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externalLinks/externalLink755.xml" ContentType="application/vnd.openxmlformats-officedocument.spreadsheetml.externalLink+xml"/>
  <Override PartName="/xl/externalLinks/externalLink756.xml" ContentType="application/vnd.openxmlformats-officedocument.spreadsheetml.externalLink+xml"/>
  <Override PartName="/xl/externalLinks/externalLink757.xml" ContentType="application/vnd.openxmlformats-officedocument.spreadsheetml.externalLink+xml"/>
  <Override PartName="/xl/externalLinks/externalLink758.xml" ContentType="application/vnd.openxmlformats-officedocument.spreadsheetml.externalLink+xml"/>
  <Override PartName="/xl/externalLinks/externalLink759.xml" ContentType="application/vnd.openxmlformats-officedocument.spreadsheetml.externalLink+xml"/>
  <Override PartName="/xl/externalLinks/externalLink760.xml" ContentType="application/vnd.openxmlformats-officedocument.spreadsheetml.externalLink+xml"/>
  <Override PartName="/xl/externalLinks/externalLink761.xml" ContentType="application/vnd.openxmlformats-officedocument.spreadsheetml.externalLink+xml"/>
  <Override PartName="/xl/externalLinks/externalLink762.xml" ContentType="application/vnd.openxmlformats-officedocument.spreadsheetml.externalLink+xml"/>
  <Override PartName="/xl/externalLinks/externalLink763.xml" ContentType="application/vnd.openxmlformats-officedocument.spreadsheetml.externalLink+xml"/>
  <Override PartName="/xl/externalLinks/externalLink764.xml" ContentType="application/vnd.openxmlformats-officedocument.spreadsheetml.externalLink+xml"/>
  <Override PartName="/xl/externalLinks/externalLink765.xml" ContentType="application/vnd.openxmlformats-officedocument.spreadsheetml.externalLink+xml"/>
  <Override PartName="/xl/externalLinks/externalLink766.xml" ContentType="application/vnd.openxmlformats-officedocument.spreadsheetml.externalLink+xml"/>
  <Override PartName="/xl/externalLinks/externalLink767.xml" ContentType="application/vnd.openxmlformats-officedocument.spreadsheetml.externalLink+xml"/>
  <Override PartName="/xl/externalLinks/externalLink768.xml" ContentType="application/vnd.openxmlformats-officedocument.spreadsheetml.externalLink+xml"/>
  <Override PartName="/xl/externalLinks/externalLink769.xml" ContentType="application/vnd.openxmlformats-officedocument.spreadsheetml.externalLink+xml"/>
  <Override PartName="/xl/externalLinks/externalLink770.xml" ContentType="application/vnd.openxmlformats-officedocument.spreadsheetml.externalLink+xml"/>
  <Override PartName="/xl/externalLinks/externalLink771.xml" ContentType="application/vnd.openxmlformats-officedocument.spreadsheetml.externalLink+xml"/>
  <Override PartName="/xl/externalLinks/externalLink772.xml" ContentType="application/vnd.openxmlformats-officedocument.spreadsheetml.externalLink+xml"/>
  <Override PartName="/xl/externalLinks/externalLink773.xml" ContentType="application/vnd.openxmlformats-officedocument.spreadsheetml.externalLink+xml"/>
  <Override PartName="/xl/externalLinks/externalLink774.xml" ContentType="application/vnd.openxmlformats-officedocument.spreadsheetml.externalLink+xml"/>
  <Override PartName="/xl/externalLinks/externalLink775.xml" ContentType="application/vnd.openxmlformats-officedocument.spreadsheetml.externalLink+xml"/>
  <Override PartName="/xl/externalLinks/externalLink776.xml" ContentType="application/vnd.openxmlformats-officedocument.spreadsheetml.externalLink+xml"/>
  <Override PartName="/xl/externalLinks/externalLink777.xml" ContentType="application/vnd.openxmlformats-officedocument.spreadsheetml.externalLink+xml"/>
  <Override PartName="/xl/externalLinks/externalLink778.xml" ContentType="application/vnd.openxmlformats-officedocument.spreadsheetml.externalLink+xml"/>
  <Override PartName="/xl/externalLinks/externalLink779.xml" ContentType="application/vnd.openxmlformats-officedocument.spreadsheetml.externalLink+xml"/>
  <Override PartName="/xl/externalLinks/externalLink780.xml" ContentType="application/vnd.openxmlformats-officedocument.spreadsheetml.externalLink+xml"/>
  <Override PartName="/xl/externalLinks/externalLink781.xml" ContentType="application/vnd.openxmlformats-officedocument.spreadsheetml.externalLink+xml"/>
  <Override PartName="/xl/externalLinks/externalLink782.xml" ContentType="application/vnd.openxmlformats-officedocument.spreadsheetml.externalLink+xml"/>
  <Override PartName="/xl/externalLinks/externalLink783.xml" ContentType="application/vnd.openxmlformats-officedocument.spreadsheetml.externalLink+xml"/>
  <Override PartName="/xl/externalLinks/externalLink784.xml" ContentType="application/vnd.openxmlformats-officedocument.spreadsheetml.externalLink+xml"/>
  <Override PartName="/xl/externalLinks/externalLink785.xml" ContentType="application/vnd.openxmlformats-officedocument.spreadsheetml.externalLink+xml"/>
  <Override PartName="/xl/externalLinks/externalLink786.xml" ContentType="application/vnd.openxmlformats-officedocument.spreadsheetml.externalLink+xml"/>
  <Override PartName="/xl/externalLinks/externalLink787.xml" ContentType="application/vnd.openxmlformats-officedocument.spreadsheetml.externalLink+xml"/>
  <Override PartName="/xl/externalLinks/externalLink78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현재_통합_문서" defaultThemeVersion="166925"/>
  <mc:AlternateContent xmlns:mc="http://schemas.openxmlformats.org/markup-compatibility/2006">
    <mc:Choice Requires="x15">
      <x15ac:absPath xmlns:x15ac="http://schemas.microsoft.com/office/spreadsheetml/2010/11/ac" url="C:\Users\mkim114\Desktop\업무\밸스\SK스퀘어\11번가\"/>
    </mc:Choice>
  </mc:AlternateContent>
  <xr:revisionPtr revIDLastSave="0" documentId="13_ncr:1_{1DF0D39E-0AC8-4411-A0D8-AD8B7B9FC8C5}" xr6:coauthVersionLast="47" xr6:coauthVersionMax="47" xr10:uidLastSave="{00000000-0000-0000-0000-000000000000}"/>
  <bookViews>
    <workbookView xWindow="-120" yWindow="-120" windowWidth="29040" windowHeight="15840" firstSheet="7" activeTab="15" xr2:uid="{5F3E9B84-D01E-41D6-B5BB-AB491F63B4EE}"/>
  </bookViews>
  <sheets>
    <sheet name="Title" sheetId="2" r:id="rId1"/>
    <sheet name="Des" sheetId="3" r:id="rId2"/>
    <sheet name="가정" sheetId="4" r:id="rId3"/>
    <sheet name="DCF&gt;&gt;" sheetId="6" r:id="rId4"/>
    <sheet name="WACC" sheetId="90" r:id="rId5"/>
    <sheet name="DCF(사업계획준용)" sheetId="91" r:id="rId6"/>
    <sheet name="DCF" sheetId="92" r:id="rId7"/>
    <sheet name="Pro forma" sheetId="95" r:id="rId8"/>
    <sheet name="Pro forma(사업계획)" sheetId="93" r:id="rId9"/>
    <sheet name="법인세비용" sheetId="94" r:id="rId10"/>
    <sheet name="GMV(KPMG)" sheetId="96" r:id="rId11"/>
    <sheet name="영업수익" sheetId="97" r:id="rId12"/>
    <sheet name="영업비용" sheetId="98" r:id="rId13"/>
    <sheet name="NOA&amp;IBD" sheetId="99" r:id="rId14"/>
    <sheet name="WC" sheetId="100" r:id="rId15"/>
    <sheet name="CapEx&amp;Dep" sheetId="101" r:id="rId16"/>
    <sheet name="#11-5 CAEPX" sheetId="78" r:id="rId17"/>
    <sheet name="CAPEX" sheetId="59" r:id="rId18"/>
    <sheet name="회사제시자료&gt;&gt;" sheetId="60" r:id="rId19"/>
    <sheet name="GMV" sheetId="55" r:id="rId20"/>
    <sheet name="REV" sheetId="56" r:id="rId21"/>
    <sheet name="Opex" sheetId="57" r:id="rId22"/>
    <sheet name="NWC" sheetId="58" r:id="rId23"/>
    <sheet name="ver" sheetId="61" r:id="rId24"/>
    <sheet name="재무제표" sheetId="69" r:id="rId25"/>
    <sheet name="BS_WTB" sheetId="63" r:id="rId26"/>
    <sheet name="IS_WTB" sheetId="62" r:id="rId27"/>
    <sheet name="CF정산표" sheetId="64" r:id="rId28"/>
    <sheet name="전사시산표(3단계)_1013" sheetId="65" r:id="rId29"/>
    <sheet name="경상연구개발비대체" sheetId="66" r:id="rId30"/>
    <sheet name="경상연구개발비(확정)" sheetId="67" r:id="rId31"/>
    <sheet name="경상연구개발비 SAP 추출 맵핑" sheetId="68" r:id="rId32"/>
    <sheet name="평가자제시자료&gt;&gt;" sheetId="73" r:id="rId33"/>
    <sheet name="#1_평가팀 정보" sheetId="70" r:id="rId34"/>
    <sheet name="#7_외부전망" sheetId="71" r:id="rId35"/>
    <sheet name="#10_EIU" sheetId="72" r:id="rId36"/>
    <sheet name="#11-1 GMV" sheetId="74" r:id="rId37"/>
    <sheet name="#11-2 Sales" sheetId="75" r:id="rId38"/>
    <sheet name="#11-3 OPEX" sheetId="76" r:id="rId39"/>
    <sheet name="#11-4 NWC" sheetId="77" r:id="rId40"/>
    <sheet name="#13 최초모집단" sheetId="79" r:id="rId41"/>
    <sheet name="#19-1 CIQ Raw" sheetId="80" r:id="rId42"/>
    <sheet name="#19-2 WACC" sheetId="81" r:id="rId43"/>
    <sheet name="#19-3 법인세" sheetId="82" r:id="rId44"/>
    <sheet name="Kd추정▶" sheetId="86" r:id="rId45"/>
    <sheet name="ebay_10q" sheetId="87" r:id="rId46"/>
    <sheet name="amzn_10q" sheetId="88" r:id="rId47"/>
    <sheet name="rakuten" sheetId="89"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 r:id="rId820"/>
    <externalReference r:id="rId821"/>
    <externalReference r:id="rId822"/>
    <externalReference r:id="rId823"/>
    <externalReference r:id="rId824"/>
    <externalReference r:id="rId825"/>
    <externalReference r:id="rId826"/>
    <externalReference r:id="rId827"/>
    <externalReference r:id="rId828"/>
    <externalReference r:id="rId829"/>
    <externalReference r:id="rId830"/>
    <externalReference r:id="rId831"/>
    <externalReference r:id="rId832"/>
    <externalReference r:id="rId833"/>
    <externalReference r:id="rId834"/>
    <externalReference r:id="rId835"/>
    <externalReference r:id="rId836"/>
  </externalReferences>
  <definedNames>
    <definedName name="_" localSheetId="17">#REF!</definedName>
    <definedName name="_" localSheetId="27">#REF!</definedName>
    <definedName name="_" hidden="1">[1]C!#REF!</definedName>
    <definedName name="_.4" localSheetId="37">#REF!</definedName>
    <definedName name="_.4" localSheetId="17">#REF!</definedName>
    <definedName name="_.4" localSheetId="27">#REF!</definedName>
    <definedName name="_.4">#REF!</definedName>
    <definedName name="_?" localSheetId="37">#REF!</definedName>
    <definedName name="_?" localSheetId="17">#REF!</definedName>
    <definedName name="_?" localSheetId="27">#REF!</definedName>
    <definedName name="_?">#REF!</definedName>
    <definedName name="_?__C" localSheetId="37">#REF!</definedName>
    <definedName name="_?__C" localSheetId="27">#REF!</definedName>
    <definedName name="_?__C">#REF!</definedName>
    <definedName name="_?__D__BRANCH_\">'[2]8100'!#REF!</definedName>
    <definedName name="_?0_F" hidden="1">#REF!</definedName>
    <definedName name="_?춮t2">[3]현금경비중역!#REF!</definedName>
    <definedName name="_?춮ta">[3]현금경비중역!#REF!</definedName>
    <definedName name="_?춮tb">[3]현금경비중역!#REF!</definedName>
    <definedName name="__" localSheetId="37" hidden="1">#REF!</definedName>
    <definedName name="__" hidden="1">#REF!</definedName>
    <definedName name="__?" localSheetId="37">#REF!</definedName>
    <definedName name="__?" localSheetId="27">#REF!</definedName>
    <definedName name="__?">#REF!</definedName>
    <definedName name="__?__C" localSheetId="37">#REF!</definedName>
    <definedName name="__?__C" localSheetId="27">#REF!</definedName>
    <definedName name="__?__C">#REF!</definedName>
    <definedName name="__?춮t2">[3]현금경비중역!#REF!</definedName>
    <definedName name="__?춮ta">[3]현금경비중역!#REF!</definedName>
    <definedName name="__?춮tb">[3]현금경비중역!#REF!</definedName>
    <definedName name="___" localSheetId="37" hidden="1">#REF!</definedName>
    <definedName name="___" hidden="1">#REF!</definedName>
    <definedName name="___?" localSheetId="37">#REF!</definedName>
    <definedName name="___?" localSheetId="27">#REF!</definedName>
    <definedName name="___?">#REF!</definedName>
    <definedName name="___?__C" localSheetId="37">#REF!</definedName>
    <definedName name="___?__C" localSheetId="27">#REF!</definedName>
    <definedName name="___?__C">#REF!</definedName>
    <definedName name="___?춮t2">[3]현금경비중역!#REF!</definedName>
    <definedName name="___?춮ta">[3]현금경비중역!#REF!</definedName>
    <definedName name="___?춮tb">[3]현금경비중역!#REF!</definedName>
    <definedName name="____" localSheetId="37" hidden="1">#REF!</definedName>
    <definedName name="____" hidden="1">#REF!</definedName>
    <definedName name="____?" localSheetId="37">#REF!</definedName>
    <definedName name="____?" localSheetId="27">#REF!</definedName>
    <definedName name="____?">#REF!</definedName>
    <definedName name="____?__C" localSheetId="37">#REF!</definedName>
    <definedName name="____?__C" localSheetId="27">#REF!</definedName>
    <definedName name="____?__C">#REF!</definedName>
    <definedName name="____?춮t2">[3]현금경비중역!#REF!</definedName>
    <definedName name="____?춮ta">[3]현금경비중역!#REF!</definedName>
    <definedName name="____?춮tb">[3]현금경비중역!#REF!</definedName>
    <definedName name="_____" localSheetId="37" hidden="1">#REF!</definedName>
    <definedName name="_____" hidden="1">#REF!</definedName>
    <definedName name="_____?" localSheetId="37">#REF!</definedName>
    <definedName name="_____?" localSheetId="27">#REF!</definedName>
    <definedName name="_____?">#REF!</definedName>
    <definedName name="_____?__C" localSheetId="37">#REF!</definedName>
    <definedName name="_____?__C" localSheetId="27">#REF!</definedName>
    <definedName name="_____?__C">#REF!</definedName>
    <definedName name="_____?춮t2">[3]현금경비중역!#REF!</definedName>
    <definedName name="_____?춮ta">[3]현금경비중역!#REF!</definedName>
    <definedName name="_____?춮tb">[3]현금경비중역!#REF!</definedName>
    <definedName name="______" localSheetId="37" hidden="1">#REF!</definedName>
    <definedName name="______" hidden="1">#REF!</definedName>
    <definedName name="______?" localSheetId="37">#REF!</definedName>
    <definedName name="______?" localSheetId="27">#REF!</definedName>
    <definedName name="______?">#REF!</definedName>
    <definedName name="______?__C" localSheetId="37">#REF!</definedName>
    <definedName name="______?__C" localSheetId="27">#REF!</definedName>
    <definedName name="______?__C">#REF!</definedName>
    <definedName name="______?춮t2">[3]현금경비중역!#REF!</definedName>
    <definedName name="______?춮ta">[3]현금경비중역!#REF!</definedName>
    <definedName name="______?춮tb">[3]현금경비중역!#REF!</definedName>
    <definedName name="_______" localSheetId="37" hidden="1">#REF!</definedName>
    <definedName name="_______" hidden="1">#REF!</definedName>
    <definedName name="_______?" localSheetId="37">#REF!</definedName>
    <definedName name="_______?" localSheetId="27">#REF!</definedName>
    <definedName name="_______?">#REF!</definedName>
    <definedName name="_______?__C" localSheetId="37">#REF!</definedName>
    <definedName name="_______?__C" localSheetId="27">#REF!</definedName>
    <definedName name="_______?__C">#REF!</definedName>
    <definedName name="_______?춮t2">[3]현금경비중역!#REF!</definedName>
    <definedName name="_______?춮ta">[3]현금경비중역!#REF!</definedName>
    <definedName name="_______?춮tb">[3]현금경비중역!#REF!</definedName>
    <definedName name="________" localSheetId="37" hidden="1">#REF!</definedName>
    <definedName name="________" hidden="1">#REF!</definedName>
    <definedName name="________?__C" localSheetId="37">#REF!</definedName>
    <definedName name="________?__C" localSheetId="27">#REF!</definedName>
    <definedName name="________?__C">#REF!</definedName>
    <definedName name="_________" localSheetId="37" hidden="1">#REF!</definedName>
    <definedName name="_________" hidden="1">#REF!</definedName>
    <definedName name="_________?__C" localSheetId="37">#REF!</definedName>
    <definedName name="_________?__C" localSheetId="27">#REF!</definedName>
    <definedName name="_________?__C">#REF!</definedName>
    <definedName name="__________" localSheetId="37" hidden="1">#REF!</definedName>
    <definedName name="__________" hidden="1">#REF!</definedName>
    <definedName name="__________?__C" localSheetId="37">#REF!</definedName>
    <definedName name="__________?__C" localSheetId="27">#REF!</definedName>
    <definedName name="__________?__C">#REF!</definedName>
    <definedName name="___________" localSheetId="37" hidden="1">#REF!</definedName>
    <definedName name="___________" hidden="1">#REF!</definedName>
    <definedName name="____________" localSheetId="37" hidden="1">#REF!</definedName>
    <definedName name="____________" hidden="1">#REF!</definedName>
    <definedName name="_____________" localSheetId="37" hidden="1">#REF!</definedName>
    <definedName name="_____________" hidden="1">#REF!</definedName>
    <definedName name="______________" localSheetId="37" hidden="1">#REF!</definedName>
    <definedName name="______________" hidden="1">#REF!</definedName>
    <definedName name="_______________" localSheetId="37" hidden="1">#REF!</definedName>
    <definedName name="_______________" hidden="1">#REF!</definedName>
    <definedName name="________________" localSheetId="37" hidden="1">#REF!</definedName>
    <definedName name="________________" hidden="1">#REF!</definedName>
    <definedName name="_________________" localSheetId="37" hidden="1">#REF!</definedName>
    <definedName name="_________________" hidden="1">#REF!</definedName>
    <definedName name="__________________" localSheetId="37" hidden="1">#REF!</definedName>
    <definedName name="__________________" hidden="1">#REF!</definedName>
    <definedName name="___________________" localSheetId="37" hidden="1">#REF!</definedName>
    <definedName name="___________________" hidden="1">#REF!</definedName>
    <definedName name="____________________" localSheetId="37" hidden="1">#REF!</definedName>
    <definedName name="____________________" hidden="1">#REF!</definedName>
    <definedName name="_________________________________________________s11" hidden="1">{#N/A,#N/A,FALSE,"UNIT";#N/A,#N/A,FALSE,"UNIT";#N/A,#N/A,FALSE,"계정"}</definedName>
    <definedName name="_________________________________________________s12" hidden="1">{#N/A,#N/A,FALSE,"UNIT";#N/A,#N/A,FALSE,"UNIT";#N/A,#N/A,FALSE,"계정"}</definedName>
    <definedName name="_________________________________________________s13" hidden="1">{#N/A,#N/A,FALSE,"UNIT";#N/A,#N/A,FALSE,"UNIT";#N/A,#N/A,FALSE,"계정"}</definedName>
    <definedName name="_________________________________________________s14" hidden="1">{#N/A,#N/A,FALSE,"UNIT";#N/A,#N/A,FALSE,"UNIT";#N/A,#N/A,FALSE,"계정"}</definedName>
    <definedName name="_________________________________________________s16" hidden="1">{#N/A,#N/A,FALSE,"UNIT";#N/A,#N/A,FALSE,"UNIT";#N/A,#N/A,FALSE,"계정"}</definedName>
    <definedName name="_________________________________________________s17" hidden="1">{#N/A,#N/A,FALSE,"UNIT";#N/A,#N/A,FALSE,"UNIT";#N/A,#N/A,FALSE,"계정"}</definedName>
    <definedName name="_________________________________________________s2" hidden="1">{#N/A,#N/A,FALSE,"UNIT";#N/A,#N/A,FALSE,"UNIT";#N/A,#N/A,FALSE,"계정"}</definedName>
    <definedName name="_________________________________________________s3" hidden="1">{#N/A,#N/A,FALSE,"UNIT";#N/A,#N/A,FALSE,"UNIT";#N/A,#N/A,FALSE,"계정"}</definedName>
    <definedName name="_________________________________________________s4" hidden="1">{#N/A,#N/A,FALSE,"UNIT";#N/A,#N/A,FALSE,"UNIT";#N/A,#N/A,FALSE,"계정"}</definedName>
    <definedName name="_________________________________________________s5" hidden="1">{#N/A,#N/A,FALSE,"UNIT";#N/A,#N/A,FALSE,"UNIT";#N/A,#N/A,FALSE,"계정"}</definedName>
    <definedName name="_________________________________________________s6" hidden="1">{#N/A,#N/A,FALSE,"UNIT";#N/A,#N/A,FALSE,"UNIT";#N/A,#N/A,FALSE,"계정"}</definedName>
    <definedName name="_________________________________________________s9" hidden="1">{#N/A,#N/A,FALSE,"UNIT";#N/A,#N/A,FALSE,"UNIT";#N/A,#N/A,FALSE,"계정"}</definedName>
    <definedName name="________________________________________________s11" hidden="1">{#N/A,#N/A,FALSE,"UNIT";#N/A,#N/A,FALSE,"UNIT";#N/A,#N/A,FALSE,"계정"}</definedName>
    <definedName name="________________________________________________s12" hidden="1">{#N/A,#N/A,FALSE,"UNIT";#N/A,#N/A,FALSE,"UNIT";#N/A,#N/A,FALSE,"계정"}</definedName>
    <definedName name="________________________________________________s13" hidden="1">{#N/A,#N/A,FALSE,"UNIT";#N/A,#N/A,FALSE,"UNIT";#N/A,#N/A,FALSE,"계정"}</definedName>
    <definedName name="________________________________________________s14" hidden="1">{#N/A,#N/A,FALSE,"UNIT";#N/A,#N/A,FALSE,"UNIT";#N/A,#N/A,FALSE,"계정"}</definedName>
    <definedName name="________________________________________________s16" hidden="1">{#N/A,#N/A,FALSE,"UNIT";#N/A,#N/A,FALSE,"UNIT";#N/A,#N/A,FALSE,"계정"}</definedName>
    <definedName name="________________________________________________s17" hidden="1">{#N/A,#N/A,FALSE,"UNIT";#N/A,#N/A,FALSE,"UNIT";#N/A,#N/A,FALSE,"계정"}</definedName>
    <definedName name="________________________________________________s2" hidden="1">{#N/A,#N/A,FALSE,"UNIT";#N/A,#N/A,FALSE,"UNIT";#N/A,#N/A,FALSE,"계정"}</definedName>
    <definedName name="________________________________________________s3" hidden="1">{#N/A,#N/A,FALSE,"UNIT";#N/A,#N/A,FALSE,"UNIT";#N/A,#N/A,FALSE,"계정"}</definedName>
    <definedName name="________________________________________________s4" hidden="1">{#N/A,#N/A,FALSE,"UNIT";#N/A,#N/A,FALSE,"UNIT";#N/A,#N/A,FALSE,"계정"}</definedName>
    <definedName name="________________________________________________s5" hidden="1">{#N/A,#N/A,FALSE,"UNIT";#N/A,#N/A,FALSE,"UNIT";#N/A,#N/A,FALSE,"계정"}</definedName>
    <definedName name="________________________________________________s6" hidden="1">{#N/A,#N/A,FALSE,"UNIT";#N/A,#N/A,FALSE,"UNIT";#N/A,#N/A,FALSE,"계정"}</definedName>
    <definedName name="________________________________________________s9" hidden="1">{#N/A,#N/A,FALSE,"UNIT";#N/A,#N/A,FALSE,"UNIT";#N/A,#N/A,FALSE,"계정"}</definedName>
    <definedName name="_______________________________________________s11" hidden="1">{#N/A,#N/A,FALSE,"UNIT";#N/A,#N/A,FALSE,"UNIT";#N/A,#N/A,FALSE,"계정"}</definedName>
    <definedName name="_______________________________________________s12" hidden="1">{#N/A,#N/A,FALSE,"UNIT";#N/A,#N/A,FALSE,"UNIT";#N/A,#N/A,FALSE,"계정"}</definedName>
    <definedName name="_______________________________________________s13" hidden="1">{#N/A,#N/A,FALSE,"UNIT";#N/A,#N/A,FALSE,"UNIT";#N/A,#N/A,FALSE,"계정"}</definedName>
    <definedName name="_______________________________________________s14" hidden="1">{#N/A,#N/A,FALSE,"UNIT";#N/A,#N/A,FALSE,"UNIT";#N/A,#N/A,FALSE,"계정"}</definedName>
    <definedName name="_______________________________________________s16" hidden="1">{#N/A,#N/A,FALSE,"UNIT";#N/A,#N/A,FALSE,"UNIT";#N/A,#N/A,FALSE,"계정"}</definedName>
    <definedName name="_______________________________________________s17" hidden="1">{#N/A,#N/A,FALSE,"UNIT";#N/A,#N/A,FALSE,"UNIT";#N/A,#N/A,FALSE,"계정"}</definedName>
    <definedName name="_______________________________________________s2" hidden="1">{#N/A,#N/A,FALSE,"UNIT";#N/A,#N/A,FALSE,"UNIT";#N/A,#N/A,FALSE,"계정"}</definedName>
    <definedName name="_______________________________________________s3" hidden="1">{#N/A,#N/A,FALSE,"UNIT";#N/A,#N/A,FALSE,"UNIT";#N/A,#N/A,FALSE,"계정"}</definedName>
    <definedName name="_______________________________________________s4" hidden="1">{#N/A,#N/A,FALSE,"UNIT";#N/A,#N/A,FALSE,"UNIT";#N/A,#N/A,FALSE,"계정"}</definedName>
    <definedName name="_______________________________________________s5" hidden="1">{#N/A,#N/A,FALSE,"UNIT";#N/A,#N/A,FALSE,"UNIT";#N/A,#N/A,FALSE,"계정"}</definedName>
    <definedName name="_______________________________________________s6" hidden="1">{#N/A,#N/A,FALSE,"UNIT";#N/A,#N/A,FALSE,"UNIT";#N/A,#N/A,FALSE,"계정"}</definedName>
    <definedName name="_______________________________________________s9" hidden="1">{#N/A,#N/A,FALSE,"UNIT";#N/A,#N/A,FALSE,"UNIT";#N/A,#N/A,FALSE,"계정"}</definedName>
    <definedName name="______________________________________________s10" hidden="1">{#N/A,#N/A,FALSE,"UNIT";#N/A,#N/A,FALSE,"UNIT";#N/A,#N/A,FALSE,"계정"}</definedName>
    <definedName name="______________________________________________s11" hidden="1">{#N/A,#N/A,FALSE,"UNIT";#N/A,#N/A,FALSE,"UNIT";#N/A,#N/A,FALSE,"계정"}</definedName>
    <definedName name="______________________________________________s12" hidden="1">{#N/A,#N/A,FALSE,"UNIT";#N/A,#N/A,FALSE,"UNIT";#N/A,#N/A,FALSE,"계정"}</definedName>
    <definedName name="______________________________________________s13" hidden="1">{#N/A,#N/A,FALSE,"UNIT";#N/A,#N/A,FALSE,"UNIT";#N/A,#N/A,FALSE,"계정"}</definedName>
    <definedName name="______________________________________________s14" hidden="1">{#N/A,#N/A,FALSE,"UNIT";#N/A,#N/A,FALSE,"UNIT";#N/A,#N/A,FALSE,"계정"}</definedName>
    <definedName name="______________________________________________s16" hidden="1">{#N/A,#N/A,FALSE,"UNIT";#N/A,#N/A,FALSE,"UNIT";#N/A,#N/A,FALSE,"계정"}</definedName>
    <definedName name="______________________________________________s17" hidden="1">{#N/A,#N/A,FALSE,"UNIT";#N/A,#N/A,FALSE,"UNIT";#N/A,#N/A,FALSE,"계정"}</definedName>
    <definedName name="______________________________________________s2" hidden="1">{#N/A,#N/A,FALSE,"UNIT";#N/A,#N/A,FALSE,"UNIT";#N/A,#N/A,FALSE,"계정"}</definedName>
    <definedName name="______________________________________________s3" hidden="1">{#N/A,#N/A,FALSE,"UNIT";#N/A,#N/A,FALSE,"UNIT";#N/A,#N/A,FALSE,"계정"}</definedName>
    <definedName name="______________________________________________s4" hidden="1">{#N/A,#N/A,FALSE,"UNIT";#N/A,#N/A,FALSE,"UNIT";#N/A,#N/A,FALSE,"계정"}</definedName>
    <definedName name="______________________________________________s5" hidden="1">{#N/A,#N/A,FALSE,"UNIT";#N/A,#N/A,FALSE,"UNIT";#N/A,#N/A,FALSE,"계정"}</definedName>
    <definedName name="______________________________________________s6" hidden="1">{#N/A,#N/A,FALSE,"UNIT";#N/A,#N/A,FALSE,"UNIT";#N/A,#N/A,FALSE,"계정"}</definedName>
    <definedName name="______________________________________________s9" hidden="1">{#N/A,#N/A,FALSE,"UNIT";#N/A,#N/A,FALSE,"UNIT";#N/A,#N/A,FALSE,"계정"}</definedName>
    <definedName name="_____________________________________________s10" hidden="1">{#N/A,#N/A,FALSE,"UNIT";#N/A,#N/A,FALSE,"UNIT";#N/A,#N/A,FALSE,"계정"}</definedName>
    <definedName name="_____________________________________________s11" hidden="1">{#N/A,#N/A,FALSE,"UNIT";#N/A,#N/A,FALSE,"UNIT";#N/A,#N/A,FALSE,"계정"}</definedName>
    <definedName name="_____________________________________________s12" hidden="1">{#N/A,#N/A,FALSE,"UNIT";#N/A,#N/A,FALSE,"UNIT";#N/A,#N/A,FALSE,"계정"}</definedName>
    <definedName name="_____________________________________________s13" hidden="1">{#N/A,#N/A,FALSE,"UNIT";#N/A,#N/A,FALSE,"UNIT";#N/A,#N/A,FALSE,"계정"}</definedName>
    <definedName name="_____________________________________________s14" hidden="1">{#N/A,#N/A,FALSE,"UNIT";#N/A,#N/A,FALSE,"UNIT";#N/A,#N/A,FALSE,"계정"}</definedName>
    <definedName name="_____________________________________________s16" hidden="1">{#N/A,#N/A,FALSE,"UNIT";#N/A,#N/A,FALSE,"UNIT";#N/A,#N/A,FALSE,"계정"}</definedName>
    <definedName name="_____________________________________________s17" hidden="1">{#N/A,#N/A,FALSE,"UNIT";#N/A,#N/A,FALSE,"UNIT";#N/A,#N/A,FALSE,"계정"}</definedName>
    <definedName name="_____________________________________________s2" hidden="1">{#N/A,#N/A,FALSE,"UNIT";#N/A,#N/A,FALSE,"UNIT";#N/A,#N/A,FALSE,"계정"}</definedName>
    <definedName name="_____________________________________________s3" hidden="1">{#N/A,#N/A,FALSE,"UNIT";#N/A,#N/A,FALSE,"UNIT";#N/A,#N/A,FALSE,"계정"}</definedName>
    <definedName name="_____________________________________________s4" hidden="1">{#N/A,#N/A,FALSE,"UNIT";#N/A,#N/A,FALSE,"UNIT";#N/A,#N/A,FALSE,"계정"}</definedName>
    <definedName name="_____________________________________________s5" hidden="1">{#N/A,#N/A,FALSE,"UNIT";#N/A,#N/A,FALSE,"UNIT";#N/A,#N/A,FALSE,"계정"}</definedName>
    <definedName name="_____________________________________________s6" hidden="1">{#N/A,#N/A,FALSE,"UNIT";#N/A,#N/A,FALSE,"UNIT";#N/A,#N/A,FALSE,"계정"}</definedName>
    <definedName name="_____________________________________________s9" hidden="1">{#N/A,#N/A,FALSE,"UNIT";#N/A,#N/A,FALSE,"UNIT";#N/A,#N/A,FALSE,"계정"}</definedName>
    <definedName name="____________________________________________s10" hidden="1">{#N/A,#N/A,FALSE,"UNIT";#N/A,#N/A,FALSE,"UNIT";#N/A,#N/A,FALSE,"계정"}</definedName>
    <definedName name="____________________________________________s11" hidden="1">{#N/A,#N/A,FALSE,"UNIT";#N/A,#N/A,FALSE,"UNIT";#N/A,#N/A,FALSE,"계정"}</definedName>
    <definedName name="____________________________________________s12" hidden="1">{#N/A,#N/A,FALSE,"UNIT";#N/A,#N/A,FALSE,"UNIT";#N/A,#N/A,FALSE,"계정"}</definedName>
    <definedName name="____________________________________________s13" hidden="1">{#N/A,#N/A,FALSE,"UNIT";#N/A,#N/A,FALSE,"UNIT";#N/A,#N/A,FALSE,"계정"}</definedName>
    <definedName name="____________________________________________s14" hidden="1">{#N/A,#N/A,FALSE,"UNIT";#N/A,#N/A,FALSE,"UNIT";#N/A,#N/A,FALSE,"계정"}</definedName>
    <definedName name="____________________________________________s16" hidden="1">{#N/A,#N/A,FALSE,"UNIT";#N/A,#N/A,FALSE,"UNIT";#N/A,#N/A,FALSE,"계정"}</definedName>
    <definedName name="____________________________________________s17" hidden="1">{#N/A,#N/A,FALSE,"UNIT";#N/A,#N/A,FALSE,"UNIT";#N/A,#N/A,FALSE,"계정"}</definedName>
    <definedName name="____________________________________________s2" hidden="1">{#N/A,#N/A,FALSE,"UNIT";#N/A,#N/A,FALSE,"UNIT";#N/A,#N/A,FALSE,"계정"}</definedName>
    <definedName name="____________________________________________s3" hidden="1">{#N/A,#N/A,FALSE,"UNIT";#N/A,#N/A,FALSE,"UNIT";#N/A,#N/A,FALSE,"계정"}</definedName>
    <definedName name="____________________________________________s4" hidden="1">{#N/A,#N/A,FALSE,"UNIT";#N/A,#N/A,FALSE,"UNIT";#N/A,#N/A,FALSE,"계정"}</definedName>
    <definedName name="____________________________________________s5" hidden="1">{#N/A,#N/A,FALSE,"UNIT";#N/A,#N/A,FALSE,"UNIT";#N/A,#N/A,FALSE,"계정"}</definedName>
    <definedName name="____________________________________________s6" hidden="1">{#N/A,#N/A,FALSE,"UNIT";#N/A,#N/A,FALSE,"UNIT";#N/A,#N/A,FALSE,"계정"}</definedName>
    <definedName name="____________________________________________s9" hidden="1">{#N/A,#N/A,FALSE,"UNIT";#N/A,#N/A,FALSE,"UNIT";#N/A,#N/A,FALSE,"계정"}</definedName>
    <definedName name="___________________________________________s10" hidden="1">{#N/A,#N/A,FALSE,"UNIT";#N/A,#N/A,FALSE,"UNIT";#N/A,#N/A,FALSE,"계정"}</definedName>
    <definedName name="__________________________________________s10" hidden="1">{#N/A,#N/A,FALSE,"UNIT";#N/A,#N/A,FALSE,"UNIT";#N/A,#N/A,FALSE,"계정"}</definedName>
    <definedName name="__________________________________________s11" hidden="1">{#N/A,#N/A,FALSE,"UNIT";#N/A,#N/A,FALSE,"UNIT";#N/A,#N/A,FALSE,"계정"}</definedName>
    <definedName name="__________________________________________s12" hidden="1">{#N/A,#N/A,FALSE,"UNIT";#N/A,#N/A,FALSE,"UNIT";#N/A,#N/A,FALSE,"계정"}</definedName>
    <definedName name="__________________________________________s13" hidden="1">{#N/A,#N/A,FALSE,"UNIT";#N/A,#N/A,FALSE,"UNIT";#N/A,#N/A,FALSE,"계정"}</definedName>
    <definedName name="__________________________________________s14" hidden="1">{#N/A,#N/A,FALSE,"UNIT";#N/A,#N/A,FALSE,"UNIT";#N/A,#N/A,FALSE,"계정"}</definedName>
    <definedName name="__________________________________________s16" hidden="1">{#N/A,#N/A,FALSE,"UNIT";#N/A,#N/A,FALSE,"UNIT";#N/A,#N/A,FALSE,"계정"}</definedName>
    <definedName name="__________________________________________s17" hidden="1">{#N/A,#N/A,FALSE,"UNIT";#N/A,#N/A,FALSE,"UNIT";#N/A,#N/A,FALSE,"계정"}</definedName>
    <definedName name="__________________________________________s2" hidden="1">{#N/A,#N/A,FALSE,"UNIT";#N/A,#N/A,FALSE,"UNIT";#N/A,#N/A,FALSE,"계정"}</definedName>
    <definedName name="__________________________________________s3" hidden="1">{#N/A,#N/A,FALSE,"UNIT";#N/A,#N/A,FALSE,"UNIT";#N/A,#N/A,FALSE,"계정"}</definedName>
    <definedName name="__________________________________________s4" hidden="1">{#N/A,#N/A,FALSE,"UNIT";#N/A,#N/A,FALSE,"UNIT";#N/A,#N/A,FALSE,"계정"}</definedName>
    <definedName name="__________________________________________s5" hidden="1">{#N/A,#N/A,FALSE,"UNIT";#N/A,#N/A,FALSE,"UNIT";#N/A,#N/A,FALSE,"계정"}</definedName>
    <definedName name="__________________________________________s6" hidden="1">{#N/A,#N/A,FALSE,"UNIT";#N/A,#N/A,FALSE,"UNIT";#N/A,#N/A,FALSE,"계정"}</definedName>
    <definedName name="__________________________________________s9" hidden="1">{#N/A,#N/A,FALSE,"UNIT";#N/A,#N/A,FALSE,"UNIT";#N/A,#N/A,FALSE,"계정"}</definedName>
    <definedName name="________________________________________s10" hidden="1">{#N/A,#N/A,FALSE,"UNIT";#N/A,#N/A,FALSE,"UNIT";#N/A,#N/A,FALSE,"계정"}</definedName>
    <definedName name="________________________________________s11" hidden="1">{#N/A,#N/A,FALSE,"UNIT";#N/A,#N/A,FALSE,"UNIT";#N/A,#N/A,FALSE,"계정"}</definedName>
    <definedName name="________________________________________s12" hidden="1">{#N/A,#N/A,FALSE,"UNIT";#N/A,#N/A,FALSE,"UNIT";#N/A,#N/A,FALSE,"계정"}</definedName>
    <definedName name="________________________________________s13" hidden="1">{#N/A,#N/A,FALSE,"UNIT";#N/A,#N/A,FALSE,"UNIT";#N/A,#N/A,FALSE,"계정"}</definedName>
    <definedName name="________________________________________s14" hidden="1">{#N/A,#N/A,FALSE,"UNIT";#N/A,#N/A,FALSE,"UNIT";#N/A,#N/A,FALSE,"계정"}</definedName>
    <definedName name="________________________________________s16" hidden="1">{#N/A,#N/A,FALSE,"UNIT";#N/A,#N/A,FALSE,"UNIT";#N/A,#N/A,FALSE,"계정"}</definedName>
    <definedName name="________________________________________s17" hidden="1">{#N/A,#N/A,FALSE,"UNIT";#N/A,#N/A,FALSE,"UNIT";#N/A,#N/A,FALSE,"계정"}</definedName>
    <definedName name="________________________________________s2" hidden="1">{#N/A,#N/A,FALSE,"UNIT";#N/A,#N/A,FALSE,"UNIT";#N/A,#N/A,FALSE,"계정"}</definedName>
    <definedName name="________________________________________s3" hidden="1">{#N/A,#N/A,FALSE,"UNIT";#N/A,#N/A,FALSE,"UNIT";#N/A,#N/A,FALSE,"계정"}</definedName>
    <definedName name="________________________________________s4" hidden="1">{#N/A,#N/A,FALSE,"UNIT";#N/A,#N/A,FALSE,"UNIT";#N/A,#N/A,FALSE,"계정"}</definedName>
    <definedName name="________________________________________s5" hidden="1">{#N/A,#N/A,FALSE,"UNIT";#N/A,#N/A,FALSE,"UNIT";#N/A,#N/A,FALSE,"계정"}</definedName>
    <definedName name="________________________________________s6" hidden="1">{#N/A,#N/A,FALSE,"UNIT";#N/A,#N/A,FALSE,"UNIT";#N/A,#N/A,FALSE,"계정"}</definedName>
    <definedName name="________________________________________s9" hidden="1">{#N/A,#N/A,FALSE,"UNIT";#N/A,#N/A,FALSE,"UNIT";#N/A,#N/A,FALSE,"계정"}</definedName>
    <definedName name="_______________________________________s1" hidden="1">{#N/A,#N/A,FALSE,"UNIT";#N/A,#N/A,FALSE,"UNIT";#N/A,#N/A,FALSE,"계정"}</definedName>
    <definedName name="_______________________________________s10" hidden="1">{#N/A,#N/A,FALSE,"UNIT";#N/A,#N/A,FALSE,"UNIT";#N/A,#N/A,FALSE,"계정"}</definedName>
    <definedName name="_______________________________________s11" hidden="1">{#N/A,#N/A,FALSE,"UNIT";#N/A,#N/A,FALSE,"UNIT";#N/A,#N/A,FALSE,"계정"}</definedName>
    <definedName name="_______________________________________s12" hidden="1">{#N/A,#N/A,FALSE,"UNIT";#N/A,#N/A,FALSE,"UNIT";#N/A,#N/A,FALSE,"계정"}</definedName>
    <definedName name="_______________________________________s13" hidden="1">{#N/A,#N/A,FALSE,"UNIT";#N/A,#N/A,FALSE,"UNIT";#N/A,#N/A,FALSE,"계정"}</definedName>
    <definedName name="_______________________________________s14" hidden="1">{#N/A,#N/A,FALSE,"UNIT";#N/A,#N/A,FALSE,"UNIT";#N/A,#N/A,FALSE,"계정"}</definedName>
    <definedName name="_______________________________________s16" hidden="1">{#N/A,#N/A,FALSE,"UNIT";#N/A,#N/A,FALSE,"UNIT";#N/A,#N/A,FALSE,"계정"}</definedName>
    <definedName name="_______________________________________s17" hidden="1">{#N/A,#N/A,FALSE,"UNIT";#N/A,#N/A,FALSE,"UNIT";#N/A,#N/A,FALSE,"계정"}</definedName>
    <definedName name="_______________________________________s2" hidden="1">{#N/A,#N/A,FALSE,"UNIT";#N/A,#N/A,FALSE,"UNIT";#N/A,#N/A,FALSE,"계정"}</definedName>
    <definedName name="_______________________________________s3" hidden="1">{#N/A,#N/A,FALSE,"UNIT";#N/A,#N/A,FALSE,"UNIT";#N/A,#N/A,FALSE,"계정"}</definedName>
    <definedName name="_______________________________________s4" hidden="1">{#N/A,#N/A,FALSE,"UNIT";#N/A,#N/A,FALSE,"UNIT";#N/A,#N/A,FALSE,"계정"}</definedName>
    <definedName name="_______________________________________s5" hidden="1">{#N/A,#N/A,FALSE,"UNIT";#N/A,#N/A,FALSE,"UNIT";#N/A,#N/A,FALSE,"계정"}</definedName>
    <definedName name="_______________________________________s6" hidden="1">{#N/A,#N/A,FALSE,"UNIT";#N/A,#N/A,FALSE,"UNIT";#N/A,#N/A,FALSE,"계정"}</definedName>
    <definedName name="_______________________________________s9" hidden="1">{#N/A,#N/A,FALSE,"UNIT";#N/A,#N/A,FALSE,"UNIT";#N/A,#N/A,FALSE,"계정"}</definedName>
    <definedName name="______________________________________s1" hidden="1">{#N/A,#N/A,FALSE,"UNIT";#N/A,#N/A,FALSE,"UNIT";#N/A,#N/A,FALSE,"계정"}</definedName>
    <definedName name="______________________________________s10" hidden="1">{#N/A,#N/A,FALSE,"UNIT";#N/A,#N/A,FALSE,"UNIT";#N/A,#N/A,FALSE,"계정"}</definedName>
    <definedName name="______________________________________s11" hidden="1">{#N/A,#N/A,FALSE,"UNIT";#N/A,#N/A,FALSE,"UNIT";#N/A,#N/A,FALSE,"계정"}</definedName>
    <definedName name="______________________________________s12" hidden="1">{#N/A,#N/A,FALSE,"UNIT";#N/A,#N/A,FALSE,"UNIT";#N/A,#N/A,FALSE,"계정"}</definedName>
    <definedName name="______________________________________s13" hidden="1">{#N/A,#N/A,FALSE,"UNIT";#N/A,#N/A,FALSE,"UNIT";#N/A,#N/A,FALSE,"계정"}</definedName>
    <definedName name="______________________________________s14" hidden="1">{#N/A,#N/A,FALSE,"UNIT";#N/A,#N/A,FALSE,"UNIT";#N/A,#N/A,FALSE,"계정"}</definedName>
    <definedName name="______________________________________s16" hidden="1">{#N/A,#N/A,FALSE,"UNIT";#N/A,#N/A,FALSE,"UNIT";#N/A,#N/A,FALSE,"계정"}</definedName>
    <definedName name="______________________________________s17" hidden="1">{#N/A,#N/A,FALSE,"UNIT";#N/A,#N/A,FALSE,"UNIT";#N/A,#N/A,FALSE,"계정"}</definedName>
    <definedName name="______________________________________s2" hidden="1">{#N/A,#N/A,FALSE,"UNIT";#N/A,#N/A,FALSE,"UNIT";#N/A,#N/A,FALSE,"계정"}</definedName>
    <definedName name="______________________________________s3" hidden="1">{#N/A,#N/A,FALSE,"UNIT";#N/A,#N/A,FALSE,"UNIT";#N/A,#N/A,FALSE,"계정"}</definedName>
    <definedName name="______________________________________s4" hidden="1">{#N/A,#N/A,FALSE,"UNIT";#N/A,#N/A,FALSE,"UNIT";#N/A,#N/A,FALSE,"계정"}</definedName>
    <definedName name="______________________________________s5" hidden="1">{#N/A,#N/A,FALSE,"UNIT";#N/A,#N/A,FALSE,"UNIT";#N/A,#N/A,FALSE,"계정"}</definedName>
    <definedName name="______________________________________s6" hidden="1">{#N/A,#N/A,FALSE,"UNIT";#N/A,#N/A,FALSE,"UNIT";#N/A,#N/A,FALSE,"계정"}</definedName>
    <definedName name="______________________________________s9" hidden="1">{#N/A,#N/A,FALSE,"UNIT";#N/A,#N/A,FALSE,"UNIT";#N/A,#N/A,FALSE,"계정"}</definedName>
    <definedName name="______________________________________TT1" localSheetId="37" hidden="1">{#N/A,#N/A,FALSE,"현장 NCR 분석";#N/A,#N/A,FALSE,"현장품질감사";#N/A,#N/A,FALSE,"현장품질감사"}</definedName>
    <definedName name="______________________________________TT1" hidden="1">{#N/A,#N/A,FALSE,"현장 NCR 분석";#N/A,#N/A,FALSE,"현장품질감사";#N/A,#N/A,FALSE,"현장품질감사"}</definedName>
    <definedName name="______________________________________TT3" localSheetId="37" hidden="1">{#N/A,#N/A,FALSE,"현장 NCR 분석";#N/A,#N/A,FALSE,"현장품질감사";#N/A,#N/A,FALSE,"현장품질감사"}</definedName>
    <definedName name="______________________________________TT3" hidden="1">{#N/A,#N/A,FALSE,"현장 NCR 분석";#N/A,#N/A,FALSE,"현장품질감사";#N/A,#N/A,FALSE,"현장품질감사"}</definedName>
    <definedName name="_____________________________________s1" hidden="1">{#N/A,#N/A,FALSE,"UNIT";#N/A,#N/A,FALSE,"UNIT";#N/A,#N/A,FALSE,"계정"}</definedName>
    <definedName name="_____________________________________s10" hidden="1">{#N/A,#N/A,FALSE,"UNIT";#N/A,#N/A,FALSE,"UNIT";#N/A,#N/A,FALSE,"계정"}</definedName>
    <definedName name="_____________________________________s11" hidden="1">{#N/A,#N/A,FALSE,"UNIT";#N/A,#N/A,FALSE,"UNIT";#N/A,#N/A,FALSE,"계정"}</definedName>
    <definedName name="_____________________________________s12" hidden="1">{#N/A,#N/A,FALSE,"UNIT";#N/A,#N/A,FALSE,"UNIT";#N/A,#N/A,FALSE,"계정"}</definedName>
    <definedName name="_____________________________________s13" hidden="1">{#N/A,#N/A,FALSE,"UNIT";#N/A,#N/A,FALSE,"UNIT";#N/A,#N/A,FALSE,"계정"}</definedName>
    <definedName name="_____________________________________s14" hidden="1">{#N/A,#N/A,FALSE,"UNIT";#N/A,#N/A,FALSE,"UNIT";#N/A,#N/A,FALSE,"계정"}</definedName>
    <definedName name="_____________________________________s16" hidden="1">{#N/A,#N/A,FALSE,"UNIT";#N/A,#N/A,FALSE,"UNIT";#N/A,#N/A,FALSE,"계정"}</definedName>
    <definedName name="_____________________________________s17" hidden="1">{#N/A,#N/A,FALSE,"UNIT";#N/A,#N/A,FALSE,"UNIT";#N/A,#N/A,FALSE,"계정"}</definedName>
    <definedName name="_____________________________________s2" hidden="1">{#N/A,#N/A,FALSE,"UNIT";#N/A,#N/A,FALSE,"UNIT";#N/A,#N/A,FALSE,"계정"}</definedName>
    <definedName name="_____________________________________s3" hidden="1">{#N/A,#N/A,FALSE,"UNIT";#N/A,#N/A,FALSE,"UNIT";#N/A,#N/A,FALSE,"계정"}</definedName>
    <definedName name="_____________________________________s4" hidden="1">{#N/A,#N/A,FALSE,"UNIT";#N/A,#N/A,FALSE,"UNIT";#N/A,#N/A,FALSE,"계정"}</definedName>
    <definedName name="_____________________________________s5" hidden="1">{#N/A,#N/A,FALSE,"UNIT";#N/A,#N/A,FALSE,"UNIT";#N/A,#N/A,FALSE,"계정"}</definedName>
    <definedName name="_____________________________________s6" hidden="1">{#N/A,#N/A,FALSE,"UNIT";#N/A,#N/A,FALSE,"UNIT";#N/A,#N/A,FALSE,"계정"}</definedName>
    <definedName name="_____________________________________s9" hidden="1">{#N/A,#N/A,FALSE,"UNIT";#N/A,#N/A,FALSE,"UNIT";#N/A,#N/A,FALSE,"계정"}</definedName>
    <definedName name="_____________________________________TT1" localSheetId="37" hidden="1">{#N/A,#N/A,FALSE,"현장 NCR 분석";#N/A,#N/A,FALSE,"현장품질감사";#N/A,#N/A,FALSE,"현장품질감사"}</definedName>
    <definedName name="_____________________________________TT1" hidden="1">{#N/A,#N/A,FALSE,"현장 NCR 분석";#N/A,#N/A,FALSE,"현장품질감사";#N/A,#N/A,FALSE,"현장품질감사"}</definedName>
    <definedName name="_____________________________________TT3" localSheetId="37" hidden="1">{#N/A,#N/A,FALSE,"현장 NCR 분석";#N/A,#N/A,FALSE,"현장품질감사";#N/A,#N/A,FALSE,"현장품질감사"}</definedName>
    <definedName name="_____________________________________TT3" hidden="1">{#N/A,#N/A,FALSE,"현장 NCR 분석";#N/A,#N/A,FALSE,"현장품질감사";#N/A,#N/A,FALSE,"현장품질감사"}</definedName>
    <definedName name="____________________________________s1" hidden="1">{#N/A,#N/A,FALSE,"UNIT";#N/A,#N/A,FALSE,"UNIT";#N/A,#N/A,FALSE,"계정"}</definedName>
    <definedName name="____________________________________s10" hidden="1">{#N/A,#N/A,FALSE,"UNIT";#N/A,#N/A,FALSE,"UNIT";#N/A,#N/A,FALSE,"계정"}</definedName>
    <definedName name="____________________________________s11" hidden="1">{#N/A,#N/A,FALSE,"UNIT";#N/A,#N/A,FALSE,"UNIT";#N/A,#N/A,FALSE,"계정"}</definedName>
    <definedName name="____________________________________s12" hidden="1">{#N/A,#N/A,FALSE,"UNIT";#N/A,#N/A,FALSE,"UNIT";#N/A,#N/A,FALSE,"계정"}</definedName>
    <definedName name="____________________________________s13" hidden="1">{#N/A,#N/A,FALSE,"UNIT";#N/A,#N/A,FALSE,"UNIT";#N/A,#N/A,FALSE,"계정"}</definedName>
    <definedName name="____________________________________s14" hidden="1">{#N/A,#N/A,FALSE,"UNIT";#N/A,#N/A,FALSE,"UNIT";#N/A,#N/A,FALSE,"계정"}</definedName>
    <definedName name="____________________________________s16" hidden="1">{#N/A,#N/A,FALSE,"UNIT";#N/A,#N/A,FALSE,"UNIT";#N/A,#N/A,FALSE,"계정"}</definedName>
    <definedName name="____________________________________s17" hidden="1">{#N/A,#N/A,FALSE,"UNIT";#N/A,#N/A,FALSE,"UNIT";#N/A,#N/A,FALSE,"계정"}</definedName>
    <definedName name="____________________________________s2" hidden="1">{#N/A,#N/A,FALSE,"UNIT";#N/A,#N/A,FALSE,"UNIT";#N/A,#N/A,FALSE,"계정"}</definedName>
    <definedName name="____________________________________s3" hidden="1">{#N/A,#N/A,FALSE,"UNIT";#N/A,#N/A,FALSE,"UNIT";#N/A,#N/A,FALSE,"계정"}</definedName>
    <definedName name="____________________________________s4" hidden="1">{#N/A,#N/A,FALSE,"UNIT";#N/A,#N/A,FALSE,"UNIT";#N/A,#N/A,FALSE,"계정"}</definedName>
    <definedName name="____________________________________s5" hidden="1">{#N/A,#N/A,FALSE,"UNIT";#N/A,#N/A,FALSE,"UNIT";#N/A,#N/A,FALSE,"계정"}</definedName>
    <definedName name="____________________________________s6" hidden="1">{#N/A,#N/A,FALSE,"UNIT";#N/A,#N/A,FALSE,"UNIT";#N/A,#N/A,FALSE,"계정"}</definedName>
    <definedName name="____________________________________s9" hidden="1">{#N/A,#N/A,FALSE,"UNIT";#N/A,#N/A,FALSE,"UNIT";#N/A,#N/A,FALSE,"계정"}</definedName>
    <definedName name="____________________________________TT1" localSheetId="37" hidden="1">{#N/A,#N/A,FALSE,"현장 NCR 분석";#N/A,#N/A,FALSE,"현장품질감사";#N/A,#N/A,FALSE,"현장품질감사"}</definedName>
    <definedName name="____________________________________TT1" hidden="1">{#N/A,#N/A,FALSE,"현장 NCR 분석";#N/A,#N/A,FALSE,"현장품질감사";#N/A,#N/A,FALSE,"현장품질감사"}</definedName>
    <definedName name="____________________________________TT3" localSheetId="37" hidden="1">{#N/A,#N/A,FALSE,"현장 NCR 분석";#N/A,#N/A,FALSE,"현장품질감사";#N/A,#N/A,FALSE,"현장품질감사"}</definedName>
    <definedName name="____________________________________TT3" hidden="1">{#N/A,#N/A,FALSE,"현장 NCR 분석";#N/A,#N/A,FALSE,"현장품질감사";#N/A,#N/A,FALSE,"현장품질감사"}</definedName>
    <definedName name="___________________________________s1" hidden="1">{#N/A,#N/A,FALSE,"UNIT";#N/A,#N/A,FALSE,"UNIT";#N/A,#N/A,FALSE,"계정"}</definedName>
    <definedName name="___________________________________s10" hidden="1">{#N/A,#N/A,FALSE,"UNIT";#N/A,#N/A,FALSE,"UNIT";#N/A,#N/A,FALSE,"계정"}</definedName>
    <definedName name="___________________________________s11" hidden="1">{#N/A,#N/A,FALSE,"UNIT";#N/A,#N/A,FALSE,"UNIT";#N/A,#N/A,FALSE,"계정"}</definedName>
    <definedName name="___________________________________s12" hidden="1">{#N/A,#N/A,FALSE,"UNIT";#N/A,#N/A,FALSE,"UNIT";#N/A,#N/A,FALSE,"계정"}</definedName>
    <definedName name="___________________________________s13" hidden="1">{#N/A,#N/A,FALSE,"UNIT";#N/A,#N/A,FALSE,"UNIT";#N/A,#N/A,FALSE,"계정"}</definedName>
    <definedName name="___________________________________s14" hidden="1">{#N/A,#N/A,FALSE,"UNIT";#N/A,#N/A,FALSE,"UNIT";#N/A,#N/A,FALSE,"계정"}</definedName>
    <definedName name="___________________________________s16" hidden="1">{#N/A,#N/A,FALSE,"UNIT";#N/A,#N/A,FALSE,"UNIT";#N/A,#N/A,FALSE,"계정"}</definedName>
    <definedName name="___________________________________s17" hidden="1">{#N/A,#N/A,FALSE,"UNIT";#N/A,#N/A,FALSE,"UNIT";#N/A,#N/A,FALSE,"계정"}</definedName>
    <definedName name="___________________________________s2" hidden="1">{#N/A,#N/A,FALSE,"UNIT";#N/A,#N/A,FALSE,"UNIT";#N/A,#N/A,FALSE,"계정"}</definedName>
    <definedName name="___________________________________s3" hidden="1">{#N/A,#N/A,FALSE,"UNIT";#N/A,#N/A,FALSE,"UNIT";#N/A,#N/A,FALSE,"계정"}</definedName>
    <definedName name="___________________________________s4" hidden="1">{#N/A,#N/A,FALSE,"UNIT";#N/A,#N/A,FALSE,"UNIT";#N/A,#N/A,FALSE,"계정"}</definedName>
    <definedName name="___________________________________s5" hidden="1">{#N/A,#N/A,FALSE,"UNIT";#N/A,#N/A,FALSE,"UNIT";#N/A,#N/A,FALSE,"계정"}</definedName>
    <definedName name="___________________________________s6" hidden="1">{#N/A,#N/A,FALSE,"UNIT";#N/A,#N/A,FALSE,"UNIT";#N/A,#N/A,FALSE,"계정"}</definedName>
    <definedName name="___________________________________s9" hidden="1">{#N/A,#N/A,FALSE,"UNIT";#N/A,#N/A,FALSE,"UNIT";#N/A,#N/A,FALSE,"계정"}</definedName>
    <definedName name="___________________________________TT1" localSheetId="37" hidden="1">{#N/A,#N/A,FALSE,"현장 NCR 분석";#N/A,#N/A,FALSE,"현장품질감사";#N/A,#N/A,FALSE,"현장품질감사"}</definedName>
    <definedName name="___________________________________TT1" hidden="1">{#N/A,#N/A,FALSE,"현장 NCR 분석";#N/A,#N/A,FALSE,"현장품질감사";#N/A,#N/A,FALSE,"현장품질감사"}</definedName>
    <definedName name="___________________________________TT3" localSheetId="37" hidden="1">{#N/A,#N/A,FALSE,"현장 NCR 분석";#N/A,#N/A,FALSE,"현장품질감사";#N/A,#N/A,FALSE,"현장품질감사"}</definedName>
    <definedName name="___________________________________TT3" hidden="1">{#N/A,#N/A,FALSE,"현장 NCR 분석";#N/A,#N/A,FALSE,"현장품질감사";#N/A,#N/A,FALSE,"현장품질감사"}</definedName>
    <definedName name="__________________________________s10" hidden="1">{#N/A,#N/A,FALSE,"UNIT";#N/A,#N/A,FALSE,"UNIT";#N/A,#N/A,FALSE,"계정"}</definedName>
    <definedName name="__________________________________s11" hidden="1">{#N/A,#N/A,FALSE,"UNIT";#N/A,#N/A,FALSE,"UNIT";#N/A,#N/A,FALSE,"계정"}</definedName>
    <definedName name="__________________________________s12" hidden="1">{#N/A,#N/A,FALSE,"UNIT";#N/A,#N/A,FALSE,"UNIT";#N/A,#N/A,FALSE,"계정"}</definedName>
    <definedName name="__________________________________s13" hidden="1">{#N/A,#N/A,FALSE,"UNIT";#N/A,#N/A,FALSE,"UNIT";#N/A,#N/A,FALSE,"계정"}</definedName>
    <definedName name="__________________________________s14" hidden="1">{#N/A,#N/A,FALSE,"UNIT";#N/A,#N/A,FALSE,"UNIT";#N/A,#N/A,FALSE,"계정"}</definedName>
    <definedName name="__________________________________s16" hidden="1">{#N/A,#N/A,FALSE,"UNIT";#N/A,#N/A,FALSE,"UNIT";#N/A,#N/A,FALSE,"계정"}</definedName>
    <definedName name="__________________________________s17" hidden="1">{#N/A,#N/A,FALSE,"UNIT";#N/A,#N/A,FALSE,"UNIT";#N/A,#N/A,FALSE,"계정"}</definedName>
    <definedName name="__________________________________s2" hidden="1">{#N/A,#N/A,FALSE,"UNIT";#N/A,#N/A,FALSE,"UNIT";#N/A,#N/A,FALSE,"계정"}</definedName>
    <definedName name="__________________________________s3" hidden="1">{#N/A,#N/A,FALSE,"UNIT";#N/A,#N/A,FALSE,"UNIT";#N/A,#N/A,FALSE,"계정"}</definedName>
    <definedName name="__________________________________s4" hidden="1">{#N/A,#N/A,FALSE,"UNIT";#N/A,#N/A,FALSE,"UNIT";#N/A,#N/A,FALSE,"계정"}</definedName>
    <definedName name="__________________________________s5" hidden="1">{#N/A,#N/A,FALSE,"UNIT";#N/A,#N/A,FALSE,"UNIT";#N/A,#N/A,FALSE,"계정"}</definedName>
    <definedName name="__________________________________s6" hidden="1">{#N/A,#N/A,FALSE,"UNIT";#N/A,#N/A,FALSE,"UNIT";#N/A,#N/A,FALSE,"계정"}</definedName>
    <definedName name="__________________________________s9" hidden="1">{#N/A,#N/A,FALSE,"UNIT";#N/A,#N/A,FALSE,"UNIT";#N/A,#N/A,FALSE,"계정"}</definedName>
    <definedName name="__________________________________TT1" localSheetId="37" hidden="1">{#N/A,#N/A,FALSE,"현장 NCR 분석";#N/A,#N/A,FALSE,"현장품질감사";#N/A,#N/A,FALSE,"현장품질감사"}</definedName>
    <definedName name="__________________________________TT1" hidden="1">{#N/A,#N/A,FALSE,"현장 NCR 분석";#N/A,#N/A,FALSE,"현장품질감사";#N/A,#N/A,FALSE,"현장품질감사"}</definedName>
    <definedName name="__________________________________TT3" localSheetId="37" hidden="1">{#N/A,#N/A,FALSE,"현장 NCR 분석";#N/A,#N/A,FALSE,"현장품질감사";#N/A,#N/A,FALSE,"현장품질감사"}</definedName>
    <definedName name="__________________________________TT3" hidden="1">{#N/A,#N/A,FALSE,"현장 NCR 분석";#N/A,#N/A,FALSE,"현장품질감사";#N/A,#N/A,FALSE,"현장품질감사"}</definedName>
    <definedName name="_________________________________s1" hidden="1">{#N/A,#N/A,FALSE,"UNIT";#N/A,#N/A,FALSE,"UNIT";#N/A,#N/A,FALSE,"계정"}</definedName>
    <definedName name="_________________________________s10" hidden="1">{#N/A,#N/A,FALSE,"UNIT";#N/A,#N/A,FALSE,"UNIT";#N/A,#N/A,FALSE,"계정"}</definedName>
    <definedName name="_________________________________s11" hidden="1">{#N/A,#N/A,FALSE,"UNIT";#N/A,#N/A,FALSE,"UNIT";#N/A,#N/A,FALSE,"계정"}</definedName>
    <definedName name="_________________________________s12" hidden="1">{#N/A,#N/A,FALSE,"UNIT";#N/A,#N/A,FALSE,"UNIT";#N/A,#N/A,FALSE,"계정"}</definedName>
    <definedName name="_________________________________s13" hidden="1">{#N/A,#N/A,FALSE,"UNIT";#N/A,#N/A,FALSE,"UNIT";#N/A,#N/A,FALSE,"계정"}</definedName>
    <definedName name="_________________________________s14" hidden="1">{#N/A,#N/A,FALSE,"UNIT";#N/A,#N/A,FALSE,"UNIT";#N/A,#N/A,FALSE,"계정"}</definedName>
    <definedName name="_________________________________s16" hidden="1">{#N/A,#N/A,FALSE,"UNIT";#N/A,#N/A,FALSE,"UNIT";#N/A,#N/A,FALSE,"계정"}</definedName>
    <definedName name="_________________________________s17" hidden="1">{#N/A,#N/A,FALSE,"UNIT";#N/A,#N/A,FALSE,"UNIT";#N/A,#N/A,FALSE,"계정"}</definedName>
    <definedName name="_________________________________s2" hidden="1">{#N/A,#N/A,FALSE,"UNIT";#N/A,#N/A,FALSE,"UNIT";#N/A,#N/A,FALSE,"계정"}</definedName>
    <definedName name="_________________________________s3" hidden="1">{#N/A,#N/A,FALSE,"UNIT";#N/A,#N/A,FALSE,"UNIT";#N/A,#N/A,FALSE,"계정"}</definedName>
    <definedName name="_________________________________s4" hidden="1">{#N/A,#N/A,FALSE,"UNIT";#N/A,#N/A,FALSE,"UNIT";#N/A,#N/A,FALSE,"계정"}</definedName>
    <definedName name="_________________________________s5" hidden="1">{#N/A,#N/A,FALSE,"UNIT";#N/A,#N/A,FALSE,"UNIT";#N/A,#N/A,FALSE,"계정"}</definedName>
    <definedName name="_________________________________s6" hidden="1">{#N/A,#N/A,FALSE,"UNIT";#N/A,#N/A,FALSE,"UNIT";#N/A,#N/A,FALSE,"계정"}</definedName>
    <definedName name="_________________________________s9" hidden="1">{#N/A,#N/A,FALSE,"UNIT";#N/A,#N/A,FALSE,"UNIT";#N/A,#N/A,FALSE,"계정"}</definedName>
    <definedName name="_________________________________TT1" localSheetId="37" hidden="1">{#N/A,#N/A,FALSE,"현장 NCR 분석";#N/A,#N/A,FALSE,"현장품질감사";#N/A,#N/A,FALSE,"현장품질감사"}</definedName>
    <definedName name="_________________________________TT1" hidden="1">{#N/A,#N/A,FALSE,"현장 NCR 분석";#N/A,#N/A,FALSE,"현장품질감사";#N/A,#N/A,FALSE,"현장품질감사"}</definedName>
    <definedName name="_________________________________TT3" localSheetId="37" hidden="1">{#N/A,#N/A,FALSE,"현장 NCR 분석";#N/A,#N/A,FALSE,"현장품질감사";#N/A,#N/A,FALSE,"현장품질감사"}</definedName>
    <definedName name="_________________________________TT3" hidden="1">{#N/A,#N/A,FALSE,"현장 NCR 분석";#N/A,#N/A,FALSE,"현장품질감사";#N/A,#N/A,FALSE,"현장품질감사"}</definedName>
    <definedName name="________________________________NPS2" localSheetId="37" hidden="1">{#N/A,#N/A,FALSE,"인원";#N/A,#N/A,FALSE,"비용2";#N/A,#N/A,FALSE,"비용1";#N/A,#N/A,FALSE,"비용";#N/A,#N/A,FALSE,"보증2";#N/A,#N/A,FALSE,"보증1";#N/A,#N/A,FALSE,"보증";#N/A,#N/A,FALSE,"손익1";#N/A,#N/A,FALSE,"손익";#N/A,#N/A,FALSE,"부서별매출";#N/A,#N/A,FALSE,"매출"}</definedName>
    <definedName name="_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_s1" hidden="1">{#N/A,#N/A,FALSE,"UNIT";#N/A,#N/A,FALSE,"UNIT";#N/A,#N/A,FALSE,"계정"}</definedName>
    <definedName name="________________________________s10" hidden="1">{#N/A,#N/A,FALSE,"UNIT";#N/A,#N/A,FALSE,"UNIT";#N/A,#N/A,FALSE,"계정"}</definedName>
    <definedName name="________________________________s11" hidden="1">{#N/A,#N/A,FALSE,"UNIT";#N/A,#N/A,FALSE,"UNIT";#N/A,#N/A,FALSE,"계정"}</definedName>
    <definedName name="________________________________s12" hidden="1">{#N/A,#N/A,FALSE,"UNIT";#N/A,#N/A,FALSE,"UNIT";#N/A,#N/A,FALSE,"계정"}</definedName>
    <definedName name="________________________________s13" hidden="1">{#N/A,#N/A,FALSE,"UNIT";#N/A,#N/A,FALSE,"UNIT";#N/A,#N/A,FALSE,"계정"}</definedName>
    <definedName name="________________________________s14" hidden="1">{#N/A,#N/A,FALSE,"UNIT";#N/A,#N/A,FALSE,"UNIT";#N/A,#N/A,FALSE,"계정"}</definedName>
    <definedName name="________________________________s16" hidden="1">{#N/A,#N/A,FALSE,"UNIT";#N/A,#N/A,FALSE,"UNIT";#N/A,#N/A,FALSE,"계정"}</definedName>
    <definedName name="________________________________s17" hidden="1">{#N/A,#N/A,FALSE,"UNIT";#N/A,#N/A,FALSE,"UNIT";#N/A,#N/A,FALSE,"계정"}</definedName>
    <definedName name="________________________________s2" hidden="1">{#N/A,#N/A,FALSE,"UNIT";#N/A,#N/A,FALSE,"UNIT";#N/A,#N/A,FALSE,"계정"}</definedName>
    <definedName name="________________________________s3" hidden="1">{#N/A,#N/A,FALSE,"UNIT";#N/A,#N/A,FALSE,"UNIT";#N/A,#N/A,FALSE,"계정"}</definedName>
    <definedName name="________________________________s4" hidden="1">{#N/A,#N/A,FALSE,"UNIT";#N/A,#N/A,FALSE,"UNIT";#N/A,#N/A,FALSE,"계정"}</definedName>
    <definedName name="________________________________s5" hidden="1">{#N/A,#N/A,FALSE,"UNIT";#N/A,#N/A,FALSE,"UNIT";#N/A,#N/A,FALSE,"계정"}</definedName>
    <definedName name="________________________________s6" hidden="1">{#N/A,#N/A,FALSE,"UNIT";#N/A,#N/A,FALSE,"UNIT";#N/A,#N/A,FALSE,"계정"}</definedName>
    <definedName name="________________________________s9" hidden="1">{#N/A,#N/A,FALSE,"UNIT";#N/A,#N/A,FALSE,"UNIT";#N/A,#N/A,FALSE,"계정"}</definedName>
    <definedName name="________________________________TT1" localSheetId="37" hidden="1">{#N/A,#N/A,FALSE,"현장 NCR 분석";#N/A,#N/A,FALSE,"현장품질감사";#N/A,#N/A,FALSE,"현장품질감사"}</definedName>
    <definedName name="________________________________TT1" hidden="1">{#N/A,#N/A,FALSE,"현장 NCR 분석";#N/A,#N/A,FALSE,"현장품질감사";#N/A,#N/A,FALSE,"현장품질감사"}</definedName>
    <definedName name="________________________________TT3" localSheetId="37" hidden="1">{#N/A,#N/A,FALSE,"현장 NCR 분석";#N/A,#N/A,FALSE,"현장품질감사";#N/A,#N/A,FALSE,"현장품질감사"}</definedName>
    <definedName name="________________________________TT3" hidden="1">{#N/A,#N/A,FALSE,"현장 NCR 분석";#N/A,#N/A,FALSE,"현장품질감사";#N/A,#N/A,FALSE,"현장품질감사"}</definedName>
    <definedName name="_______________________________NPS2" localSheetId="37" hidden="1">{#N/A,#N/A,FALSE,"인원";#N/A,#N/A,FALSE,"비용2";#N/A,#N/A,FALSE,"비용1";#N/A,#N/A,FALSE,"비용";#N/A,#N/A,FALSE,"보증2";#N/A,#N/A,FALSE,"보증1";#N/A,#N/A,FALSE,"보증";#N/A,#N/A,FALSE,"손익1";#N/A,#N/A,FALSE,"손익";#N/A,#N/A,FALSE,"부서별매출";#N/A,#N/A,FALSE,"매출"}</definedName>
    <definedName name="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s1" hidden="1">{#N/A,#N/A,FALSE,"UNIT";#N/A,#N/A,FALSE,"UNIT";#N/A,#N/A,FALSE,"계정"}</definedName>
    <definedName name="_______________________________TT1" localSheetId="37" hidden="1">{#N/A,#N/A,FALSE,"현장 NCR 분석";#N/A,#N/A,FALSE,"현장품질감사";#N/A,#N/A,FALSE,"현장품질감사"}</definedName>
    <definedName name="_______________________________TT1" hidden="1">{#N/A,#N/A,FALSE,"현장 NCR 분석";#N/A,#N/A,FALSE,"현장품질감사";#N/A,#N/A,FALSE,"현장품질감사"}</definedName>
    <definedName name="_______________________________TT3" localSheetId="37" hidden="1">{#N/A,#N/A,FALSE,"현장 NCR 분석";#N/A,#N/A,FALSE,"현장품질감사";#N/A,#N/A,FALSE,"현장품질감사"}</definedName>
    <definedName name="_______________________________TT3" hidden="1">{#N/A,#N/A,FALSE,"현장 NCR 분석";#N/A,#N/A,FALSE,"현장품질감사";#N/A,#N/A,FALSE,"현장품질감사"}</definedName>
    <definedName name="______________________________NPS2" localSheetId="37" hidden="1">{#N/A,#N/A,FALSE,"인원";#N/A,#N/A,FALSE,"비용2";#N/A,#N/A,FALSE,"비용1";#N/A,#N/A,FALSE,"비용";#N/A,#N/A,FALSE,"보증2";#N/A,#N/A,FALSE,"보증1";#N/A,#N/A,FALSE,"보증";#N/A,#N/A,FALSE,"손익1";#N/A,#N/A,FALSE,"손익";#N/A,#N/A,FALSE,"부서별매출";#N/A,#N/A,FALSE,"매출"}</definedName>
    <definedName name="______________________________NPS2" hidden="1">{#N/A,#N/A,FALSE,"인원";#N/A,#N/A,FALSE,"비용2";#N/A,#N/A,FALSE,"비용1";#N/A,#N/A,FALSE,"비용";#N/A,#N/A,FALSE,"보증2";#N/A,#N/A,FALSE,"보증1";#N/A,#N/A,FALSE,"보증";#N/A,#N/A,FALSE,"손익1";#N/A,#N/A,FALSE,"손익";#N/A,#N/A,FALSE,"부서별매출";#N/A,#N/A,FALSE,"매출"}</definedName>
    <definedName name="______________________________s1" hidden="1">{#N/A,#N/A,FALSE,"UNIT";#N/A,#N/A,FALSE,"UNIT";#N/A,#N/A,FALSE,"계정"}</definedName>
    <definedName name="______________________________s10" hidden="1">{#N/A,#N/A,FALSE,"UNIT";#N/A,#N/A,FALSE,"UNIT";#N/A,#N/A,FALSE,"계정"}</definedName>
    <definedName name="______________________________s11" hidden="1">{#N/A,#N/A,FALSE,"UNIT";#N/A,#N/A,FALSE,"UNIT";#N/A,#N/A,FALSE,"계정"}</definedName>
    <definedName name="______________________________s12" hidden="1">{#N/A,#N/A,FALSE,"UNIT";#N/A,#N/A,FALSE,"UNIT";#N/A,#N/A,FALSE,"계정"}</definedName>
    <definedName name="______________________________s13" hidden="1">{#N/A,#N/A,FALSE,"UNIT";#N/A,#N/A,FALSE,"UNIT";#N/A,#N/A,FALSE,"계정"}</definedName>
    <definedName name="______________________________s14" hidden="1">{#N/A,#N/A,FALSE,"UNIT";#N/A,#N/A,FALSE,"UNIT";#N/A,#N/A,FALSE,"계정"}</definedName>
    <definedName name="______________________________s16" hidden="1">{#N/A,#N/A,FALSE,"UNIT";#N/A,#N/A,FALSE,"UNIT";#N/A,#N/A,FALSE,"계정"}</definedName>
    <definedName name="______________________________s17" hidden="1">{#N/A,#N/A,FALSE,"UNIT";#N/A,#N/A,FALSE,"UNIT";#N/A,#N/A,FALSE,"계정"}</definedName>
    <definedName name="______________________________s2" hidden="1">{#N/A,#N/A,FALSE,"UNIT";#N/A,#N/A,FALSE,"UNIT";#N/A,#N/A,FALSE,"계정"}</definedName>
    <definedName name="______________________________s3" hidden="1">{#N/A,#N/A,FALSE,"UNIT";#N/A,#N/A,FALSE,"UNIT";#N/A,#N/A,FALSE,"계정"}</definedName>
    <definedName name="______________________________s4" hidden="1">{#N/A,#N/A,FALSE,"UNIT";#N/A,#N/A,FALSE,"UNIT";#N/A,#N/A,FALSE,"계정"}</definedName>
    <definedName name="______________________________s5" hidden="1">{#N/A,#N/A,FALSE,"UNIT";#N/A,#N/A,FALSE,"UNIT";#N/A,#N/A,FALSE,"계정"}</definedName>
    <definedName name="______________________________s6" hidden="1">{#N/A,#N/A,FALSE,"UNIT";#N/A,#N/A,FALSE,"UNIT";#N/A,#N/A,FALSE,"계정"}</definedName>
    <definedName name="______________________________s9" hidden="1">{#N/A,#N/A,FALSE,"UNIT";#N/A,#N/A,FALSE,"UNIT";#N/A,#N/A,FALSE,"계정"}</definedName>
    <definedName name="______________________________TT1" localSheetId="37" hidden="1">{#N/A,#N/A,FALSE,"현장 NCR 분석";#N/A,#N/A,FALSE,"현장품질감사";#N/A,#N/A,FALSE,"현장품질감사"}</definedName>
    <definedName name="______________________________TT1" hidden="1">{#N/A,#N/A,FALSE,"현장 NCR 분석";#N/A,#N/A,FALSE,"현장품질감사";#N/A,#N/A,FALSE,"현장품질감사"}</definedName>
    <definedName name="______________________________TT3" localSheetId="37" hidden="1">{#N/A,#N/A,FALSE,"현장 NCR 분석";#N/A,#N/A,FALSE,"현장품질감사";#N/A,#N/A,FALSE,"현장품질감사"}</definedName>
    <definedName name="______________________________TT3" hidden="1">{#N/A,#N/A,FALSE,"현장 NCR 분석";#N/A,#N/A,FALSE,"현장품질감사";#N/A,#N/A,FALSE,"현장품질감사"}</definedName>
    <definedName name="_____________________________NPS2" localSheetId="37" hidden="1">{#N/A,#N/A,FALSE,"인원";#N/A,#N/A,FALSE,"비용2";#N/A,#N/A,FALSE,"비용1";#N/A,#N/A,FALSE,"비용";#N/A,#N/A,FALSE,"보증2";#N/A,#N/A,FALSE,"보증1";#N/A,#N/A,FALSE,"보증";#N/A,#N/A,FALSE,"손익1";#N/A,#N/A,FALSE,"손익";#N/A,#N/A,FALSE,"부서별매출";#N/A,#N/A,FALSE,"매출"}</definedName>
    <definedName name="_____________________________NPS2" hidden="1">{#N/A,#N/A,FALSE,"인원";#N/A,#N/A,FALSE,"비용2";#N/A,#N/A,FALSE,"비용1";#N/A,#N/A,FALSE,"비용";#N/A,#N/A,FALSE,"보증2";#N/A,#N/A,FALSE,"보증1";#N/A,#N/A,FALSE,"보증";#N/A,#N/A,FALSE,"손익1";#N/A,#N/A,FALSE,"손익";#N/A,#N/A,FALSE,"부서별매출";#N/A,#N/A,FALSE,"매출"}</definedName>
    <definedName name="_____________________________s1" hidden="1">{#N/A,#N/A,FALSE,"UNIT";#N/A,#N/A,FALSE,"UNIT";#N/A,#N/A,FALSE,"계정"}</definedName>
    <definedName name="_____________________________s10" hidden="1">{#N/A,#N/A,FALSE,"UNIT";#N/A,#N/A,FALSE,"UNIT";#N/A,#N/A,FALSE,"계정"}</definedName>
    <definedName name="_____________________________s11" hidden="1">{#N/A,#N/A,FALSE,"UNIT";#N/A,#N/A,FALSE,"UNIT";#N/A,#N/A,FALSE,"계정"}</definedName>
    <definedName name="_____________________________s12" hidden="1">{#N/A,#N/A,FALSE,"UNIT";#N/A,#N/A,FALSE,"UNIT";#N/A,#N/A,FALSE,"계정"}</definedName>
    <definedName name="_____________________________s13" hidden="1">{#N/A,#N/A,FALSE,"UNIT";#N/A,#N/A,FALSE,"UNIT";#N/A,#N/A,FALSE,"계정"}</definedName>
    <definedName name="_____________________________s14" hidden="1">{#N/A,#N/A,FALSE,"UNIT";#N/A,#N/A,FALSE,"UNIT";#N/A,#N/A,FALSE,"계정"}</definedName>
    <definedName name="_____________________________s16" hidden="1">{#N/A,#N/A,FALSE,"UNIT";#N/A,#N/A,FALSE,"UNIT";#N/A,#N/A,FALSE,"계정"}</definedName>
    <definedName name="_____________________________s17" hidden="1">{#N/A,#N/A,FALSE,"UNIT";#N/A,#N/A,FALSE,"UNIT";#N/A,#N/A,FALSE,"계정"}</definedName>
    <definedName name="_____________________________s2" hidden="1">{#N/A,#N/A,FALSE,"UNIT";#N/A,#N/A,FALSE,"UNIT";#N/A,#N/A,FALSE,"계정"}</definedName>
    <definedName name="_____________________________s3" hidden="1">{#N/A,#N/A,FALSE,"UNIT";#N/A,#N/A,FALSE,"UNIT";#N/A,#N/A,FALSE,"계정"}</definedName>
    <definedName name="_____________________________s4" hidden="1">{#N/A,#N/A,FALSE,"UNIT";#N/A,#N/A,FALSE,"UNIT";#N/A,#N/A,FALSE,"계정"}</definedName>
    <definedName name="_____________________________s5" hidden="1">{#N/A,#N/A,FALSE,"UNIT";#N/A,#N/A,FALSE,"UNIT";#N/A,#N/A,FALSE,"계정"}</definedName>
    <definedName name="_____________________________s6" hidden="1">{#N/A,#N/A,FALSE,"UNIT";#N/A,#N/A,FALSE,"UNIT";#N/A,#N/A,FALSE,"계정"}</definedName>
    <definedName name="_____________________________s9" hidden="1">{#N/A,#N/A,FALSE,"UNIT";#N/A,#N/A,FALSE,"UNIT";#N/A,#N/A,FALSE,"계정"}</definedName>
    <definedName name="_____________________________TT1" localSheetId="37" hidden="1">{#N/A,#N/A,FALSE,"현장 NCR 분석";#N/A,#N/A,FALSE,"현장품질감사";#N/A,#N/A,FALSE,"현장품질감사"}</definedName>
    <definedName name="_____________________________TT1" hidden="1">{#N/A,#N/A,FALSE,"현장 NCR 분석";#N/A,#N/A,FALSE,"현장품질감사";#N/A,#N/A,FALSE,"현장품질감사"}</definedName>
    <definedName name="_____________________________TT3" localSheetId="37" hidden="1">{#N/A,#N/A,FALSE,"현장 NCR 분석";#N/A,#N/A,FALSE,"현장품질감사";#N/A,#N/A,FALSE,"현장품질감사"}</definedName>
    <definedName name="_____________________________TT3" hidden="1">{#N/A,#N/A,FALSE,"현장 NCR 분석";#N/A,#N/A,FALSE,"현장품질감사";#N/A,#N/A,FALSE,"현장품질감사"}</definedName>
    <definedName name="____________________________s1" hidden="1">{#N/A,#N/A,FALSE,"UNIT";#N/A,#N/A,FALSE,"UNIT";#N/A,#N/A,FALSE,"계정"}</definedName>
    <definedName name="____________________________s10" hidden="1">{#N/A,#N/A,FALSE,"UNIT";#N/A,#N/A,FALSE,"UNIT";#N/A,#N/A,FALSE,"계정"}</definedName>
    <definedName name="____________________________s11" hidden="1">{#N/A,#N/A,FALSE,"UNIT";#N/A,#N/A,FALSE,"UNIT";#N/A,#N/A,FALSE,"계정"}</definedName>
    <definedName name="____________________________s12" hidden="1">{#N/A,#N/A,FALSE,"UNIT";#N/A,#N/A,FALSE,"UNIT";#N/A,#N/A,FALSE,"계정"}</definedName>
    <definedName name="____________________________s13" hidden="1">{#N/A,#N/A,FALSE,"UNIT";#N/A,#N/A,FALSE,"UNIT";#N/A,#N/A,FALSE,"계정"}</definedName>
    <definedName name="____________________________s14" hidden="1">{#N/A,#N/A,FALSE,"UNIT";#N/A,#N/A,FALSE,"UNIT";#N/A,#N/A,FALSE,"계정"}</definedName>
    <definedName name="____________________________s16" hidden="1">{#N/A,#N/A,FALSE,"UNIT";#N/A,#N/A,FALSE,"UNIT";#N/A,#N/A,FALSE,"계정"}</definedName>
    <definedName name="____________________________s17" hidden="1">{#N/A,#N/A,FALSE,"UNIT";#N/A,#N/A,FALSE,"UNIT";#N/A,#N/A,FALSE,"계정"}</definedName>
    <definedName name="____________________________s2" hidden="1">{#N/A,#N/A,FALSE,"UNIT";#N/A,#N/A,FALSE,"UNIT";#N/A,#N/A,FALSE,"계정"}</definedName>
    <definedName name="____________________________s3" hidden="1">{#N/A,#N/A,FALSE,"UNIT";#N/A,#N/A,FALSE,"UNIT";#N/A,#N/A,FALSE,"계정"}</definedName>
    <definedName name="____________________________s4" hidden="1">{#N/A,#N/A,FALSE,"UNIT";#N/A,#N/A,FALSE,"UNIT";#N/A,#N/A,FALSE,"계정"}</definedName>
    <definedName name="____________________________s5" hidden="1">{#N/A,#N/A,FALSE,"UNIT";#N/A,#N/A,FALSE,"UNIT";#N/A,#N/A,FALSE,"계정"}</definedName>
    <definedName name="____________________________s6" hidden="1">{#N/A,#N/A,FALSE,"UNIT";#N/A,#N/A,FALSE,"UNIT";#N/A,#N/A,FALSE,"계정"}</definedName>
    <definedName name="____________________________s9" hidden="1">{#N/A,#N/A,FALSE,"UNIT";#N/A,#N/A,FALSE,"UNIT";#N/A,#N/A,FALSE,"계정"}</definedName>
    <definedName name="____________________________TT1" localSheetId="37" hidden="1">{#N/A,#N/A,FALSE,"현장 NCR 분석";#N/A,#N/A,FALSE,"현장품질감사";#N/A,#N/A,FALSE,"현장품질감사"}</definedName>
    <definedName name="____________________________TT1" hidden="1">{#N/A,#N/A,FALSE,"현장 NCR 분석";#N/A,#N/A,FALSE,"현장품질감사";#N/A,#N/A,FALSE,"현장품질감사"}</definedName>
    <definedName name="____________________________TT3" localSheetId="37" hidden="1">{#N/A,#N/A,FALSE,"현장 NCR 분석";#N/A,#N/A,FALSE,"현장품질감사";#N/A,#N/A,FALSE,"현장품질감사"}</definedName>
    <definedName name="____________________________TT3" hidden="1">{#N/A,#N/A,FALSE,"현장 NCR 분석";#N/A,#N/A,FALSE,"현장품질감사";#N/A,#N/A,FALSE,"현장품질감사"}</definedName>
    <definedName name="___________________________NPS2" localSheetId="37" hidden="1">{#N/A,#N/A,FALSE,"인원";#N/A,#N/A,FALSE,"비용2";#N/A,#N/A,FALSE,"비용1";#N/A,#N/A,FALSE,"비용";#N/A,#N/A,FALSE,"보증2";#N/A,#N/A,FALSE,"보증1";#N/A,#N/A,FALSE,"보증";#N/A,#N/A,FALSE,"손익1";#N/A,#N/A,FALSE,"손익";#N/A,#N/A,FALSE,"부서별매출";#N/A,#N/A,FALSE,"매출"}</definedName>
    <definedName name="___________________________NPS2" hidden="1">{#N/A,#N/A,FALSE,"인원";#N/A,#N/A,FALSE,"비용2";#N/A,#N/A,FALSE,"비용1";#N/A,#N/A,FALSE,"비용";#N/A,#N/A,FALSE,"보증2";#N/A,#N/A,FALSE,"보증1";#N/A,#N/A,FALSE,"보증";#N/A,#N/A,FALSE,"손익1";#N/A,#N/A,FALSE,"손익";#N/A,#N/A,FALSE,"부서별매출";#N/A,#N/A,FALSE,"매출"}</definedName>
    <definedName name="___________________________s1" hidden="1">{#N/A,#N/A,FALSE,"UNIT";#N/A,#N/A,FALSE,"UNIT";#N/A,#N/A,FALSE,"계정"}</definedName>
    <definedName name="___________________________s10" hidden="1">{#N/A,#N/A,FALSE,"UNIT";#N/A,#N/A,FALSE,"UNIT";#N/A,#N/A,FALSE,"계정"}</definedName>
    <definedName name="___________________________s11" hidden="1">{#N/A,#N/A,FALSE,"UNIT";#N/A,#N/A,FALSE,"UNIT";#N/A,#N/A,FALSE,"계정"}</definedName>
    <definedName name="___________________________s12" hidden="1">{#N/A,#N/A,FALSE,"UNIT";#N/A,#N/A,FALSE,"UNIT";#N/A,#N/A,FALSE,"계정"}</definedName>
    <definedName name="___________________________s13" hidden="1">{#N/A,#N/A,FALSE,"UNIT";#N/A,#N/A,FALSE,"UNIT";#N/A,#N/A,FALSE,"계정"}</definedName>
    <definedName name="___________________________s14" hidden="1">{#N/A,#N/A,FALSE,"UNIT";#N/A,#N/A,FALSE,"UNIT";#N/A,#N/A,FALSE,"계정"}</definedName>
    <definedName name="___________________________s16" hidden="1">{#N/A,#N/A,FALSE,"UNIT";#N/A,#N/A,FALSE,"UNIT";#N/A,#N/A,FALSE,"계정"}</definedName>
    <definedName name="___________________________s17" hidden="1">{#N/A,#N/A,FALSE,"UNIT";#N/A,#N/A,FALSE,"UNIT";#N/A,#N/A,FALSE,"계정"}</definedName>
    <definedName name="___________________________s2" hidden="1">{#N/A,#N/A,FALSE,"UNIT";#N/A,#N/A,FALSE,"UNIT";#N/A,#N/A,FALSE,"계정"}</definedName>
    <definedName name="___________________________s3" hidden="1">{#N/A,#N/A,FALSE,"UNIT";#N/A,#N/A,FALSE,"UNIT";#N/A,#N/A,FALSE,"계정"}</definedName>
    <definedName name="___________________________s4" hidden="1">{#N/A,#N/A,FALSE,"UNIT";#N/A,#N/A,FALSE,"UNIT";#N/A,#N/A,FALSE,"계정"}</definedName>
    <definedName name="___________________________s5" hidden="1">{#N/A,#N/A,FALSE,"UNIT";#N/A,#N/A,FALSE,"UNIT";#N/A,#N/A,FALSE,"계정"}</definedName>
    <definedName name="___________________________s6" hidden="1">{#N/A,#N/A,FALSE,"UNIT";#N/A,#N/A,FALSE,"UNIT";#N/A,#N/A,FALSE,"계정"}</definedName>
    <definedName name="___________________________s9" hidden="1">{#N/A,#N/A,FALSE,"UNIT";#N/A,#N/A,FALSE,"UNIT";#N/A,#N/A,FALSE,"계정"}</definedName>
    <definedName name="___________________________TT1" localSheetId="37" hidden="1">{#N/A,#N/A,FALSE,"현장 NCR 분석";#N/A,#N/A,FALSE,"현장품질감사";#N/A,#N/A,FALSE,"현장품질감사"}</definedName>
    <definedName name="___________________________TT1" hidden="1">{#N/A,#N/A,FALSE,"현장 NCR 분석";#N/A,#N/A,FALSE,"현장품질감사";#N/A,#N/A,FALSE,"현장품질감사"}</definedName>
    <definedName name="___________________________TT3" localSheetId="37" hidden="1">{#N/A,#N/A,FALSE,"현장 NCR 분석";#N/A,#N/A,FALSE,"현장품질감사";#N/A,#N/A,FALSE,"현장품질감사"}</definedName>
    <definedName name="___________________________TT3" hidden="1">{#N/A,#N/A,FALSE,"현장 NCR 분석";#N/A,#N/A,FALSE,"현장품질감사";#N/A,#N/A,FALSE,"현장품질감사"}</definedName>
    <definedName name="__________________________s10" hidden="1">{#N/A,#N/A,FALSE,"UNIT";#N/A,#N/A,FALSE,"UNIT";#N/A,#N/A,FALSE,"계정"}</definedName>
    <definedName name="__________________________s11" hidden="1">{#N/A,#N/A,FALSE,"UNIT";#N/A,#N/A,FALSE,"UNIT";#N/A,#N/A,FALSE,"계정"}</definedName>
    <definedName name="__________________________s12" hidden="1">{#N/A,#N/A,FALSE,"UNIT";#N/A,#N/A,FALSE,"UNIT";#N/A,#N/A,FALSE,"계정"}</definedName>
    <definedName name="__________________________s13" hidden="1">{#N/A,#N/A,FALSE,"UNIT";#N/A,#N/A,FALSE,"UNIT";#N/A,#N/A,FALSE,"계정"}</definedName>
    <definedName name="__________________________s14" hidden="1">{#N/A,#N/A,FALSE,"UNIT";#N/A,#N/A,FALSE,"UNIT";#N/A,#N/A,FALSE,"계정"}</definedName>
    <definedName name="__________________________s16" hidden="1">{#N/A,#N/A,FALSE,"UNIT";#N/A,#N/A,FALSE,"UNIT";#N/A,#N/A,FALSE,"계정"}</definedName>
    <definedName name="__________________________s17" hidden="1">{#N/A,#N/A,FALSE,"UNIT";#N/A,#N/A,FALSE,"UNIT";#N/A,#N/A,FALSE,"계정"}</definedName>
    <definedName name="__________________________s2" hidden="1">{#N/A,#N/A,FALSE,"UNIT";#N/A,#N/A,FALSE,"UNIT";#N/A,#N/A,FALSE,"계정"}</definedName>
    <definedName name="__________________________s3" hidden="1">{#N/A,#N/A,FALSE,"UNIT";#N/A,#N/A,FALSE,"UNIT";#N/A,#N/A,FALSE,"계정"}</definedName>
    <definedName name="__________________________s4" hidden="1">{#N/A,#N/A,FALSE,"UNIT";#N/A,#N/A,FALSE,"UNIT";#N/A,#N/A,FALSE,"계정"}</definedName>
    <definedName name="__________________________s5" hidden="1">{#N/A,#N/A,FALSE,"UNIT";#N/A,#N/A,FALSE,"UNIT";#N/A,#N/A,FALSE,"계정"}</definedName>
    <definedName name="__________________________s6" hidden="1">{#N/A,#N/A,FALSE,"UNIT";#N/A,#N/A,FALSE,"UNIT";#N/A,#N/A,FALSE,"계정"}</definedName>
    <definedName name="__________________________s9" hidden="1">{#N/A,#N/A,FALSE,"UNIT";#N/A,#N/A,FALSE,"UNIT";#N/A,#N/A,FALSE,"계정"}</definedName>
    <definedName name="__________________________TT1" localSheetId="37" hidden="1">{#N/A,#N/A,FALSE,"현장 NCR 분석";#N/A,#N/A,FALSE,"현장품질감사";#N/A,#N/A,FALSE,"현장품질감사"}</definedName>
    <definedName name="__________________________TT1" hidden="1">{#N/A,#N/A,FALSE,"현장 NCR 분석";#N/A,#N/A,FALSE,"현장품질감사";#N/A,#N/A,FALSE,"현장품질감사"}</definedName>
    <definedName name="__________________________TT3" localSheetId="37" hidden="1">{#N/A,#N/A,FALSE,"현장 NCR 분석";#N/A,#N/A,FALSE,"현장품질감사";#N/A,#N/A,FALSE,"현장품질감사"}</definedName>
    <definedName name="__________________________TT3" hidden="1">{#N/A,#N/A,FALSE,"현장 NCR 분석";#N/A,#N/A,FALSE,"현장품질감사";#N/A,#N/A,FALSE,"현장품질감사"}</definedName>
    <definedName name="__________________________tul2" localSheetId="37" hidden="1">{#N/A,#N/A,FALSE,"Aging Summary";#N/A,#N/A,FALSE,"Ratio Analysis";#N/A,#N/A,FALSE,"Test 120 Day Accts";#N/A,#N/A,FALSE,"Tickmarks"}</definedName>
    <definedName name="__________________________tul2" hidden="1">{#N/A,#N/A,FALSE,"Aging Summary";#N/A,#N/A,FALSE,"Ratio Analysis";#N/A,#N/A,FALSE,"Test 120 Day Accts";#N/A,#N/A,FALSE,"Tickmarks"}</definedName>
    <definedName name="_________________________FY01" localSheetId="37" hidden="1">{"'Sheet1'!$A$1:$D$15"}</definedName>
    <definedName name="_________________________FY01" hidden="1">{"'Sheet1'!$A$1:$D$15"}</definedName>
    <definedName name="_________________________NPS2" localSheetId="37" hidden="1">{#N/A,#N/A,FALSE,"인원";#N/A,#N/A,FALSE,"비용2";#N/A,#N/A,FALSE,"비용1";#N/A,#N/A,FALSE,"비용";#N/A,#N/A,FALSE,"보증2";#N/A,#N/A,FALSE,"보증1";#N/A,#N/A,FALSE,"보증";#N/A,#N/A,FALSE,"손익1";#N/A,#N/A,FALSE,"손익";#N/A,#N/A,FALSE,"부서별매출";#N/A,#N/A,FALSE,"매출"}</definedName>
    <definedName name="_________________________NPS2" hidden="1">{#N/A,#N/A,FALSE,"인원";#N/A,#N/A,FALSE,"비용2";#N/A,#N/A,FALSE,"비용1";#N/A,#N/A,FALSE,"비용";#N/A,#N/A,FALSE,"보증2";#N/A,#N/A,FALSE,"보증1";#N/A,#N/A,FALSE,"보증";#N/A,#N/A,FALSE,"손익1";#N/A,#N/A,FALSE,"손익";#N/A,#N/A,FALSE,"부서별매출";#N/A,#N/A,FALSE,"매출"}</definedName>
    <definedName name="_________________________s1" hidden="1">{#N/A,#N/A,FALSE,"UNIT";#N/A,#N/A,FALSE,"UNIT";#N/A,#N/A,FALSE,"계정"}</definedName>
    <definedName name="_________________________s10" hidden="1">{#N/A,#N/A,FALSE,"UNIT";#N/A,#N/A,FALSE,"UNIT";#N/A,#N/A,FALSE,"계정"}</definedName>
    <definedName name="_________________________s11" hidden="1">{#N/A,#N/A,FALSE,"UNIT";#N/A,#N/A,FALSE,"UNIT";#N/A,#N/A,FALSE,"계정"}</definedName>
    <definedName name="_________________________s12" hidden="1">{#N/A,#N/A,FALSE,"UNIT";#N/A,#N/A,FALSE,"UNIT";#N/A,#N/A,FALSE,"계정"}</definedName>
    <definedName name="_________________________s13" hidden="1">{#N/A,#N/A,FALSE,"UNIT";#N/A,#N/A,FALSE,"UNIT";#N/A,#N/A,FALSE,"계정"}</definedName>
    <definedName name="_________________________s14" hidden="1">{#N/A,#N/A,FALSE,"UNIT";#N/A,#N/A,FALSE,"UNIT";#N/A,#N/A,FALSE,"계정"}</definedName>
    <definedName name="_________________________s16" hidden="1">{#N/A,#N/A,FALSE,"UNIT";#N/A,#N/A,FALSE,"UNIT";#N/A,#N/A,FALSE,"계정"}</definedName>
    <definedName name="_________________________s17" hidden="1">{#N/A,#N/A,FALSE,"UNIT";#N/A,#N/A,FALSE,"UNIT";#N/A,#N/A,FALSE,"계정"}</definedName>
    <definedName name="_________________________s2" hidden="1">{#N/A,#N/A,FALSE,"UNIT";#N/A,#N/A,FALSE,"UNIT";#N/A,#N/A,FALSE,"계정"}</definedName>
    <definedName name="_________________________s3" hidden="1">{#N/A,#N/A,FALSE,"UNIT";#N/A,#N/A,FALSE,"UNIT";#N/A,#N/A,FALSE,"계정"}</definedName>
    <definedName name="_________________________s4" hidden="1">{#N/A,#N/A,FALSE,"UNIT";#N/A,#N/A,FALSE,"UNIT";#N/A,#N/A,FALSE,"계정"}</definedName>
    <definedName name="_________________________s5" hidden="1">{#N/A,#N/A,FALSE,"UNIT";#N/A,#N/A,FALSE,"UNIT";#N/A,#N/A,FALSE,"계정"}</definedName>
    <definedName name="_________________________s6" hidden="1">{#N/A,#N/A,FALSE,"UNIT";#N/A,#N/A,FALSE,"UNIT";#N/A,#N/A,FALSE,"계정"}</definedName>
    <definedName name="_________________________s9" hidden="1">{#N/A,#N/A,FALSE,"UNIT";#N/A,#N/A,FALSE,"UNIT";#N/A,#N/A,FALSE,"계정"}</definedName>
    <definedName name="_________________________TRT11" hidden="1">{#N/A,#N/A,FALSE,"표지";#N/A,#N/A,FALSE,"전제";#N/A,#N/A,FALSE,"손익-자 (2)";#N/A,#N/A,FALSE,"손익-자";#N/A,#N/A,FALSE,"손익-마 (2)";#N/A,#N/A,FALSE,"손익-마";#N/A,#N/A,FALSE,"총손최종"}</definedName>
    <definedName name="_________________________TT1" localSheetId="37" hidden="1">{#N/A,#N/A,FALSE,"현장 NCR 분석";#N/A,#N/A,FALSE,"현장품질감사";#N/A,#N/A,FALSE,"현장품질감사"}</definedName>
    <definedName name="_________________________TT1" hidden="1">{#N/A,#N/A,FALSE,"현장 NCR 분석";#N/A,#N/A,FALSE,"현장품질감사";#N/A,#N/A,FALSE,"현장품질감사"}</definedName>
    <definedName name="_________________________TT3" localSheetId="37" hidden="1">{#N/A,#N/A,FALSE,"현장 NCR 분석";#N/A,#N/A,FALSE,"현장품질감사";#N/A,#N/A,FALSE,"현장품질감사"}</definedName>
    <definedName name="_________________________TT3" hidden="1">{#N/A,#N/A,FALSE,"현장 NCR 분석";#N/A,#N/A,FALSE,"현장품질감사";#N/A,#N/A,FALSE,"현장품질감사"}</definedName>
    <definedName name="________________________ARC2" localSheetId="37" hidden="1">{"'Desktop Inventory 현황'!$B$2:$O$35"}</definedName>
    <definedName name="________________________ARC2" localSheetId="17" hidden="1">{"'Desktop Inventory 현황'!$B$2:$O$35"}</definedName>
    <definedName name="________________________ARC2" hidden="1">{"'Desktop Inventory 현황'!$B$2:$O$35"}</definedName>
    <definedName name="________________________s1" hidden="1">{#N/A,#N/A,FALSE,"UNIT";#N/A,#N/A,FALSE,"UNIT";#N/A,#N/A,FALSE,"계정"}</definedName>
    <definedName name="________________________s10" hidden="1">{#N/A,#N/A,FALSE,"UNIT";#N/A,#N/A,FALSE,"UNIT";#N/A,#N/A,FALSE,"계정"}</definedName>
    <definedName name="________________________s11" hidden="1">{#N/A,#N/A,FALSE,"UNIT";#N/A,#N/A,FALSE,"UNIT";#N/A,#N/A,FALSE,"계정"}</definedName>
    <definedName name="________________________s12" hidden="1">{#N/A,#N/A,FALSE,"UNIT";#N/A,#N/A,FALSE,"UNIT";#N/A,#N/A,FALSE,"계정"}</definedName>
    <definedName name="________________________s13" hidden="1">{#N/A,#N/A,FALSE,"UNIT";#N/A,#N/A,FALSE,"UNIT";#N/A,#N/A,FALSE,"계정"}</definedName>
    <definedName name="________________________s14" hidden="1">{#N/A,#N/A,FALSE,"UNIT";#N/A,#N/A,FALSE,"UNIT";#N/A,#N/A,FALSE,"계정"}</definedName>
    <definedName name="________________________s16" hidden="1">{#N/A,#N/A,FALSE,"UNIT";#N/A,#N/A,FALSE,"UNIT";#N/A,#N/A,FALSE,"계정"}</definedName>
    <definedName name="________________________s17" hidden="1">{#N/A,#N/A,FALSE,"UNIT";#N/A,#N/A,FALSE,"UNIT";#N/A,#N/A,FALSE,"계정"}</definedName>
    <definedName name="________________________s2" hidden="1">{#N/A,#N/A,FALSE,"UNIT";#N/A,#N/A,FALSE,"UNIT";#N/A,#N/A,FALSE,"계정"}</definedName>
    <definedName name="________________________s3" hidden="1">{#N/A,#N/A,FALSE,"UNIT";#N/A,#N/A,FALSE,"UNIT";#N/A,#N/A,FALSE,"계정"}</definedName>
    <definedName name="________________________s4" hidden="1">{#N/A,#N/A,FALSE,"UNIT";#N/A,#N/A,FALSE,"UNIT";#N/A,#N/A,FALSE,"계정"}</definedName>
    <definedName name="________________________s5" hidden="1">{#N/A,#N/A,FALSE,"UNIT";#N/A,#N/A,FALSE,"UNIT";#N/A,#N/A,FALSE,"계정"}</definedName>
    <definedName name="________________________s6" hidden="1">{#N/A,#N/A,FALSE,"UNIT";#N/A,#N/A,FALSE,"UNIT";#N/A,#N/A,FALSE,"계정"}</definedName>
    <definedName name="________________________s9" hidden="1">{#N/A,#N/A,FALSE,"UNIT";#N/A,#N/A,FALSE,"UNIT";#N/A,#N/A,FALSE,"계정"}</definedName>
    <definedName name="________________________tul2" localSheetId="37" hidden="1">{#N/A,#N/A,FALSE,"Aging Summary";#N/A,#N/A,FALSE,"Ratio Analysis";#N/A,#N/A,FALSE,"Test 120 Day Accts";#N/A,#N/A,FALSE,"Tickmarks"}</definedName>
    <definedName name="________________________tul2" hidden="1">{#N/A,#N/A,FALSE,"Aging Summary";#N/A,#N/A,FALSE,"Ratio Analysis";#N/A,#N/A,FALSE,"Test 120 Day Accts";#N/A,#N/A,FALSE,"Tickmarks"}</definedName>
    <definedName name="_______________________a01" localSheetId="37" hidden="1">{#N/A,#N/A,FALSE,"Aging Summary";#N/A,#N/A,FALSE,"Ratio Analysis";#N/A,#N/A,FALSE,"Test 120 Day Accts";#N/A,#N/A,FALSE,"Tickmarks"}</definedName>
    <definedName name="_______________________a01" hidden="1">{#N/A,#N/A,FALSE,"Aging Summary";#N/A,#N/A,FALSE,"Ratio Analysis";#N/A,#N/A,FALSE,"Test 120 Day Accts";#N/A,#N/A,FALSE,"Tickmarks"}</definedName>
    <definedName name="_______________________FY01" localSheetId="37" hidden="1">{"'Sheet1'!$A$1:$D$15"}</definedName>
    <definedName name="_______________________FY01" hidden="1">{"'Sheet1'!$A$1:$D$15"}</definedName>
    <definedName name="_______________________NPS2" localSheetId="37" hidden="1">{#N/A,#N/A,FALSE,"인원";#N/A,#N/A,FALSE,"비용2";#N/A,#N/A,FALSE,"비용1";#N/A,#N/A,FALSE,"비용";#N/A,#N/A,FALSE,"보증2";#N/A,#N/A,FALSE,"보증1";#N/A,#N/A,FALSE,"보증";#N/A,#N/A,FALSE,"손익1";#N/A,#N/A,FALSE,"손익";#N/A,#N/A,FALSE,"부서별매출";#N/A,#N/A,FALSE,"매출"}</definedName>
    <definedName name="_______________________NPS2" hidden="1">{#N/A,#N/A,FALSE,"인원";#N/A,#N/A,FALSE,"비용2";#N/A,#N/A,FALSE,"비용1";#N/A,#N/A,FALSE,"비용";#N/A,#N/A,FALSE,"보증2";#N/A,#N/A,FALSE,"보증1";#N/A,#N/A,FALSE,"보증";#N/A,#N/A,FALSE,"손익1";#N/A,#N/A,FALSE,"손익";#N/A,#N/A,FALSE,"부서별매출";#N/A,#N/A,FALSE,"매출"}</definedName>
    <definedName name="_______________________s1" hidden="1">{#N/A,#N/A,FALSE,"UNIT";#N/A,#N/A,FALSE,"UNIT";#N/A,#N/A,FALSE,"계정"}</definedName>
    <definedName name="_______________________s10" hidden="1">{#N/A,#N/A,FALSE,"UNIT";#N/A,#N/A,FALSE,"UNIT";#N/A,#N/A,FALSE,"계정"}</definedName>
    <definedName name="_______________________s11" hidden="1">{#N/A,#N/A,FALSE,"UNIT";#N/A,#N/A,FALSE,"UNIT";#N/A,#N/A,FALSE,"계정"}</definedName>
    <definedName name="_______________________s12" hidden="1">{#N/A,#N/A,FALSE,"UNIT";#N/A,#N/A,FALSE,"UNIT";#N/A,#N/A,FALSE,"계정"}</definedName>
    <definedName name="_______________________s13" hidden="1">{#N/A,#N/A,FALSE,"UNIT";#N/A,#N/A,FALSE,"UNIT";#N/A,#N/A,FALSE,"계정"}</definedName>
    <definedName name="_______________________s14" hidden="1">{#N/A,#N/A,FALSE,"UNIT";#N/A,#N/A,FALSE,"UNIT";#N/A,#N/A,FALSE,"계정"}</definedName>
    <definedName name="_______________________s16" hidden="1">{#N/A,#N/A,FALSE,"UNIT";#N/A,#N/A,FALSE,"UNIT";#N/A,#N/A,FALSE,"계정"}</definedName>
    <definedName name="_______________________s17" hidden="1">{#N/A,#N/A,FALSE,"UNIT";#N/A,#N/A,FALSE,"UNIT";#N/A,#N/A,FALSE,"계정"}</definedName>
    <definedName name="_______________________s2" hidden="1">{#N/A,#N/A,FALSE,"UNIT";#N/A,#N/A,FALSE,"UNIT";#N/A,#N/A,FALSE,"계정"}</definedName>
    <definedName name="_______________________s3" hidden="1">{#N/A,#N/A,FALSE,"UNIT";#N/A,#N/A,FALSE,"UNIT";#N/A,#N/A,FALSE,"계정"}</definedName>
    <definedName name="_______________________s4" hidden="1">{#N/A,#N/A,FALSE,"UNIT";#N/A,#N/A,FALSE,"UNIT";#N/A,#N/A,FALSE,"계정"}</definedName>
    <definedName name="_______________________s5" hidden="1">{#N/A,#N/A,FALSE,"UNIT";#N/A,#N/A,FALSE,"UNIT";#N/A,#N/A,FALSE,"계정"}</definedName>
    <definedName name="_______________________s6" hidden="1">{#N/A,#N/A,FALSE,"UNIT";#N/A,#N/A,FALSE,"UNIT";#N/A,#N/A,FALSE,"계정"}</definedName>
    <definedName name="_______________________s9" hidden="1">{#N/A,#N/A,FALSE,"UNIT";#N/A,#N/A,FALSE,"UNIT";#N/A,#N/A,FALSE,"계정"}</definedName>
    <definedName name="_______________________TRT11" hidden="1">{#N/A,#N/A,FALSE,"표지";#N/A,#N/A,FALSE,"전제";#N/A,#N/A,FALSE,"손익-자 (2)";#N/A,#N/A,FALSE,"손익-자";#N/A,#N/A,FALSE,"손익-마 (2)";#N/A,#N/A,FALSE,"손익-마";#N/A,#N/A,FALSE,"총손최종"}</definedName>
    <definedName name="_______________________TT1" localSheetId="37" hidden="1">{#N/A,#N/A,FALSE,"현장 NCR 분석";#N/A,#N/A,FALSE,"현장품질감사";#N/A,#N/A,FALSE,"현장품질감사"}</definedName>
    <definedName name="_______________________TT1" hidden="1">{#N/A,#N/A,FALSE,"현장 NCR 분석";#N/A,#N/A,FALSE,"현장품질감사";#N/A,#N/A,FALSE,"현장품질감사"}</definedName>
    <definedName name="_______________________TT3" localSheetId="37" hidden="1">{#N/A,#N/A,FALSE,"현장 NCR 분석";#N/A,#N/A,FALSE,"현장품질감사";#N/A,#N/A,FALSE,"현장품질감사"}</definedName>
    <definedName name="_______________________TT3" hidden="1">{#N/A,#N/A,FALSE,"현장 NCR 분석";#N/A,#N/A,FALSE,"현장품질감사";#N/A,#N/A,FALSE,"현장품질감사"}</definedName>
    <definedName name="_______________________tul2" localSheetId="37" hidden="1">{#N/A,#N/A,FALSE,"Aging Summary";#N/A,#N/A,FALSE,"Ratio Analysis";#N/A,#N/A,FALSE,"Test 120 Day Accts";#N/A,#N/A,FALSE,"Tickmarks"}</definedName>
    <definedName name="_______________________tul2" hidden="1">{#N/A,#N/A,FALSE,"Aging Summary";#N/A,#N/A,FALSE,"Ratio Analysis";#N/A,#N/A,FALSE,"Test 120 Day Accts";#N/A,#N/A,FALSE,"Tickmarks"}</definedName>
    <definedName name="______________________FY01" localSheetId="37" hidden="1">{"'Sheet1'!$A$1:$D$15"}</definedName>
    <definedName name="______________________FY01" hidden="1">{"'Sheet1'!$A$1:$D$15"}</definedName>
    <definedName name="______________________NPS2" localSheetId="37" hidden="1">{#N/A,#N/A,FALSE,"인원";#N/A,#N/A,FALSE,"비용2";#N/A,#N/A,FALSE,"비용1";#N/A,#N/A,FALSE,"비용";#N/A,#N/A,FALSE,"보증2";#N/A,#N/A,FALSE,"보증1";#N/A,#N/A,FALSE,"보증";#N/A,#N/A,FALSE,"손익1";#N/A,#N/A,FALSE,"손익";#N/A,#N/A,FALSE,"부서별매출";#N/A,#N/A,FALSE,"매출"}</definedName>
    <definedName name="______________________NPS2" hidden="1">{#N/A,#N/A,FALSE,"인원";#N/A,#N/A,FALSE,"비용2";#N/A,#N/A,FALSE,"비용1";#N/A,#N/A,FALSE,"비용";#N/A,#N/A,FALSE,"보증2";#N/A,#N/A,FALSE,"보증1";#N/A,#N/A,FALSE,"보증";#N/A,#N/A,FALSE,"손익1";#N/A,#N/A,FALSE,"손익";#N/A,#N/A,FALSE,"부서별매출";#N/A,#N/A,FALSE,"매출"}</definedName>
    <definedName name="______________________s1" hidden="1">{#N/A,#N/A,FALSE,"UNIT";#N/A,#N/A,FALSE,"UNIT";#N/A,#N/A,FALSE,"계정"}</definedName>
    <definedName name="______________________s10" hidden="1">{#N/A,#N/A,FALSE,"UNIT";#N/A,#N/A,FALSE,"UNIT";#N/A,#N/A,FALSE,"계정"}</definedName>
    <definedName name="______________________s11" hidden="1">{#N/A,#N/A,FALSE,"UNIT";#N/A,#N/A,FALSE,"UNIT";#N/A,#N/A,FALSE,"계정"}</definedName>
    <definedName name="______________________s12" hidden="1">{#N/A,#N/A,FALSE,"UNIT";#N/A,#N/A,FALSE,"UNIT";#N/A,#N/A,FALSE,"계정"}</definedName>
    <definedName name="______________________s13" hidden="1">{#N/A,#N/A,FALSE,"UNIT";#N/A,#N/A,FALSE,"UNIT";#N/A,#N/A,FALSE,"계정"}</definedName>
    <definedName name="______________________s14" hidden="1">{#N/A,#N/A,FALSE,"UNIT";#N/A,#N/A,FALSE,"UNIT";#N/A,#N/A,FALSE,"계정"}</definedName>
    <definedName name="______________________s16" hidden="1">{#N/A,#N/A,FALSE,"UNIT";#N/A,#N/A,FALSE,"UNIT";#N/A,#N/A,FALSE,"계정"}</definedName>
    <definedName name="______________________s17" hidden="1">{#N/A,#N/A,FALSE,"UNIT";#N/A,#N/A,FALSE,"UNIT";#N/A,#N/A,FALSE,"계정"}</definedName>
    <definedName name="______________________s2" hidden="1">{#N/A,#N/A,FALSE,"UNIT";#N/A,#N/A,FALSE,"UNIT";#N/A,#N/A,FALSE,"계정"}</definedName>
    <definedName name="______________________s3" hidden="1">{#N/A,#N/A,FALSE,"UNIT";#N/A,#N/A,FALSE,"UNIT";#N/A,#N/A,FALSE,"계정"}</definedName>
    <definedName name="______________________s4" hidden="1">{#N/A,#N/A,FALSE,"UNIT";#N/A,#N/A,FALSE,"UNIT";#N/A,#N/A,FALSE,"계정"}</definedName>
    <definedName name="______________________s5" hidden="1">{#N/A,#N/A,FALSE,"UNIT";#N/A,#N/A,FALSE,"UNIT";#N/A,#N/A,FALSE,"계정"}</definedName>
    <definedName name="______________________s6" hidden="1">{#N/A,#N/A,FALSE,"UNIT";#N/A,#N/A,FALSE,"UNIT";#N/A,#N/A,FALSE,"계정"}</definedName>
    <definedName name="______________________s9" hidden="1">{#N/A,#N/A,FALSE,"UNIT";#N/A,#N/A,FALSE,"UNIT";#N/A,#N/A,FALSE,"계정"}</definedName>
    <definedName name="______________________TRT11" hidden="1">{#N/A,#N/A,FALSE,"표지";#N/A,#N/A,FALSE,"전제";#N/A,#N/A,FALSE,"손익-자 (2)";#N/A,#N/A,FALSE,"손익-자";#N/A,#N/A,FALSE,"손익-마 (2)";#N/A,#N/A,FALSE,"손익-마";#N/A,#N/A,FALSE,"총손최종"}</definedName>
    <definedName name="______________________TT1" localSheetId="37" hidden="1">{#N/A,#N/A,FALSE,"현장 NCR 분석";#N/A,#N/A,FALSE,"현장품질감사";#N/A,#N/A,FALSE,"현장품질감사"}</definedName>
    <definedName name="______________________TT1" hidden="1">{#N/A,#N/A,FALSE,"현장 NCR 분석";#N/A,#N/A,FALSE,"현장품질감사";#N/A,#N/A,FALSE,"현장품질감사"}</definedName>
    <definedName name="______________________TT3" localSheetId="37" hidden="1">{#N/A,#N/A,FALSE,"현장 NCR 분석";#N/A,#N/A,FALSE,"현장품질감사";#N/A,#N/A,FALSE,"현장품질감사"}</definedName>
    <definedName name="______________________TT3" hidden="1">{#N/A,#N/A,FALSE,"현장 NCR 분석";#N/A,#N/A,FALSE,"현장품질감사";#N/A,#N/A,FALSE,"현장품질감사"}</definedName>
    <definedName name="______________________tul2" localSheetId="37" hidden="1">{#N/A,#N/A,FALSE,"Aging Summary";#N/A,#N/A,FALSE,"Ratio Analysis";#N/A,#N/A,FALSE,"Test 120 Day Accts";#N/A,#N/A,FALSE,"Tickmarks"}</definedName>
    <definedName name="______________________tul2" hidden="1">{#N/A,#N/A,FALSE,"Aging Summary";#N/A,#N/A,FALSE,"Ratio Analysis";#N/A,#N/A,FALSE,"Test 120 Day Accts";#N/A,#N/A,FALSE,"Tickmarks"}</definedName>
    <definedName name="______________________UXA5" localSheetId="37">#REF!</definedName>
    <definedName name="______________________UXA5" localSheetId="27">#REF!</definedName>
    <definedName name="______________________UXA5">#REF!</definedName>
    <definedName name="_____________________a01" localSheetId="37" hidden="1">{#N/A,#N/A,FALSE,"Aging Summary";#N/A,#N/A,FALSE,"Ratio Analysis";#N/A,#N/A,FALSE,"Test 120 Day Accts";#N/A,#N/A,FALSE,"Tickmarks"}</definedName>
    <definedName name="_____________________a01" hidden="1">{#N/A,#N/A,FALSE,"Aging Summary";#N/A,#N/A,FALSE,"Ratio Analysis";#N/A,#N/A,FALSE,"Test 120 Day Accts";#N/A,#N/A,FALSE,"Tickmarks"}</definedName>
    <definedName name="_____________________FY01" localSheetId="37" hidden="1">{"'Sheet1'!$A$1:$D$15"}</definedName>
    <definedName name="_____________________FY01" hidden="1">{"'Sheet1'!$A$1:$D$15"}</definedName>
    <definedName name="_____________________NPS2" localSheetId="37" hidden="1">{#N/A,#N/A,FALSE,"인원";#N/A,#N/A,FALSE,"비용2";#N/A,#N/A,FALSE,"비용1";#N/A,#N/A,FALSE,"비용";#N/A,#N/A,FALSE,"보증2";#N/A,#N/A,FALSE,"보증1";#N/A,#N/A,FALSE,"보증";#N/A,#N/A,FALSE,"손익1";#N/A,#N/A,FALSE,"손익";#N/A,#N/A,FALSE,"부서별매출";#N/A,#N/A,FALSE,"매출"}</definedName>
    <definedName name="_____________________NPS2" hidden="1">{#N/A,#N/A,FALSE,"인원";#N/A,#N/A,FALSE,"비용2";#N/A,#N/A,FALSE,"비용1";#N/A,#N/A,FALSE,"비용";#N/A,#N/A,FALSE,"보증2";#N/A,#N/A,FALSE,"보증1";#N/A,#N/A,FALSE,"보증";#N/A,#N/A,FALSE,"손익1";#N/A,#N/A,FALSE,"손익";#N/A,#N/A,FALSE,"부서별매출";#N/A,#N/A,FALSE,"매출"}</definedName>
    <definedName name="_____________________s1" hidden="1">{#N/A,#N/A,FALSE,"UNIT";#N/A,#N/A,FALSE,"UNIT";#N/A,#N/A,FALSE,"계정"}</definedName>
    <definedName name="_____________________s10" hidden="1">{#N/A,#N/A,FALSE,"UNIT";#N/A,#N/A,FALSE,"UNIT";#N/A,#N/A,FALSE,"계정"}</definedName>
    <definedName name="_____________________s11" hidden="1">{#N/A,#N/A,FALSE,"UNIT";#N/A,#N/A,FALSE,"UNIT";#N/A,#N/A,FALSE,"계정"}</definedName>
    <definedName name="_____________________s12" hidden="1">{#N/A,#N/A,FALSE,"UNIT";#N/A,#N/A,FALSE,"UNIT";#N/A,#N/A,FALSE,"계정"}</definedName>
    <definedName name="_____________________s13" hidden="1">{#N/A,#N/A,FALSE,"UNIT";#N/A,#N/A,FALSE,"UNIT";#N/A,#N/A,FALSE,"계정"}</definedName>
    <definedName name="_____________________s14" hidden="1">{#N/A,#N/A,FALSE,"UNIT";#N/A,#N/A,FALSE,"UNIT";#N/A,#N/A,FALSE,"계정"}</definedName>
    <definedName name="_____________________s16" hidden="1">{#N/A,#N/A,FALSE,"UNIT";#N/A,#N/A,FALSE,"UNIT";#N/A,#N/A,FALSE,"계정"}</definedName>
    <definedName name="_____________________s17" hidden="1">{#N/A,#N/A,FALSE,"UNIT";#N/A,#N/A,FALSE,"UNIT";#N/A,#N/A,FALSE,"계정"}</definedName>
    <definedName name="_____________________s2" hidden="1">{#N/A,#N/A,FALSE,"UNIT";#N/A,#N/A,FALSE,"UNIT";#N/A,#N/A,FALSE,"계정"}</definedName>
    <definedName name="_____________________s3" hidden="1">{#N/A,#N/A,FALSE,"UNIT";#N/A,#N/A,FALSE,"UNIT";#N/A,#N/A,FALSE,"계정"}</definedName>
    <definedName name="_____________________s4" hidden="1">{#N/A,#N/A,FALSE,"UNIT";#N/A,#N/A,FALSE,"UNIT";#N/A,#N/A,FALSE,"계정"}</definedName>
    <definedName name="_____________________s5" hidden="1">{#N/A,#N/A,FALSE,"UNIT";#N/A,#N/A,FALSE,"UNIT";#N/A,#N/A,FALSE,"계정"}</definedName>
    <definedName name="_____________________s6" hidden="1">{#N/A,#N/A,FALSE,"UNIT";#N/A,#N/A,FALSE,"UNIT";#N/A,#N/A,FALSE,"계정"}</definedName>
    <definedName name="_____________________s9" hidden="1">{#N/A,#N/A,FALSE,"UNIT";#N/A,#N/A,FALSE,"UNIT";#N/A,#N/A,FALSE,"계정"}</definedName>
    <definedName name="_____________________TRT11" hidden="1">{#N/A,#N/A,FALSE,"표지";#N/A,#N/A,FALSE,"전제";#N/A,#N/A,FALSE,"손익-자 (2)";#N/A,#N/A,FALSE,"손익-자";#N/A,#N/A,FALSE,"손익-마 (2)";#N/A,#N/A,FALSE,"손익-마";#N/A,#N/A,FALSE,"총손최종"}</definedName>
    <definedName name="_____________________TT1" localSheetId="37" hidden="1">{#N/A,#N/A,FALSE,"현장 NCR 분석";#N/A,#N/A,FALSE,"현장품질감사";#N/A,#N/A,FALSE,"현장품질감사"}</definedName>
    <definedName name="_____________________TT1" hidden="1">{#N/A,#N/A,FALSE,"현장 NCR 분석";#N/A,#N/A,FALSE,"현장품질감사";#N/A,#N/A,FALSE,"현장품질감사"}</definedName>
    <definedName name="_____________________TT3" localSheetId="37" hidden="1">{#N/A,#N/A,FALSE,"현장 NCR 분석";#N/A,#N/A,FALSE,"현장품질감사";#N/A,#N/A,FALSE,"현장품질감사"}</definedName>
    <definedName name="_____________________TT3" hidden="1">{#N/A,#N/A,FALSE,"현장 NCR 분석";#N/A,#N/A,FALSE,"현장품질감사";#N/A,#N/A,FALSE,"현장품질감사"}</definedName>
    <definedName name="_____________________tul2" localSheetId="37" hidden="1">{#N/A,#N/A,FALSE,"Aging Summary";#N/A,#N/A,FALSE,"Ratio Analysis";#N/A,#N/A,FALSE,"Test 120 Day Accts";#N/A,#N/A,FALSE,"Tickmarks"}</definedName>
    <definedName name="_____________________tul2" hidden="1">{#N/A,#N/A,FALSE,"Aging Summary";#N/A,#N/A,FALSE,"Ratio Analysis";#N/A,#N/A,FALSE,"Test 120 Day Accts";#N/A,#N/A,FALSE,"Tickmarks"}</definedName>
    <definedName name="____________________a01" localSheetId="37" hidden="1">{#N/A,#N/A,FALSE,"Aging Summary";#N/A,#N/A,FALSE,"Ratio Analysis";#N/A,#N/A,FALSE,"Test 120 Day Accts";#N/A,#N/A,FALSE,"Tickmarks"}</definedName>
    <definedName name="____________________a01" hidden="1">{#N/A,#N/A,FALSE,"Aging Summary";#N/A,#N/A,FALSE,"Ratio Analysis";#N/A,#N/A,FALSE,"Test 120 Day Accts";#N/A,#N/A,FALSE,"Tickmarks"}</definedName>
    <definedName name="____________________FY01" localSheetId="37" hidden="1">{"'Sheet1'!$A$1:$D$15"}</definedName>
    <definedName name="____________________FY01" hidden="1">{"'Sheet1'!$A$1:$D$15"}</definedName>
    <definedName name="____________________NPS2" localSheetId="37" hidden="1">{#N/A,#N/A,FALSE,"인원";#N/A,#N/A,FALSE,"비용2";#N/A,#N/A,FALSE,"비용1";#N/A,#N/A,FALSE,"비용";#N/A,#N/A,FALSE,"보증2";#N/A,#N/A,FALSE,"보증1";#N/A,#N/A,FALSE,"보증";#N/A,#N/A,FALSE,"손익1";#N/A,#N/A,FALSE,"손익";#N/A,#N/A,FALSE,"부서별매출";#N/A,#N/A,FALSE,"매출"}</definedName>
    <definedName name="____________________NPS2" hidden="1">{#N/A,#N/A,FALSE,"인원";#N/A,#N/A,FALSE,"비용2";#N/A,#N/A,FALSE,"비용1";#N/A,#N/A,FALSE,"비용";#N/A,#N/A,FALSE,"보증2";#N/A,#N/A,FALSE,"보증1";#N/A,#N/A,FALSE,"보증";#N/A,#N/A,FALSE,"손익1";#N/A,#N/A,FALSE,"손익";#N/A,#N/A,FALSE,"부서별매출";#N/A,#N/A,FALSE,"매출"}</definedName>
    <definedName name="____________________s1" hidden="1">{#N/A,#N/A,FALSE,"UNIT";#N/A,#N/A,FALSE,"UNIT";#N/A,#N/A,FALSE,"계정"}</definedName>
    <definedName name="____________________s10" hidden="1">{#N/A,#N/A,FALSE,"UNIT";#N/A,#N/A,FALSE,"UNIT";#N/A,#N/A,FALSE,"계정"}</definedName>
    <definedName name="____________________s11" hidden="1">{#N/A,#N/A,FALSE,"UNIT";#N/A,#N/A,FALSE,"UNIT";#N/A,#N/A,FALSE,"계정"}</definedName>
    <definedName name="____________________s12" hidden="1">{#N/A,#N/A,FALSE,"UNIT";#N/A,#N/A,FALSE,"UNIT";#N/A,#N/A,FALSE,"계정"}</definedName>
    <definedName name="____________________s13" hidden="1">{#N/A,#N/A,FALSE,"UNIT";#N/A,#N/A,FALSE,"UNIT";#N/A,#N/A,FALSE,"계정"}</definedName>
    <definedName name="____________________s14" hidden="1">{#N/A,#N/A,FALSE,"UNIT";#N/A,#N/A,FALSE,"UNIT";#N/A,#N/A,FALSE,"계정"}</definedName>
    <definedName name="____________________s16" hidden="1">{#N/A,#N/A,FALSE,"UNIT";#N/A,#N/A,FALSE,"UNIT";#N/A,#N/A,FALSE,"계정"}</definedName>
    <definedName name="____________________s17" hidden="1">{#N/A,#N/A,FALSE,"UNIT";#N/A,#N/A,FALSE,"UNIT";#N/A,#N/A,FALSE,"계정"}</definedName>
    <definedName name="____________________s2" hidden="1">{#N/A,#N/A,FALSE,"UNIT";#N/A,#N/A,FALSE,"UNIT";#N/A,#N/A,FALSE,"계정"}</definedName>
    <definedName name="____________________s3" hidden="1">{#N/A,#N/A,FALSE,"UNIT";#N/A,#N/A,FALSE,"UNIT";#N/A,#N/A,FALSE,"계정"}</definedName>
    <definedName name="____________________s4" hidden="1">{#N/A,#N/A,FALSE,"UNIT";#N/A,#N/A,FALSE,"UNIT";#N/A,#N/A,FALSE,"계정"}</definedName>
    <definedName name="____________________s5" hidden="1">{#N/A,#N/A,FALSE,"UNIT";#N/A,#N/A,FALSE,"UNIT";#N/A,#N/A,FALSE,"계정"}</definedName>
    <definedName name="____________________s6" hidden="1">{#N/A,#N/A,FALSE,"UNIT";#N/A,#N/A,FALSE,"UNIT";#N/A,#N/A,FALSE,"계정"}</definedName>
    <definedName name="____________________s9" hidden="1">{#N/A,#N/A,FALSE,"UNIT";#N/A,#N/A,FALSE,"UNIT";#N/A,#N/A,FALSE,"계정"}</definedName>
    <definedName name="____________________TRT11" hidden="1">{#N/A,#N/A,FALSE,"표지";#N/A,#N/A,FALSE,"전제";#N/A,#N/A,FALSE,"손익-자 (2)";#N/A,#N/A,FALSE,"손익-자";#N/A,#N/A,FALSE,"손익-마 (2)";#N/A,#N/A,FALSE,"손익-마";#N/A,#N/A,FALSE,"총손최종"}</definedName>
    <definedName name="____________________TT1" localSheetId="37" hidden="1">{#N/A,#N/A,FALSE,"현장 NCR 분석";#N/A,#N/A,FALSE,"현장품질감사";#N/A,#N/A,FALSE,"현장품질감사"}</definedName>
    <definedName name="____________________TT1" hidden="1">{#N/A,#N/A,FALSE,"현장 NCR 분석";#N/A,#N/A,FALSE,"현장품질감사";#N/A,#N/A,FALSE,"현장품질감사"}</definedName>
    <definedName name="____________________TT3" localSheetId="37" hidden="1">{#N/A,#N/A,FALSE,"현장 NCR 분석";#N/A,#N/A,FALSE,"현장품질감사";#N/A,#N/A,FALSE,"현장품질감사"}</definedName>
    <definedName name="____________________TT3" hidden="1">{#N/A,#N/A,FALSE,"현장 NCR 분석";#N/A,#N/A,FALSE,"현장품질감사";#N/A,#N/A,FALSE,"현장품질감사"}</definedName>
    <definedName name="____________________tul2" localSheetId="37" hidden="1">{#N/A,#N/A,FALSE,"Aging Summary";#N/A,#N/A,FALSE,"Ratio Analysis";#N/A,#N/A,FALSE,"Test 120 Day Accts";#N/A,#N/A,FALSE,"Tickmarks"}</definedName>
    <definedName name="____________________tul2" hidden="1">{#N/A,#N/A,FALSE,"Aging Summary";#N/A,#N/A,FALSE,"Ratio Analysis";#N/A,#N/A,FALSE,"Test 120 Day Accts";#N/A,#N/A,FALSE,"Tickmarks"}</definedName>
    <definedName name="___________________a01" localSheetId="37" hidden="1">{#N/A,#N/A,FALSE,"Aging Summary";#N/A,#N/A,FALSE,"Ratio Analysis";#N/A,#N/A,FALSE,"Test 120 Day Accts";#N/A,#N/A,FALSE,"Tickmarks"}</definedName>
    <definedName name="___________________a01" hidden="1">{#N/A,#N/A,FALSE,"Aging Summary";#N/A,#N/A,FALSE,"Ratio Analysis";#N/A,#N/A,FALSE,"Test 120 Day Accts";#N/A,#N/A,FALSE,"Tickmarks"}</definedName>
    <definedName name="___________________FY01" localSheetId="37" hidden="1">{"'Sheet1'!$A$1:$D$15"}</definedName>
    <definedName name="___________________FY01" hidden="1">{"'Sheet1'!$A$1:$D$15"}</definedName>
    <definedName name="___________________kwy1" localSheetId="37" hidden="1">{#N/A,#N/A,FALSE,"ALM-ASISC"}</definedName>
    <definedName name="___________________kwy1" localSheetId="17" hidden="1">{#N/A,#N/A,FALSE,"ALM-ASISC"}</definedName>
    <definedName name="___________________kwy1" hidden="1">{#N/A,#N/A,FALSE,"ALM-ASISC"}</definedName>
    <definedName name="___________________mdc2" localSheetId="37" hidden="1">{#N/A,#N/A,FALSE,"Sheet1"}</definedName>
    <definedName name="___________________mdc2" hidden="1">{#N/A,#N/A,FALSE,"Sheet1"}</definedName>
    <definedName name="___________________new1" localSheetId="37" hidden="1">{#N/A,#N/A,FALSE,"Sheet1"}</definedName>
    <definedName name="___________________new1" hidden="1">{#N/A,#N/A,FALSE,"Sheet1"}</definedName>
    <definedName name="___________________NPS2" localSheetId="37" hidden="1">{#N/A,#N/A,FALSE,"인원";#N/A,#N/A,FALSE,"비용2";#N/A,#N/A,FALSE,"비용1";#N/A,#N/A,FALSE,"비용";#N/A,#N/A,FALSE,"보증2";#N/A,#N/A,FALSE,"보증1";#N/A,#N/A,FALSE,"보증";#N/A,#N/A,FALSE,"손익1";#N/A,#N/A,FALSE,"손익";#N/A,#N/A,FALSE,"부서별매출";#N/A,#N/A,FALSE,"매출"}</definedName>
    <definedName name="___________________NPS2" hidden="1">{#N/A,#N/A,FALSE,"인원";#N/A,#N/A,FALSE,"비용2";#N/A,#N/A,FALSE,"비용1";#N/A,#N/A,FALSE,"비용";#N/A,#N/A,FALSE,"보증2";#N/A,#N/A,FALSE,"보증1";#N/A,#N/A,FALSE,"보증";#N/A,#N/A,FALSE,"손익1";#N/A,#N/A,FALSE,"손익";#N/A,#N/A,FALSE,"부서별매출";#N/A,#N/A,FALSE,"매출"}</definedName>
    <definedName name="___________________s1" hidden="1">{#N/A,#N/A,FALSE,"UNIT";#N/A,#N/A,FALSE,"UNIT";#N/A,#N/A,FALSE,"계정"}</definedName>
    <definedName name="___________________s10" hidden="1">{#N/A,#N/A,FALSE,"UNIT";#N/A,#N/A,FALSE,"UNIT";#N/A,#N/A,FALSE,"계정"}</definedName>
    <definedName name="___________________s11" hidden="1">{#N/A,#N/A,FALSE,"UNIT";#N/A,#N/A,FALSE,"UNIT";#N/A,#N/A,FALSE,"계정"}</definedName>
    <definedName name="___________________s12" hidden="1">{#N/A,#N/A,FALSE,"UNIT";#N/A,#N/A,FALSE,"UNIT";#N/A,#N/A,FALSE,"계정"}</definedName>
    <definedName name="___________________s13" hidden="1">{#N/A,#N/A,FALSE,"UNIT";#N/A,#N/A,FALSE,"UNIT";#N/A,#N/A,FALSE,"계정"}</definedName>
    <definedName name="___________________s14" hidden="1">{#N/A,#N/A,FALSE,"UNIT";#N/A,#N/A,FALSE,"UNIT";#N/A,#N/A,FALSE,"계정"}</definedName>
    <definedName name="___________________s16" hidden="1">{#N/A,#N/A,FALSE,"UNIT";#N/A,#N/A,FALSE,"UNIT";#N/A,#N/A,FALSE,"계정"}</definedName>
    <definedName name="___________________s17" hidden="1">{#N/A,#N/A,FALSE,"UNIT";#N/A,#N/A,FALSE,"UNIT";#N/A,#N/A,FALSE,"계정"}</definedName>
    <definedName name="___________________s2" hidden="1">{#N/A,#N/A,FALSE,"UNIT";#N/A,#N/A,FALSE,"UNIT";#N/A,#N/A,FALSE,"계정"}</definedName>
    <definedName name="___________________s3" hidden="1">{#N/A,#N/A,FALSE,"UNIT";#N/A,#N/A,FALSE,"UNIT";#N/A,#N/A,FALSE,"계정"}</definedName>
    <definedName name="___________________s4" hidden="1">{#N/A,#N/A,FALSE,"UNIT";#N/A,#N/A,FALSE,"UNIT";#N/A,#N/A,FALSE,"계정"}</definedName>
    <definedName name="___________________s5" hidden="1">{#N/A,#N/A,FALSE,"UNIT";#N/A,#N/A,FALSE,"UNIT";#N/A,#N/A,FALSE,"계정"}</definedName>
    <definedName name="___________________s6" hidden="1">{#N/A,#N/A,FALSE,"UNIT";#N/A,#N/A,FALSE,"UNIT";#N/A,#N/A,FALSE,"계정"}</definedName>
    <definedName name="___________________s9" hidden="1">{#N/A,#N/A,FALSE,"UNIT";#N/A,#N/A,FALSE,"UNIT";#N/A,#N/A,FALSE,"계정"}</definedName>
    <definedName name="___________________TRT11" hidden="1">{#N/A,#N/A,FALSE,"표지";#N/A,#N/A,FALSE,"전제";#N/A,#N/A,FALSE,"손익-자 (2)";#N/A,#N/A,FALSE,"손익-자";#N/A,#N/A,FALSE,"손익-마 (2)";#N/A,#N/A,FALSE,"손익-마";#N/A,#N/A,FALSE,"총손최종"}</definedName>
    <definedName name="___________________TT1" localSheetId="37" hidden="1">{#N/A,#N/A,FALSE,"현장 NCR 분석";#N/A,#N/A,FALSE,"현장품질감사";#N/A,#N/A,FALSE,"현장품질감사"}</definedName>
    <definedName name="___________________TT1" hidden="1">{#N/A,#N/A,FALSE,"현장 NCR 분석";#N/A,#N/A,FALSE,"현장품질감사";#N/A,#N/A,FALSE,"현장품질감사"}</definedName>
    <definedName name="___________________TT3" localSheetId="37" hidden="1">{#N/A,#N/A,FALSE,"현장 NCR 분석";#N/A,#N/A,FALSE,"현장품질감사";#N/A,#N/A,FALSE,"현장품질감사"}</definedName>
    <definedName name="___________________TT3" hidden="1">{#N/A,#N/A,FALSE,"현장 NCR 분석";#N/A,#N/A,FALSE,"현장품질감사";#N/A,#N/A,FALSE,"현장품질감사"}</definedName>
    <definedName name="___________________tul2" localSheetId="37" hidden="1">{#N/A,#N/A,FALSE,"Aging Summary";#N/A,#N/A,FALSE,"Ratio Analysis";#N/A,#N/A,FALSE,"Test 120 Day Accts";#N/A,#N/A,FALSE,"Tickmarks"}</definedName>
    <definedName name="___________________tul2" hidden="1">{#N/A,#N/A,FALSE,"Aging Summary";#N/A,#N/A,FALSE,"Ratio Analysis";#N/A,#N/A,FALSE,"Test 120 Day Accts";#N/A,#N/A,FALSE,"Tickmarks"}</definedName>
    <definedName name="__________________a01" localSheetId="37" hidden="1">{#N/A,#N/A,FALSE,"Aging Summary";#N/A,#N/A,FALSE,"Ratio Analysis";#N/A,#N/A,FALSE,"Test 120 Day Accts";#N/A,#N/A,FALSE,"Tickmarks"}</definedName>
    <definedName name="__________________a01" hidden="1">{#N/A,#N/A,FALSE,"Aging Summary";#N/A,#N/A,FALSE,"Ratio Analysis";#N/A,#N/A,FALSE,"Test 120 Day Accts";#N/A,#N/A,FALSE,"Tickmarks"}</definedName>
    <definedName name="__________________FY01" localSheetId="37" hidden="1">{"'Sheet1'!$A$1:$D$15"}</definedName>
    <definedName name="__________________FY01" hidden="1">{"'Sheet1'!$A$1:$D$15"}</definedName>
    <definedName name="__________________NPS2" localSheetId="37" hidden="1">{#N/A,#N/A,FALSE,"인원";#N/A,#N/A,FALSE,"비용2";#N/A,#N/A,FALSE,"비용1";#N/A,#N/A,FALSE,"비용";#N/A,#N/A,FALSE,"보증2";#N/A,#N/A,FALSE,"보증1";#N/A,#N/A,FALSE,"보증";#N/A,#N/A,FALSE,"손익1";#N/A,#N/A,FALSE,"손익";#N/A,#N/A,FALSE,"부서별매출";#N/A,#N/A,FALSE,"매출"}</definedName>
    <definedName name="__________________NPS2" hidden="1">{#N/A,#N/A,FALSE,"인원";#N/A,#N/A,FALSE,"비용2";#N/A,#N/A,FALSE,"비용1";#N/A,#N/A,FALSE,"비용";#N/A,#N/A,FALSE,"보증2";#N/A,#N/A,FALSE,"보증1";#N/A,#N/A,FALSE,"보증";#N/A,#N/A,FALSE,"손익1";#N/A,#N/A,FALSE,"손익";#N/A,#N/A,FALSE,"부서별매출";#N/A,#N/A,FALSE,"매출"}</definedName>
    <definedName name="__________________o2" localSheetId="37" hidden="1">'[4]#REF'!$A$206:$Q$214</definedName>
    <definedName name="__________________o2" hidden="1">'[5]#REF'!$A$206:$Q$214</definedName>
    <definedName name="__________________s1" hidden="1">{#N/A,#N/A,FALSE,"UNIT";#N/A,#N/A,FALSE,"UNIT";#N/A,#N/A,FALSE,"계정"}</definedName>
    <definedName name="__________________s10" hidden="1">{#N/A,#N/A,FALSE,"UNIT";#N/A,#N/A,FALSE,"UNIT";#N/A,#N/A,FALSE,"계정"}</definedName>
    <definedName name="__________________s11" hidden="1">{#N/A,#N/A,FALSE,"UNIT";#N/A,#N/A,FALSE,"UNIT";#N/A,#N/A,FALSE,"계정"}</definedName>
    <definedName name="__________________s12" hidden="1">{#N/A,#N/A,FALSE,"UNIT";#N/A,#N/A,FALSE,"UNIT";#N/A,#N/A,FALSE,"계정"}</definedName>
    <definedName name="__________________s13" hidden="1">{#N/A,#N/A,FALSE,"UNIT";#N/A,#N/A,FALSE,"UNIT";#N/A,#N/A,FALSE,"계정"}</definedName>
    <definedName name="__________________s14" hidden="1">{#N/A,#N/A,FALSE,"UNIT";#N/A,#N/A,FALSE,"UNIT";#N/A,#N/A,FALSE,"계정"}</definedName>
    <definedName name="__________________s16" hidden="1">{#N/A,#N/A,FALSE,"UNIT";#N/A,#N/A,FALSE,"UNIT";#N/A,#N/A,FALSE,"계정"}</definedName>
    <definedName name="__________________s17" hidden="1">{#N/A,#N/A,FALSE,"UNIT";#N/A,#N/A,FALSE,"UNIT";#N/A,#N/A,FALSE,"계정"}</definedName>
    <definedName name="__________________s2" hidden="1">{#N/A,#N/A,FALSE,"UNIT";#N/A,#N/A,FALSE,"UNIT";#N/A,#N/A,FALSE,"계정"}</definedName>
    <definedName name="__________________s3" hidden="1">{#N/A,#N/A,FALSE,"UNIT";#N/A,#N/A,FALSE,"UNIT";#N/A,#N/A,FALSE,"계정"}</definedName>
    <definedName name="__________________s4" hidden="1">{#N/A,#N/A,FALSE,"UNIT";#N/A,#N/A,FALSE,"UNIT";#N/A,#N/A,FALSE,"계정"}</definedName>
    <definedName name="__________________s5" hidden="1">{#N/A,#N/A,FALSE,"UNIT";#N/A,#N/A,FALSE,"UNIT";#N/A,#N/A,FALSE,"계정"}</definedName>
    <definedName name="__________________s6" hidden="1">{#N/A,#N/A,FALSE,"UNIT";#N/A,#N/A,FALSE,"UNIT";#N/A,#N/A,FALSE,"계정"}</definedName>
    <definedName name="__________________s9" hidden="1">{#N/A,#N/A,FALSE,"UNIT";#N/A,#N/A,FALSE,"UNIT";#N/A,#N/A,FALSE,"계정"}</definedName>
    <definedName name="__________________TRT11" hidden="1">{#N/A,#N/A,FALSE,"표지";#N/A,#N/A,FALSE,"전제";#N/A,#N/A,FALSE,"손익-자 (2)";#N/A,#N/A,FALSE,"손익-자";#N/A,#N/A,FALSE,"손익-마 (2)";#N/A,#N/A,FALSE,"손익-마";#N/A,#N/A,FALSE,"총손최종"}</definedName>
    <definedName name="__________________TT1" localSheetId="37" hidden="1">{#N/A,#N/A,FALSE,"현장 NCR 분석";#N/A,#N/A,FALSE,"현장품질감사";#N/A,#N/A,FALSE,"현장품질감사"}</definedName>
    <definedName name="__________________TT1" hidden="1">{#N/A,#N/A,FALSE,"현장 NCR 분석";#N/A,#N/A,FALSE,"현장품질감사";#N/A,#N/A,FALSE,"현장품질감사"}</definedName>
    <definedName name="__________________TT3" localSheetId="37" hidden="1">{#N/A,#N/A,FALSE,"현장 NCR 분석";#N/A,#N/A,FALSE,"현장품질감사";#N/A,#N/A,FALSE,"현장품질감사"}</definedName>
    <definedName name="__________________TT3" hidden="1">{#N/A,#N/A,FALSE,"현장 NCR 분석";#N/A,#N/A,FALSE,"현장품질감사";#N/A,#N/A,FALSE,"현장품질감사"}</definedName>
    <definedName name="__________________tul2" localSheetId="37" hidden="1">{#N/A,#N/A,FALSE,"Aging Summary";#N/A,#N/A,FALSE,"Ratio Analysis";#N/A,#N/A,FALSE,"Test 120 Day Accts";#N/A,#N/A,FALSE,"Tickmarks"}</definedName>
    <definedName name="__________________tul2" hidden="1">{#N/A,#N/A,FALSE,"Aging Summary";#N/A,#N/A,FALSE,"Ratio Analysis";#N/A,#N/A,FALSE,"Test 120 Day Accts";#N/A,#N/A,FALSE,"Tickmarks"}</definedName>
    <definedName name="__________________UXA5" localSheetId="37">#REF!</definedName>
    <definedName name="__________________UXA5" localSheetId="27">#REF!</definedName>
    <definedName name="__________________UXA5">#REF!</definedName>
    <definedName name="_________________a01" localSheetId="37" hidden="1">{#N/A,#N/A,FALSE,"Aging Summary";#N/A,#N/A,FALSE,"Ratio Analysis";#N/A,#N/A,FALSE,"Test 120 Day Accts";#N/A,#N/A,FALSE,"Tickmarks"}</definedName>
    <definedName name="_________________a01" hidden="1">{#N/A,#N/A,FALSE,"Aging Summary";#N/A,#N/A,FALSE,"Ratio Analysis";#N/A,#N/A,FALSE,"Test 120 Day Accts";#N/A,#N/A,FALSE,"Tickmarks"}</definedName>
    <definedName name="_________________ARC2" localSheetId="37" hidden="1">{"'Desktop Inventory 현황'!$B$2:$O$35"}</definedName>
    <definedName name="_________________ARC2" localSheetId="17" hidden="1">{"'Desktop Inventory 현황'!$B$2:$O$35"}</definedName>
    <definedName name="_________________ARC2" hidden="1">{"'Desktop Inventory 현황'!$B$2:$O$35"}</definedName>
    <definedName name="_________________FY01" localSheetId="37" hidden="1">{"'Sheet1'!$A$1:$D$15"}</definedName>
    <definedName name="_________________FY01" hidden="1">{"'Sheet1'!$A$1:$D$15"}</definedName>
    <definedName name="_________________NPS2" localSheetId="37" hidden="1">{#N/A,#N/A,FALSE,"인원";#N/A,#N/A,FALSE,"비용2";#N/A,#N/A,FALSE,"비용1";#N/A,#N/A,FALSE,"비용";#N/A,#N/A,FALSE,"보증2";#N/A,#N/A,FALSE,"보증1";#N/A,#N/A,FALSE,"보증";#N/A,#N/A,FALSE,"손익1";#N/A,#N/A,FALSE,"손익";#N/A,#N/A,FALSE,"부서별매출";#N/A,#N/A,FALSE,"매출"}</definedName>
    <definedName name="_________________NPS2" hidden="1">{#N/A,#N/A,FALSE,"인원";#N/A,#N/A,FALSE,"비용2";#N/A,#N/A,FALSE,"비용1";#N/A,#N/A,FALSE,"비용";#N/A,#N/A,FALSE,"보증2";#N/A,#N/A,FALSE,"보증1";#N/A,#N/A,FALSE,"보증";#N/A,#N/A,FALSE,"손익1";#N/A,#N/A,FALSE,"손익";#N/A,#N/A,FALSE,"부서별매출";#N/A,#N/A,FALSE,"매출"}</definedName>
    <definedName name="_________________o2" localSheetId="37" hidden="1">'[4]#REF'!$A$206:$Q$214</definedName>
    <definedName name="_________________o2" hidden="1">'[5]#REF'!$A$206:$Q$214</definedName>
    <definedName name="_________________s1" hidden="1">{#N/A,#N/A,FALSE,"UNIT";#N/A,#N/A,FALSE,"UNIT";#N/A,#N/A,FALSE,"계정"}</definedName>
    <definedName name="_________________s10" hidden="1">{#N/A,#N/A,FALSE,"UNIT";#N/A,#N/A,FALSE,"UNIT";#N/A,#N/A,FALSE,"계정"}</definedName>
    <definedName name="_________________s11" hidden="1">{#N/A,#N/A,FALSE,"UNIT";#N/A,#N/A,FALSE,"UNIT";#N/A,#N/A,FALSE,"계정"}</definedName>
    <definedName name="_________________s12" hidden="1">{#N/A,#N/A,FALSE,"UNIT";#N/A,#N/A,FALSE,"UNIT";#N/A,#N/A,FALSE,"계정"}</definedName>
    <definedName name="_________________s13" hidden="1">{#N/A,#N/A,FALSE,"UNIT";#N/A,#N/A,FALSE,"UNIT";#N/A,#N/A,FALSE,"계정"}</definedName>
    <definedName name="_________________s14" hidden="1">{#N/A,#N/A,FALSE,"UNIT";#N/A,#N/A,FALSE,"UNIT";#N/A,#N/A,FALSE,"계정"}</definedName>
    <definedName name="_________________s16" hidden="1">{#N/A,#N/A,FALSE,"UNIT";#N/A,#N/A,FALSE,"UNIT";#N/A,#N/A,FALSE,"계정"}</definedName>
    <definedName name="_________________s17" hidden="1">{#N/A,#N/A,FALSE,"UNIT";#N/A,#N/A,FALSE,"UNIT";#N/A,#N/A,FALSE,"계정"}</definedName>
    <definedName name="_________________s2" hidden="1">{#N/A,#N/A,FALSE,"UNIT";#N/A,#N/A,FALSE,"UNIT";#N/A,#N/A,FALSE,"계정"}</definedName>
    <definedName name="_________________s3" hidden="1">{#N/A,#N/A,FALSE,"UNIT";#N/A,#N/A,FALSE,"UNIT";#N/A,#N/A,FALSE,"계정"}</definedName>
    <definedName name="_________________s4" hidden="1">{#N/A,#N/A,FALSE,"UNIT";#N/A,#N/A,FALSE,"UNIT";#N/A,#N/A,FALSE,"계정"}</definedName>
    <definedName name="_________________s5" hidden="1">{#N/A,#N/A,FALSE,"UNIT";#N/A,#N/A,FALSE,"UNIT";#N/A,#N/A,FALSE,"계정"}</definedName>
    <definedName name="_________________s6" hidden="1">{#N/A,#N/A,FALSE,"UNIT";#N/A,#N/A,FALSE,"UNIT";#N/A,#N/A,FALSE,"계정"}</definedName>
    <definedName name="_________________s9" hidden="1">{#N/A,#N/A,FALSE,"UNIT";#N/A,#N/A,FALSE,"UNIT";#N/A,#N/A,FALSE,"계정"}</definedName>
    <definedName name="_________________TRT11" hidden="1">{#N/A,#N/A,FALSE,"표지";#N/A,#N/A,FALSE,"전제";#N/A,#N/A,FALSE,"손익-자 (2)";#N/A,#N/A,FALSE,"손익-자";#N/A,#N/A,FALSE,"손익-마 (2)";#N/A,#N/A,FALSE,"손익-마";#N/A,#N/A,FALSE,"총손최종"}</definedName>
    <definedName name="_________________TT1" localSheetId="37" hidden="1">{#N/A,#N/A,FALSE,"현장 NCR 분석";#N/A,#N/A,FALSE,"현장품질감사";#N/A,#N/A,FALSE,"현장품질감사"}</definedName>
    <definedName name="_________________TT1" hidden="1">{#N/A,#N/A,FALSE,"현장 NCR 분석";#N/A,#N/A,FALSE,"현장품질감사";#N/A,#N/A,FALSE,"현장품질감사"}</definedName>
    <definedName name="_________________TT3" localSheetId="37" hidden="1">{#N/A,#N/A,FALSE,"현장 NCR 분석";#N/A,#N/A,FALSE,"현장품질감사";#N/A,#N/A,FALSE,"현장품질감사"}</definedName>
    <definedName name="_________________TT3" hidden="1">{#N/A,#N/A,FALSE,"현장 NCR 분석";#N/A,#N/A,FALSE,"현장품질감사";#N/A,#N/A,FALSE,"현장품질감사"}</definedName>
    <definedName name="_________________tul2" localSheetId="37" hidden="1">{#N/A,#N/A,FALSE,"Aging Summary";#N/A,#N/A,FALSE,"Ratio Analysis";#N/A,#N/A,FALSE,"Test 120 Day Accts";#N/A,#N/A,FALSE,"Tickmarks"}</definedName>
    <definedName name="_________________tul2" hidden="1">{#N/A,#N/A,FALSE,"Aging Summary";#N/A,#N/A,FALSE,"Ratio Analysis";#N/A,#N/A,FALSE,"Test 120 Day Accts";#N/A,#N/A,FALSE,"Tickmarks"}</definedName>
    <definedName name="________________a01" localSheetId="37" hidden="1">{#N/A,#N/A,FALSE,"Aging Summary";#N/A,#N/A,FALSE,"Ratio Analysis";#N/A,#N/A,FALSE,"Test 120 Day Accts";#N/A,#N/A,FALSE,"Tickmarks"}</definedName>
    <definedName name="________________a01" hidden="1">{#N/A,#N/A,FALSE,"Aging Summary";#N/A,#N/A,FALSE,"Ratio Analysis";#N/A,#N/A,FALSE,"Test 120 Day Accts";#N/A,#N/A,FALSE,"Tickmarks"}</definedName>
    <definedName name="________________ARC2" localSheetId="37" hidden="1">{"'Desktop Inventory 현황'!$B$2:$O$35"}</definedName>
    <definedName name="________________ARC2" localSheetId="17" hidden="1">{"'Desktop Inventory 현황'!$B$2:$O$35"}</definedName>
    <definedName name="________________ARC2" hidden="1">{"'Desktop Inventory 현황'!$B$2:$O$35"}</definedName>
    <definedName name="________________FY01" localSheetId="37" hidden="1">{"'Sheet1'!$A$1:$D$15"}</definedName>
    <definedName name="________________FY01" hidden="1">{"'Sheet1'!$A$1:$D$15"}</definedName>
    <definedName name="________________KEY1" localSheetId="37" hidden="1">#REF!</definedName>
    <definedName name="________________KEY1" hidden="1">#REF!</definedName>
    <definedName name="________________NPS2" localSheetId="37" hidden="1">{#N/A,#N/A,FALSE,"인원";#N/A,#N/A,FALSE,"비용2";#N/A,#N/A,FALSE,"비용1";#N/A,#N/A,FALSE,"비용";#N/A,#N/A,FALSE,"보증2";#N/A,#N/A,FALSE,"보증1";#N/A,#N/A,FALSE,"보증";#N/A,#N/A,FALSE,"손익1";#N/A,#N/A,FALSE,"손익";#N/A,#N/A,FALSE,"부서별매출";#N/A,#N/A,FALSE,"매출"}</definedName>
    <definedName name="________________NPS2" hidden="1">{#N/A,#N/A,FALSE,"인원";#N/A,#N/A,FALSE,"비용2";#N/A,#N/A,FALSE,"비용1";#N/A,#N/A,FALSE,"비용";#N/A,#N/A,FALSE,"보증2";#N/A,#N/A,FALSE,"보증1";#N/A,#N/A,FALSE,"보증";#N/A,#N/A,FALSE,"손익1";#N/A,#N/A,FALSE,"손익";#N/A,#N/A,FALSE,"부서별매출";#N/A,#N/A,FALSE,"매출"}</definedName>
    <definedName name="________________NTA1" localSheetId="37">#REF!</definedName>
    <definedName name="________________NTA1" localSheetId="27">#REF!</definedName>
    <definedName name="________________NTA1">#REF!</definedName>
    <definedName name="________________NTA2" localSheetId="37">#REF!</definedName>
    <definedName name="________________NTA2" localSheetId="27">#REF!</definedName>
    <definedName name="________________NTA2">#REF!</definedName>
    <definedName name="________________NTA3" localSheetId="37">#REF!</definedName>
    <definedName name="________________NTA3" localSheetId="27">#REF!</definedName>
    <definedName name="________________NTA3">#REF!</definedName>
    <definedName name="________________o2" localSheetId="37" hidden="1">'[4]#REF'!$A$206:$Q$214</definedName>
    <definedName name="________________o2" hidden="1">'[5]#REF'!$A$206:$Q$214</definedName>
    <definedName name="________________rt01" localSheetId="37">#REF!</definedName>
    <definedName name="________________rt01" localSheetId="27">#REF!</definedName>
    <definedName name="________________rt01">#REF!</definedName>
    <definedName name="________________s1" hidden="1">{#N/A,#N/A,FALSE,"UNIT";#N/A,#N/A,FALSE,"UNIT";#N/A,#N/A,FALSE,"계정"}</definedName>
    <definedName name="________________s10" hidden="1">{#N/A,#N/A,FALSE,"UNIT";#N/A,#N/A,FALSE,"UNIT";#N/A,#N/A,FALSE,"계정"}</definedName>
    <definedName name="________________s11" hidden="1">{#N/A,#N/A,FALSE,"UNIT";#N/A,#N/A,FALSE,"UNIT";#N/A,#N/A,FALSE,"계정"}</definedName>
    <definedName name="________________s12" hidden="1">{#N/A,#N/A,FALSE,"UNIT";#N/A,#N/A,FALSE,"UNIT";#N/A,#N/A,FALSE,"계정"}</definedName>
    <definedName name="________________s13" hidden="1">{#N/A,#N/A,FALSE,"UNIT";#N/A,#N/A,FALSE,"UNIT";#N/A,#N/A,FALSE,"계정"}</definedName>
    <definedName name="________________s14" hidden="1">{#N/A,#N/A,FALSE,"UNIT";#N/A,#N/A,FALSE,"UNIT";#N/A,#N/A,FALSE,"계정"}</definedName>
    <definedName name="________________s16" hidden="1">{#N/A,#N/A,FALSE,"UNIT";#N/A,#N/A,FALSE,"UNIT";#N/A,#N/A,FALSE,"계정"}</definedName>
    <definedName name="________________s17" hidden="1">{#N/A,#N/A,FALSE,"UNIT";#N/A,#N/A,FALSE,"UNIT";#N/A,#N/A,FALSE,"계정"}</definedName>
    <definedName name="________________s2" hidden="1">{#N/A,#N/A,FALSE,"UNIT";#N/A,#N/A,FALSE,"UNIT";#N/A,#N/A,FALSE,"계정"}</definedName>
    <definedName name="________________s3" hidden="1">{#N/A,#N/A,FALSE,"UNIT";#N/A,#N/A,FALSE,"UNIT";#N/A,#N/A,FALSE,"계정"}</definedName>
    <definedName name="________________s4" hidden="1">{#N/A,#N/A,FALSE,"UNIT";#N/A,#N/A,FALSE,"UNIT";#N/A,#N/A,FALSE,"계정"}</definedName>
    <definedName name="________________s5" hidden="1">{#N/A,#N/A,FALSE,"UNIT";#N/A,#N/A,FALSE,"UNIT";#N/A,#N/A,FALSE,"계정"}</definedName>
    <definedName name="________________s6" hidden="1">{#N/A,#N/A,FALSE,"UNIT";#N/A,#N/A,FALSE,"UNIT";#N/A,#N/A,FALSE,"계정"}</definedName>
    <definedName name="________________s9" hidden="1">{#N/A,#N/A,FALSE,"UNIT";#N/A,#N/A,FALSE,"UNIT";#N/A,#N/A,FALSE,"계정"}</definedName>
    <definedName name="________________sem02" localSheetId="37">#REF!</definedName>
    <definedName name="________________sem02" localSheetId="27">#REF!</definedName>
    <definedName name="________________sem02">#REF!</definedName>
    <definedName name="________________sem03" localSheetId="37">#REF!</definedName>
    <definedName name="________________sem03" localSheetId="27">#REF!</definedName>
    <definedName name="________________sem03">#REF!</definedName>
    <definedName name="________________sem04" localSheetId="37">#REF!</definedName>
    <definedName name="________________sem04" localSheetId="27">#REF!</definedName>
    <definedName name="________________sem04">#REF!</definedName>
    <definedName name="________________sem05" localSheetId="37">#REF!</definedName>
    <definedName name="________________sem05" localSheetId="27">#REF!</definedName>
    <definedName name="________________sem05">#REF!</definedName>
    <definedName name="________________sem06" localSheetId="37">#REF!</definedName>
    <definedName name="________________sem06" localSheetId="27">#REF!</definedName>
    <definedName name="________________sem06">#REF!</definedName>
    <definedName name="________________sem07" localSheetId="37">#REF!</definedName>
    <definedName name="________________sem07" localSheetId="27">#REF!</definedName>
    <definedName name="________________sem07">#REF!</definedName>
    <definedName name="________________TRT11" hidden="1">{#N/A,#N/A,FALSE,"표지";#N/A,#N/A,FALSE,"전제";#N/A,#N/A,FALSE,"손익-자 (2)";#N/A,#N/A,FALSE,"손익-자";#N/A,#N/A,FALSE,"손익-마 (2)";#N/A,#N/A,FALSE,"손익-마";#N/A,#N/A,FALSE,"총손최종"}</definedName>
    <definedName name="________________tul2" localSheetId="37" hidden="1">{#N/A,#N/A,FALSE,"Aging Summary";#N/A,#N/A,FALSE,"Ratio Analysis";#N/A,#N/A,FALSE,"Test 120 Day Accts";#N/A,#N/A,FALSE,"Tickmarks"}</definedName>
    <definedName name="________________tul2" hidden="1">{#N/A,#N/A,FALSE,"Aging Summary";#N/A,#N/A,FALSE,"Ratio Analysis";#N/A,#N/A,FALSE,"Test 120 Day Accts";#N/A,#N/A,FALSE,"Tickmarks"}</definedName>
    <definedName name="________________UXA1" localSheetId="37">#REF!</definedName>
    <definedName name="________________UXA1" localSheetId="27">#REF!</definedName>
    <definedName name="________________UXA1">#REF!</definedName>
    <definedName name="________________UXA2" localSheetId="37">#REF!</definedName>
    <definedName name="________________UXA2" localSheetId="27">#REF!</definedName>
    <definedName name="________________UXA2">#REF!</definedName>
    <definedName name="________________UXA3" localSheetId="37">#REF!</definedName>
    <definedName name="________________UXA3" localSheetId="27">#REF!</definedName>
    <definedName name="________________UXA3">#REF!</definedName>
    <definedName name="________________UXA4" localSheetId="37">#REF!</definedName>
    <definedName name="________________UXA4" localSheetId="27">#REF!</definedName>
    <definedName name="________________UXA4">#REF!</definedName>
    <definedName name="________________UXA5" localSheetId="37">#REF!</definedName>
    <definedName name="________________UXA5" localSheetId="27">#REF!</definedName>
    <definedName name="________________UXA5">#REF!</definedName>
    <definedName name="________________UXB5" localSheetId="37">#REF!</definedName>
    <definedName name="________________UXB5" localSheetId="27">#REF!</definedName>
    <definedName name="________________UXB5">#REF!</definedName>
    <definedName name="________________UXC5" localSheetId="37">#REF!</definedName>
    <definedName name="________________UXC5" localSheetId="27">#REF!</definedName>
    <definedName name="________________UXC5">#REF!</definedName>
    <definedName name="________________UXD5" localSheetId="37">#REF!</definedName>
    <definedName name="________________UXD5" localSheetId="27">#REF!</definedName>
    <definedName name="________________UXD5">#REF!</definedName>
    <definedName name="________________UXE51" localSheetId="37">#REF!</definedName>
    <definedName name="________________UXE51" localSheetId="27">#REF!</definedName>
    <definedName name="________________UXE51">#REF!</definedName>
    <definedName name="________________UXE52" localSheetId="37">#REF!</definedName>
    <definedName name="________________UXE52" localSheetId="27">#REF!</definedName>
    <definedName name="________________UXE52">#REF!</definedName>
    <definedName name="________________UXE53" localSheetId="37">#REF!</definedName>
    <definedName name="________________UXE53" localSheetId="27">#REF!</definedName>
    <definedName name="________________UXE53">#REF!</definedName>
    <definedName name="________________UXF51" localSheetId="37">#REF!</definedName>
    <definedName name="________________UXF51" localSheetId="27">#REF!</definedName>
    <definedName name="________________UXF51">#REF!</definedName>
    <definedName name="________________UXF52" localSheetId="37">#REF!</definedName>
    <definedName name="________________UXF52" localSheetId="27">#REF!</definedName>
    <definedName name="________________UXF52">#REF!</definedName>
    <definedName name="________________UXF53" localSheetId="37">#REF!</definedName>
    <definedName name="________________UXF53" localSheetId="27">#REF!</definedName>
    <definedName name="________________UXF53">#REF!</definedName>
    <definedName name="________________UXG51" localSheetId="37">#REF!</definedName>
    <definedName name="________________UXG51" localSheetId="27">#REF!</definedName>
    <definedName name="________________UXG51">#REF!</definedName>
    <definedName name="________________UXG52" localSheetId="37">#REF!</definedName>
    <definedName name="________________UXG52" localSheetId="27">#REF!</definedName>
    <definedName name="________________UXG52">#REF!</definedName>
    <definedName name="________________UXG53" localSheetId="37">#REF!</definedName>
    <definedName name="________________UXG53" localSheetId="27">#REF!</definedName>
    <definedName name="________________UXG53">#REF!</definedName>
    <definedName name="________________UXH51" localSheetId="37">#REF!</definedName>
    <definedName name="________________UXH51" localSheetId="27">#REF!</definedName>
    <definedName name="________________UXH51">#REF!</definedName>
    <definedName name="________________UXH52" localSheetId="37">#REF!</definedName>
    <definedName name="________________UXH52" localSheetId="27">#REF!</definedName>
    <definedName name="________________UXH52">#REF!</definedName>
    <definedName name="________________UXH53" localSheetId="37">#REF!</definedName>
    <definedName name="________________UXH53" localSheetId="27">#REF!</definedName>
    <definedName name="________________UXH53">#REF!</definedName>
    <definedName name="________________UXI51" localSheetId="37">#REF!</definedName>
    <definedName name="________________UXI51" localSheetId="27">#REF!</definedName>
    <definedName name="________________UXI51">#REF!</definedName>
    <definedName name="________________UXI52" localSheetId="37">#REF!</definedName>
    <definedName name="________________UXI52" localSheetId="27">#REF!</definedName>
    <definedName name="________________UXI52">#REF!</definedName>
    <definedName name="________________UXI53" localSheetId="37">#REF!</definedName>
    <definedName name="________________UXI53" localSheetId="27">#REF!</definedName>
    <definedName name="________________UXI53">#REF!</definedName>
    <definedName name="________________UXJ51" localSheetId="37">#REF!</definedName>
    <definedName name="________________UXJ51" localSheetId="27">#REF!</definedName>
    <definedName name="________________UXJ51">#REF!</definedName>
    <definedName name="________________UXJ52" localSheetId="37">#REF!</definedName>
    <definedName name="________________UXJ52" localSheetId="27">#REF!</definedName>
    <definedName name="________________UXJ52">#REF!</definedName>
    <definedName name="________________UXJ53" localSheetId="37">#REF!</definedName>
    <definedName name="________________UXJ53" localSheetId="27">#REF!</definedName>
    <definedName name="________________UXJ53">#REF!</definedName>
    <definedName name="________________UXK51" localSheetId="37">#REF!</definedName>
    <definedName name="________________UXK51" localSheetId="27">#REF!</definedName>
    <definedName name="________________UXK51">#REF!</definedName>
    <definedName name="________________UXK52" localSheetId="37">#REF!</definedName>
    <definedName name="________________UXK52" localSheetId="27">#REF!</definedName>
    <definedName name="________________UXK52">#REF!</definedName>
    <definedName name="________________UXK53" localSheetId="37">#REF!</definedName>
    <definedName name="________________UXK53" localSheetId="27">#REF!</definedName>
    <definedName name="________________UXK53">#REF!</definedName>
    <definedName name="________________UXL51" localSheetId="37">#REF!</definedName>
    <definedName name="________________UXL51" localSheetId="27">#REF!</definedName>
    <definedName name="________________UXL51">#REF!</definedName>
    <definedName name="________________UXL52" localSheetId="37">#REF!</definedName>
    <definedName name="________________UXL52" localSheetId="27">#REF!</definedName>
    <definedName name="________________UXL52">#REF!</definedName>
    <definedName name="________________UXL53" localSheetId="37">#REF!</definedName>
    <definedName name="________________UXL53" localSheetId="27">#REF!</definedName>
    <definedName name="________________UXL53">#REF!</definedName>
    <definedName name="________________UXM51" localSheetId="37">#REF!</definedName>
    <definedName name="________________UXM51" localSheetId="27">#REF!</definedName>
    <definedName name="________________UXM51">#REF!</definedName>
    <definedName name="________________UXM52" localSheetId="37">#REF!</definedName>
    <definedName name="________________UXM52" localSheetId="27">#REF!</definedName>
    <definedName name="________________UXM52">#REF!</definedName>
    <definedName name="________________UXM53" localSheetId="37">#REF!</definedName>
    <definedName name="________________UXM53" localSheetId="27">#REF!</definedName>
    <definedName name="________________UXM53">#REF!</definedName>
    <definedName name="_______________a01" localSheetId="37" hidden="1">{#N/A,#N/A,FALSE,"Aging Summary";#N/A,#N/A,FALSE,"Ratio Analysis";#N/A,#N/A,FALSE,"Test 120 Day Accts";#N/A,#N/A,FALSE,"Tickmarks"}</definedName>
    <definedName name="_______________a01" hidden="1">{#N/A,#N/A,FALSE,"Aging Summary";#N/A,#N/A,FALSE,"Ratio Analysis";#N/A,#N/A,FALSE,"Test 120 Day Accts";#N/A,#N/A,FALSE,"Tickmarks"}</definedName>
    <definedName name="_______________a2" hidden="1">#REF!</definedName>
    <definedName name="_______________FY01" localSheetId="37" hidden="1">{"'Sheet1'!$A$1:$D$15"}</definedName>
    <definedName name="_______________FY01" hidden="1">{"'Sheet1'!$A$1:$D$15"}</definedName>
    <definedName name="_______________KEY1" localSheetId="37" hidden="1">#REF!</definedName>
    <definedName name="_______________KEY1" hidden="1">#REF!</definedName>
    <definedName name="_______________NPS2" localSheetId="37" hidden="1">{#N/A,#N/A,FALSE,"인원";#N/A,#N/A,FALSE,"비용2";#N/A,#N/A,FALSE,"비용1";#N/A,#N/A,FALSE,"비용";#N/A,#N/A,FALSE,"보증2";#N/A,#N/A,FALSE,"보증1";#N/A,#N/A,FALSE,"보증";#N/A,#N/A,FALSE,"손익1";#N/A,#N/A,FALSE,"손익";#N/A,#N/A,FALSE,"부서별매출";#N/A,#N/A,FALSE,"매출"}</definedName>
    <definedName name="_______________NPS2" hidden="1">{#N/A,#N/A,FALSE,"인원";#N/A,#N/A,FALSE,"비용2";#N/A,#N/A,FALSE,"비용1";#N/A,#N/A,FALSE,"비용";#N/A,#N/A,FALSE,"보증2";#N/A,#N/A,FALSE,"보증1";#N/A,#N/A,FALSE,"보증";#N/A,#N/A,FALSE,"손익1";#N/A,#N/A,FALSE,"손익";#N/A,#N/A,FALSE,"부서별매출";#N/A,#N/A,FALSE,"매출"}</definedName>
    <definedName name="_______________o2" hidden="1">'[6]#REF'!$A$206:$Q$214</definedName>
    <definedName name="_______________s1" hidden="1">{#N/A,#N/A,FALSE,"UNIT";#N/A,#N/A,FALSE,"UNIT";#N/A,#N/A,FALSE,"계정"}</definedName>
    <definedName name="_______________s10" hidden="1">{#N/A,#N/A,FALSE,"UNIT";#N/A,#N/A,FALSE,"UNIT";#N/A,#N/A,FALSE,"계정"}</definedName>
    <definedName name="_______________s11" hidden="1">{#N/A,#N/A,FALSE,"UNIT";#N/A,#N/A,FALSE,"UNIT";#N/A,#N/A,FALSE,"계정"}</definedName>
    <definedName name="_______________s12" hidden="1">{#N/A,#N/A,FALSE,"UNIT";#N/A,#N/A,FALSE,"UNIT";#N/A,#N/A,FALSE,"계정"}</definedName>
    <definedName name="_______________s13" hidden="1">{#N/A,#N/A,FALSE,"UNIT";#N/A,#N/A,FALSE,"UNIT";#N/A,#N/A,FALSE,"계정"}</definedName>
    <definedName name="_______________s14" hidden="1">{#N/A,#N/A,FALSE,"UNIT";#N/A,#N/A,FALSE,"UNIT";#N/A,#N/A,FALSE,"계정"}</definedName>
    <definedName name="_______________s16" hidden="1">{#N/A,#N/A,FALSE,"UNIT";#N/A,#N/A,FALSE,"UNIT";#N/A,#N/A,FALSE,"계정"}</definedName>
    <definedName name="_______________s17" hidden="1">{#N/A,#N/A,FALSE,"UNIT";#N/A,#N/A,FALSE,"UNIT";#N/A,#N/A,FALSE,"계정"}</definedName>
    <definedName name="_______________s2" hidden="1">{#N/A,#N/A,FALSE,"UNIT";#N/A,#N/A,FALSE,"UNIT";#N/A,#N/A,FALSE,"계정"}</definedName>
    <definedName name="_______________s3" hidden="1">{#N/A,#N/A,FALSE,"UNIT";#N/A,#N/A,FALSE,"UNIT";#N/A,#N/A,FALSE,"계정"}</definedName>
    <definedName name="_______________s4" hidden="1">{#N/A,#N/A,FALSE,"UNIT";#N/A,#N/A,FALSE,"UNIT";#N/A,#N/A,FALSE,"계정"}</definedName>
    <definedName name="_______________s5" hidden="1">{#N/A,#N/A,FALSE,"UNIT";#N/A,#N/A,FALSE,"UNIT";#N/A,#N/A,FALSE,"계정"}</definedName>
    <definedName name="_______________s6" hidden="1">{#N/A,#N/A,FALSE,"UNIT";#N/A,#N/A,FALSE,"UNIT";#N/A,#N/A,FALSE,"계정"}</definedName>
    <definedName name="_______________s9" hidden="1">{#N/A,#N/A,FALSE,"UNIT";#N/A,#N/A,FALSE,"UNIT";#N/A,#N/A,FALSE,"계정"}</definedName>
    <definedName name="_______________TRT11" hidden="1">{#N/A,#N/A,FALSE,"표지";#N/A,#N/A,FALSE,"전제";#N/A,#N/A,FALSE,"손익-자 (2)";#N/A,#N/A,FALSE,"손익-자";#N/A,#N/A,FALSE,"손익-마 (2)";#N/A,#N/A,FALSE,"손익-마";#N/A,#N/A,FALSE,"총손최종"}</definedName>
    <definedName name="_______________tul2" localSheetId="37" hidden="1">{#N/A,#N/A,FALSE,"Aging Summary";#N/A,#N/A,FALSE,"Ratio Analysis";#N/A,#N/A,FALSE,"Test 120 Day Accts";#N/A,#N/A,FALSE,"Tickmarks"}</definedName>
    <definedName name="_______________tul2" hidden="1">{#N/A,#N/A,FALSE,"Aging Summary";#N/A,#N/A,FALSE,"Ratio Analysis";#N/A,#N/A,FALSE,"Test 120 Day Accts";#N/A,#N/A,FALSE,"Tickmarks"}</definedName>
    <definedName name="_______________yr2000" localSheetId="37">#REF!</definedName>
    <definedName name="_______________yr2000" localSheetId="27">#REF!</definedName>
    <definedName name="_______________yr2000">#REF!</definedName>
    <definedName name="_______________yr2001" localSheetId="37">#REF!</definedName>
    <definedName name="_______________yr2001" localSheetId="27">#REF!</definedName>
    <definedName name="_______________yr2001">#REF!</definedName>
    <definedName name="______________a01" localSheetId="37" hidden="1">{#N/A,#N/A,FALSE,"Aging Summary";#N/A,#N/A,FALSE,"Ratio Analysis";#N/A,#N/A,FALSE,"Test 120 Day Accts";#N/A,#N/A,FALSE,"Tickmarks"}</definedName>
    <definedName name="______________a01" hidden="1">{#N/A,#N/A,FALSE,"Aging Summary";#N/A,#N/A,FALSE,"Ratio Analysis";#N/A,#N/A,FALSE,"Test 120 Day Accts";#N/A,#N/A,FALSE,"Tickmarks"}</definedName>
    <definedName name="______________a2" hidden="1">#REF!</definedName>
    <definedName name="______________AC1" hidden="1">{#N/A,#N/A,FALSE,"Aging Summary";#N/A,#N/A,FALSE,"Ratio Analysis";#N/A,#N/A,FALSE,"Test 120 Day Accts";#N/A,#N/A,FALSE,"Tickmarks"}</definedName>
    <definedName name="______________FY01" localSheetId="37" hidden="1">{"'Sheet1'!$A$1:$D$15"}</definedName>
    <definedName name="______________FY01" hidden="1">{"'Sheet1'!$A$1:$D$15"}</definedName>
    <definedName name="______________KEY1" localSheetId="37" hidden="1">#REF!</definedName>
    <definedName name="______________KEY1" hidden="1">#REF!</definedName>
    <definedName name="______________KTM10" hidden="1">{#N/A,#N/A,FALSE,"현장 NCR 분석";#N/A,#N/A,FALSE,"현장품질감사";#N/A,#N/A,FALSE,"현장품질감사"}</definedName>
    <definedName name="______________NPS2" localSheetId="37" hidden="1">{#N/A,#N/A,FALSE,"인원";#N/A,#N/A,FALSE,"비용2";#N/A,#N/A,FALSE,"비용1";#N/A,#N/A,FALSE,"비용";#N/A,#N/A,FALSE,"보증2";#N/A,#N/A,FALSE,"보증1";#N/A,#N/A,FALSE,"보증";#N/A,#N/A,FALSE,"손익1";#N/A,#N/A,FALSE,"손익";#N/A,#N/A,FALSE,"부서별매출";#N/A,#N/A,FALSE,"매출"}</definedName>
    <definedName name="______________NPS2" hidden="1">{#N/A,#N/A,FALSE,"인원";#N/A,#N/A,FALSE,"비용2";#N/A,#N/A,FALSE,"비용1";#N/A,#N/A,FALSE,"비용";#N/A,#N/A,FALSE,"보증2";#N/A,#N/A,FALSE,"보증1";#N/A,#N/A,FALSE,"보증";#N/A,#N/A,FALSE,"손익1";#N/A,#N/A,FALSE,"손익";#N/A,#N/A,FALSE,"부서별매출";#N/A,#N/A,FALSE,"매출"}</definedName>
    <definedName name="______________o2" hidden="1">'[6]#REF'!$A$206:$Q$214</definedName>
    <definedName name="______________s1" hidden="1">{#N/A,#N/A,FALSE,"UNIT";#N/A,#N/A,FALSE,"UNIT";#N/A,#N/A,FALSE,"계정"}</definedName>
    <definedName name="______________s10" hidden="1">{#N/A,#N/A,FALSE,"UNIT";#N/A,#N/A,FALSE,"UNIT";#N/A,#N/A,FALSE,"계정"}</definedName>
    <definedName name="______________s11" hidden="1">{#N/A,#N/A,FALSE,"UNIT";#N/A,#N/A,FALSE,"UNIT";#N/A,#N/A,FALSE,"계정"}</definedName>
    <definedName name="______________s12" hidden="1">{#N/A,#N/A,FALSE,"UNIT";#N/A,#N/A,FALSE,"UNIT";#N/A,#N/A,FALSE,"계정"}</definedName>
    <definedName name="______________s13" hidden="1">{#N/A,#N/A,FALSE,"UNIT";#N/A,#N/A,FALSE,"UNIT";#N/A,#N/A,FALSE,"계정"}</definedName>
    <definedName name="______________s14" hidden="1">{#N/A,#N/A,FALSE,"UNIT";#N/A,#N/A,FALSE,"UNIT";#N/A,#N/A,FALSE,"계정"}</definedName>
    <definedName name="______________s16" hidden="1">{#N/A,#N/A,FALSE,"UNIT";#N/A,#N/A,FALSE,"UNIT";#N/A,#N/A,FALSE,"계정"}</definedName>
    <definedName name="______________s17" hidden="1">{#N/A,#N/A,FALSE,"UNIT";#N/A,#N/A,FALSE,"UNIT";#N/A,#N/A,FALSE,"계정"}</definedName>
    <definedName name="______________s2" hidden="1">{#N/A,#N/A,FALSE,"UNIT";#N/A,#N/A,FALSE,"UNIT";#N/A,#N/A,FALSE,"계정"}</definedName>
    <definedName name="______________s3" hidden="1">{#N/A,#N/A,FALSE,"UNIT";#N/A,#N/A,FALSE,"UNIT";#N/A,#N/A,FALSE,"계정"}</definedName>
    <definedName name="______________s4" hidden="1">{#N/A,#N/A,FALSE,"UNIT";#N/A,#N/A,FALSE,"UNIT";#N/A,#N/A,FALSE,"계정"}</definedName>
    <definedName name="______________s5" hidden="1">{#N/A,#N/A,FALSE,"UNIT";#N/A,#N/A,FALSE,"UNIT";#N/A,#N/A,FALSE,"계정"}</definedName>
    <definedName name="______________s6" hidden="1">{#N/A,#N/A,FALSE,"UNIT";#N/A,#N/A,FALSE,"UNIT";#N/A,#N/A,FALSE,"계정"}</definedName>
    <definedName name="______________s9" hidden="1">{#N/A,#N/A,FALSE,"UNIT";#N/A,#N/A,FALSE,"UNIT";#N/A,#N/A,FALSE,"계정"}</definedName>
    <definedName name="______________TRT11" hidden="1">{#N/A,#N/A,FALSE,"표지";#N/A,#N/A,FALSE,"전제";#N/A,#N/A,FALSE,"손익-자 (2)";#N/A,#N/A,FALSE,"손익-자";#N/A,#N/A,FALSE,"손익-마 (2)";#N/A,#N/A,FALSE,"손익-마";#N/A,#N/A,FALSE,"총손최종"}</definedName>
    <definedName name="______________tul2" localSheetId="37" hidden="1">{#N/A,#N/A,FALSE,"Aging Summary";#N/A,#N/A,FALSE,"Ratio Analysis";#N/A,#N/A,FALSE,"Test 120 Day Accts";#N/A,#N/A,FALSE,"Tickmarks"}</definedName>
    <definedName name="______________tul2" hidden="1">{#N/A,#N/A,FALSE,"Aging Summary";#N/A,#N/A,FALSE,"Ratio Analysis";#N/A,#N/A,FALSE,"Test 120 Day Accts";#N/A,#N/A,FALSE,"Tickmarks"}</definedName>
    <definedName name="_____________a01" localSheetId="37" hidden="1">{#N/A,#N/A,FALSE,"Aging Summary";#N/A,#N/A,FALSE,"Ratio Analysis";#N/A,#N/A,FALSE,"Test 120 Day Accts";#N/A,#N/A,FALSE,"Tickmarks"}</definedName>
    <definedName name="_____________a01" hidden="1">{#N/A,#N/A,FALSE,"Aging Summary";#N/A,#N/A,FALSE,"Ratio Analysis";#N/A,#N/A,FALSE,"Test 120 Day Accts";#N/A,#N/A,FALSE,"Tickmarks"}</definedName>
    <definedName name="_____________a2" hidden="1">#REF!</definedName>
    <definedName name="_____________AC1" hidden="1">{#N/A,#N/A,FALSE,"Aging Summary";#N/A,#N/A,FALSE,"Ratio Analysis";#N/A,#N/A,FALSE,"Test 120 Day Accts";#N/A,#N/A,FALSE,"Tickmarks"}</definedName>
    <definedName name="_____________FY01" localSheetId="37" hidden="1">{"'Sheet1'!$A$1:$D$15"}</definedName>
    <definedName name="_____________FY01" hidden="1">{"'Sheet1'!$A$1:$D$15"}</definedName>
    <definedName name="________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___KEY1" localSheetId="37" hidden="1">#REF!</definedName>
    <definedName name="_____________KEY1" hidden="1">#REF!</definedName>
    <definedName name="_____________KTM10" hidden="1">{#N/A,#N/A,FALSE,"현장 NCR 분석";#N/A,#N/A,FALSE,"현장품질감사";#N/A,#N/A,FALSE,"현장품질감사"}</definedName>
    <definedName name="_____________kwy1" localSheetId="37" hidden="1">{#N/A,#N/A,FALSE,"ALM-ASISC"}</definedName>
    <definedName name="_____________kwy1" localSheetId="17" hidden="1">{#N/A,#N/A,FALSE,"ALM-ASISC"}</definedName>
    <definedName name="_____________kwy1" hidden="1">{#N/A,#N/A,FALSE,"ALM-ASISC"}</definedName>
    <definedName name="_____________kz1" hidden="1">[7]간지!#REF!</definedName>
    <definedName name="_____________kz2" hidden="1">[7]간지!#REF!</definedName>
    <definedName name="_____________kz3" hidden="1">[7]간지!#REF!</definedName>
    <definedName name="_____________kz4" hidden="1">[7]간지!#REF!</definedName>
    <definedName name="_____________kz5" hidden="1">[7]간지!#REF!</definedName>
    <definedName name="_____________kz6" hidden="1">[7]간지!#REF!</definedName>
    <definedName name="_____________kz7" hidden="1">[8]간지!#REF!</definedName>
    <definedName name="_____________kz8" hidden="1">[8]간지!#REF!</definedName>
    <definedName name="_____________NPS2" localSheetId="37" hidden="1">{#N/A,#N/A,FALSE,"인원";#N/A,#N/A,FALSE,"비용2";#N/A,#N/A,FALSE,"비용1";#N/A,#N/A,FALSE,"비용";#N/A,#N/A,FALSE,"보증2";#N/A,#N/A,FALSE,"보증1";#N/A,#N/A,FALSE,"보증";#N/A,#N/A,FALSE,"손익1";#N/A,#N/A,FALSE,"손익";#N/A,#N/A,FALSE,"부서별매출";#N/A,#N/A,FALSE,"매출"}</definedName>
    <definedName name="_____________NPS2" hidden="1">{#N/A,#N/A,FALSE,"인원";#N/A,#N/A,FALSE,"비용2";#N/A,#N/A,FALSE,"비용1";#N/A,#N/A,FALSE,"비용";#N/A,#N/A,FALSE,"보증2";#N/A,#N/A,FALSE,"보증1";#N/A,#N/A,FALSE,"보증";#N/A,#N/A,FALSE,"손익1";#N/A,#N/A,FALSE,"손익";#N/A,#N/A,FALSE,"부서별매출";#N/A,#N/A,FALSE,"매출"}</definedName>
    <definedName name="_____________NTA1" localSheetId="37">#REF!</definedName>
    <definedName name="_____________NTA1" localSheetId="27">#REF!</definedName>
    <definedName name="_____________NTA1">#REF!</definedName>
    <definedName name="_____________NTA2" localSheetId="37">#REF!</definedName>
    <definedName name="_____________NTA2" localSheetId="17">#REF!</definedName>
    <definedName name="_____________NTA2" localSheetId="27">#REF!</definedName>
    <definedName name="_____________NTA2">#REF!</definedName>
    <definedName name="_____________NTA3" localSheetId="37">#REF!</definedName>
    <definedName name="_____________NTA3" localSheetId="17">#REF!</definedName>
    <definedName name="_____________NTA3" localSheetId="27">#REF!</definedName>
    <definedName name="_____________NTA3">#REF!</definedName>
    <definedName name="_____________o2" localSheetId="37" hidden="1">'[4]#REF'!$A$206:$Q$214</definedName>
    <definedName name="_____________o2" hidden="1">'[5]#REF'!$A$206:$Q$214</definedName>
    <definedName name="_____________rt01" localSheetId="37">#REF!</definedName>
    <definedName name="_____________rt01" localSheetId="27">#REF!</definedName>
    <definedName name="_____________rt01">#REF!</definedName>
    <definedName name="_____________s1" hidden="1">{#N/A,#N/A,FALSE,"UNIT";#N/A,#N/A,FALSE,"UNIT";#N/A,#N/A,FALSE,"계정"}</definedName>
    <definedName name="_____________s10" hidden="1">{#N/A,#N/A,FALSE,"UNIT";#N/A,#N/A,FALSE,"UNIT";#N/A,#N/A,FALSE,"계정"}</definedName>
    <definedName name="_____________s11" hidden="1">{#N/A,#N/A,FALSE,"UNIT";#N/A,#N/A,FALSE,"UNIT";#N/A,#N/A,FALSE,"계정"}</definedName>
    <definedName name="_____________s12" hidden="1">{#N/A,#N/A,FALSE,"UNIT";#N/A,#N/A,FALSE,"UNIT";#N/A,#N/A,FALSE,"계정"}</definedName>
    <definedName name="_____________s13" hidden="1">{#N/A,#N/A,FALSE,"UNIT";#N/A,#N/A,FALSE,"UNIT";#N/A,#N/A,FALSE,"계정"}</definedName>
    <definedName name="_____________s14" hidden="1">{#N/A,#N/A,FALSE,"UNIT";#N/A,#N/A,FALSE,"UNIT";#N/A,#N/A,FALSE,"계정"}</definedName>
    <definedName name="_____________s16" hidden="1">{#N/A,#N/A,FALSE,"UNIT";#N/A,#N/A,FALSE,"UNIT";#N/A,#N/A,FALSE,"계정"}</definedName>
    <definedName name="_____________s17" hidden="1">{#N/A,#N/A,FALSE,"UNIT";#N/A,#N/A,FALSE,"UNIT";#N/A,#N/A,FALSE,"계정"}</definedName>
    <definedName name="_____________s2" hidden="1">{#N/A,#N/A,FALSE,"UNIT";#N/A,#N/A,FALSE,"UNIT";#N/A,#N/A,FALSE,"계정"}</definedName>
    <definedName name="_____________s3" hidden="1">{#N/A,#N/A,FALSE,"UNIT";#N/A,#N/A,FALSE,"UNIT";#N/A,#N/A,FALSE,"계정"}</definedName>
    <definedName name="_____________s4" hidden="1">{#N/A,#N/A,FALSE,"UNIT";#N/A,#N/A,FALSE,"UNIT";#N/A,#N/A,FALSE,"계정"}</definedName>
    <definedName name="_____________s5" hidden="1">{#N/A,#N/A,FALSE,"UNIT";#N/A,#N/A,FALSE,"UNIT";#N/A,#N/A,FALSE,"계정"}</definedName>
    <definedName name="_____________s6" hidden="1">{#N/A,#N/A,FALSE,"UNIT";#N/A,#N/A,FALSE,"UNIT";#N/A,#N/A,FALSE,"계정"}</definedName>
    <definedName name="_____________s9" hidden="1">{#N/A,#N/A,FALSE,"UNIT";#N/A,#N/A,FALSE,"UNIT";#N/A,#N/A,FALSE,"계정"}</definedName>
    <definedName name="_____________sem02" localSheetId="37">#REF!</definedName>
    <definedName name="_____________sem02" localSheetId="27">#REF!</definedName>
    <definedName name="_____________sem02">#REF!</definedName>
    <definedName name="_____________sem03" localSheetId="37">#REF!</definedName>
    <definedName name="_____________sem03" localSheetId="27">#REF!</definedName>
    <definedName name="_____________sem03">#REF!</definedName>
    <definedName name="_____________sem04" localSheetId="37">#REF!</definedName>
    <definedName name="_____________sem04" localSheetId="27">#REF!</definedName>
    <definedName name="_____________sem04">#REF!</definedName>
    <definedName name="_____________sem05" localSheetId="37">#REF!</definedName>
    <definedName name="_____________sem05" localSheetId="27">#REF!</definedName>
    <definedName name="_____________sem05">#REF!</definedName>
    <definedName name="_____________sem06" localSheetId="37">#REF!</definedName>
    <definedName name="_____________sem06" localSheetId="27">#REF!</definedName>
    <definedName name="_____________sem06">#REF!</definedName>
    <definedName name="_____________sem07" localSheetId="37">#REF!</definedName>
    <definedName name="_____________sem07" localSheetId="27">#REF!</definedName>
    <definedName name="_____________sem07">#REF!</definedName>
    <definedName name="_____________TRT11" hidden="1">{#N/A,#N/A,FALSE,"표지";#N/A,#N/A,FALSE,"전제";#N/A,#N/A,FALSE,"손익-자 (2)";#N/A,#N/A,FALSE,"손익-자";#N/A,#N/A,FALSE,"손익-마 (2)";#N/A,#N/A,FALSE,"손익-마";#N/A,#N/A,FALSE,"총손최종"}</definedName>
    <definedName name="_____________TT1" localSheetId="37" hidden="1">{#N/A,#N/A,FALSE,"현장 NCR 분석";#N/A,#N/A,FALSE,"현장품질감사";#N/A,#N/A,FALSE,"현장품질감사"}</definedName>
    <definedName name="_____________TT1" hidden="1">{#N/A,#N/A,FALSE,"현장 NCR 분석";#N/A,#N/A,FALSE,"현장품질감사";#N/A,#N/A,FALSE,"현장품질감사"}</definedName>
    <definedName name="_____________TT3" localSheetId="37" hidden="1">{#N/A,#N/A,FALSE,"현장 NCR 분석";#N/A,#N/A,FALSE,"현장품질감사";#N/A,#N/A,FALSE,"현장품질감사"}</definedName>
    <definedName name="_____________TT3" hidden="1">{#N/A,#N/A,FALSE,"현장 NCR 분석";#N/A,#N/A,FALSE,"현장품질감사";#N/A,#N/A,FALSE,"현장품질감사"}</definedName>
    <definedName name="_____________tul2" localSheetId="37" hidden="1">{#N/A,#N/A,FALSE,"Aging Summary";#N/A,#N/A,FALSE,"Ratio Analysis";#N/A,#N/A,FALSE,"Test 120 Day Accts";#N/A,#N/A,FALSE,"Tickmarks"}</definedName>
    <definedName name="_____________tul2" hidden="1">{#N/A,#N/A,FALSE,"Aging Summary";#N/A,#N/A,FALSE,"Ratio Analysis";#N/A,#N/A,FALSE,"Test 120 Day Accts";#N/A,#N/A,FALSE,"Tickmarks"}</definedName>
    <definedName name="_____________UXA1" localSheetId="37">#REF!</definedName>
    <definedName name="_____________UXA1" localSheetId="27">#REF!</definedName>
    <definedName name="_____________UXA1">#REF!</definedName>
    <definedName name="_____________UXA2" localSheetId="37">#REF!</definedName>
    <definedName name="_____________UXA2" localSheetId="27">#REF!</definedName>
    <definedName name="_____________UXA2">#REF!</definedName>
    <definedName name="_____________UXA3" localSheetId="37">#REF!</definedName>
    <definedName name="_____________UXA3" localSheetId="27">#REF!</definedName>
    <definedName name="_____________UXA3">#REF!</definedName>
    <definedName name="_____________UXA4" localSheetId="37">#REF!</definedName>
    <definedName name="_____________UXA4" localSheetId="27">#REF!</definedName>
    <definedName name="_____________UXA4">#REF!</definedName>
    <definedName name="_____________UXB5" localSheetId="37">#REF!</definedName>
    <definedName name="_____________UXB5" localSheetId="27">#REF!</definedName>
    <definedName name="_____________UXB5">#REF!</definedName>
    <definedName name="_____________UXC5" localSheetId="37">#REF!</definedName>
    <definedName name="_____________UXC5" localSheetId="27">#REF!</definedName>
    <definedName name="_____________UXC5">#REF!</definedName>
    <definedName name="_____________UXD5" localSheetId="37">#REF!</definedName>
    <definedName name="_____________UXD5" localSheetId="27">#REF!</definedName>
    <definedName name="_____________UXD5">#REF!</definedName>
    <definedName name="_____________UXE51" localSheetId="37">#REF!</definedName>
    <definedName name="_____________UXE51" localSheetId="27">#REF!</definedName>
    <definedName name="_____________UXE51">#REF!</definedName>
    <definedName name="_____________UXE52" localSheetId="37">#REF!</definedName>
    <definedName name="_____________UXE52" localSheetId="27">#REF!</definedName>
    <definedName name="_____________UXE52">#REF!</definedName>
    <definedName name="_____________UXE53" localSheetId="37">#REF!</definedName>
    <definedName name="_____________UXE53" localSheetId="27">#REF!</definedName>
    <definedName name="_____________UXE53">#REF!</definedName>
    <definedName name="_____________UXF51" localSheetId="37">#REF!</definedName>
    <definedName name="_____________UXF51" localSheetId="27">#REF!</definedName>
    <definedName name="_____________UXF51">#REF!</definedName>
    <definedName name="_____________UXF52" localSheetId="37">#REF!</definedName>
    <definedName name="_____________UXF52" localSheetId="27">#REF!</definedName>
    <definedName name="_____________UXF52">#REF!</definedName>
    <definedName name="_____________UXF53" localSheetId="37">#REF!</definedName>
    <definedName name="_____________UXF53" localSheetId="27">#REF!</definedName>
    <definedName name="_____________UXF53">#REF!</definedName>
    <definedName name="_____________UXG51" localSheetId="37">#REF!</definedName>
    <definedName name="_____________UXG51" localSheetId="27">#REF!</definedName>
    <definedName name="_____________UXG51">#REF!</definedName>
    <definedName name="_____________UXG52" localSheetId="37">#REF!</definedName>
    <definedName name="_____________UXG52" localSheetId="27">#REF!</definedName>
    <definedName name="_____________UXG52">#REF!</definedName>
    <definedName name="_____________UXG53" localSheetId="37">#REF!</definedName>
    <definedName name="_____________UXG53" localSheetId="27">#REF!</definedName>
    <definedName name="_____________UXG53">#REF!</definedName>
    <definedName name="_____________UXH51" localSheetId="37">#REF!</definedName>
    <definedName name="_____________UXH51" localSheetId="27">#REF!</definedName>
    <definedName name="_____________UXH51">#REF!</definedName>
    <definedName name="_____________UXH52" localSheetId="37">#REF!</definedName>
    <definedName name="_____________UXH52" localSheetId="27">#REF!</definedName>
    <definedName name="_____________UXH52">#REF!</definedName>
    <definedName name="_____________UXH53" localSheetId="37">#REF!</definedName>
    <definedName name="_____________UXH53" localSheetId="27">#REF!</definedName>
    <definedName name="_____________UXH53">#REF!</definedName>
    <definedName name="_____________UXI51" localSheetId="37">#REF!</definedName>
    <definedName name="_____________UXI51" localSheetId="27">#REF!</definedName>
    <definedName name="_____________UXI51">#REF!</definedName>
    <definedName name="_____________UXI52" localSheetId="37">#REF!</definedName>
    <definedName name="_____________UXI52" localSheetId="27">#REF!</definedName>
    <definedName name="_____________UXI52">#REF!</definedName>
    <definedName name="_____________UXI53" localSheetId="37">#REF!</definedName>
    <definedName name="_____________UXI53" localSheetId="27">#REF!</definedName>
    <definedName name="_____________UXI53">#REF!</definedName>
    <definedName name="_____________UXJ51" localSheetId="37">#REF!</definedName>
    <definedName name="_____________UXJ51" localSheetId="27">#REF!</definedName>
    <definedName name="_____________UXJ51">#REF!</definedName>
    <definedName name="_____________UXJ52" localSheetId="37">#REF!</definedName>
    <definedName name="_____________UXJ52" localSheetId="27">#REF!</definedName>
    <definedName name="_____________UXJ52">#REF!</definedName>
    <definedName name="_____________UXJ53" localSheetId="37">#REF!</definedName>
    <definedName name="_____________UXJ53" localSheetId="27">#REF!</definedName>
    <definedName name="_____________UXJ53">#REF!</definedName>
    <definedName name="_____________UXK51" localSheetId="37">#REF!</definedName>
    <definedName name="_____________UXK51" localSheetId="27">#REF!</definedName>
    <definedName name="_____________UXK51">#REF!</definedName>
    <definedName name="_____________UXK52" localSheetId="37">#REF!</definedName>
    <definedName name="_____________UXK52" localSheetId="27">#REF!</definedName>
    <definedName name="_____________UXK52">#REF!</definedName>
    <definedName name="_____________UXK53" localSheetId="37">#REF!</definedName>
    <definedName name="_____________UXK53" localSheetId="27">#REF!</definedName>
    <definedName name="_____________UXK53">#REF!</definedName>
    <definedName name="_____________UXL51" localSheetId="37">#REF!</definedName>
    <definedName name="_____________UXL51" localSheetId="27">#REF!</definedName>
    <definedName name="_____________UXL51">#REF!</definedName>
    <definedName name="_____________UXL52" localSheetId="37">#REF!</definedName>
    <definedName name="_____________UXL52" localSheetId="27">#REF!</definedName>
    <definedName name="_____________UXL52">#REF!</definedName>
    <definedName name="_____________UXL53" localSheetId="37">#REF!</definedName>
    <definedName name="_____________UXL53" localSheetId="27">#REF!</definedName>
    <definedName name="_____________UXL53">#REF!</definedName>
    <definedName name="_____________UXM51" localSheetId="37">#REF!</definedName>
    <definedName name="_____________UXM51" localSheetId="27">#REF!</definedName>
    <definedName name="_____________UXM51">#REF!</definedName>
    <definedName name="_____________UXM52" localSheetId="37">#REF!</definedName>
    <definedName name="_____________UXM52" localSheetId="27">#REF!</definedName>
    <definedName name="_____________UXM52">#REF!</definedName>
    <definedName name="_____________UXM53" localSheetId="37">#REF!</definedName>
    <definedName name="_____________UXM53" localSheetId="27">#REF!</definedName>
    <definedName name="_____________UXM53">#REF!</definedName>
    <definedName name="____________a01" localSheetId="37" hidden="1">{#N/A,#N/A,FALSE,"Aging Summary";#N/A,#N/A,FALSE,"Ratio Analysis";#N/A,#N/A,FALSE,"Test 120 Day Accts";#N/A,#N/A,FALSE,"Tickmarks"}</definedName>
    <definedName name="____________a01" hidden="1">{#N/A,#N/A,FALSE,"Aging Summary";#N/A,#N/A,FALSE,"Ratio Analysis";#N/A,#N/A,FALSE,"Test 120 Day Accts";#N/A,#N/A,FALSE,"Tickmarks"}</definedName>
    <definedName name="____________a2" hidden="1">#REF!</definedName>
    <definedName name="____________AAA2" localSheetId="37">#REF!</definedName>
    <definedName name="____________AAA2" localSheetId="27">#REF!</definedName>
    <definedName name="____________AAA2">#REF!</definedName>
    <definedName name="____________aaa3" localSheetId="37">#REF!</definedName>
    <definedName name="____________aaa3" localSheetId="27">#REF!</definedName>
    <definedName name="____________aaa3">#REF!</definedName>
    <definedName name="____________AC1" hidden="1">{#N/A,#N/A,FALSE,"Aging Summary";#N/A,#N/A,FALSE,"Ratio Analysis";#N/A,#N/A,FALSE,"Test 120 Day Accts";#N/A,#N/A,FALSE,"Tickmarks"}</definedName>
    <definedName name="____________FY01" localSheetId="37" hidden="1">{"'Sheet1'!$A$1:$D$15"}</definedName>
    <definedName name="____________FY01" hidden="1">{"'Sheet1'!$A$1:$D$15"}</definedName>
    <definedName name="_______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__KEY1" localSheetId="37" hidden="1">#REF!</definedName>
    <definedName name="____________KEY1" hidden="1">#REF!</definedName>
    <definedName name="____________KEY2" localSheetId="37" hidden="1">#REF!</definedName>
    <definedName name="____________KEY2" hidden="1">#REF!</definedName>
    <definedName name="____________KTM10" hidden="1">{#N/A,#N/A,FALSE,"현장 NCR 분석";#N/A,#N/A,FALSE,"현장품질감사";#N/A,#N/A,FALSE,"현장품질감사"}</definedName>
    <definedName name="____________kz1" hidden="1">[7]간지!#REF!</definedName>
    <definedName name="____________kz2" hidden="1">[7]간지!#REF!</definedName>
    <definedName name="____________kz3" hidden="1">[7]간지!#REF!</definedName>
    <definedName name="____________kz4" hidden="1">[7]간지!#REF!</definedName>
    <definedName name="____________kz5" hidden="1">[7]간지!#REF!</definedName>
    <definedName name="____________kz6" hidden="1">[7]간지!#REF!</definedName>
    <definedName name="____________kz7" hidden="1">[8]간지!#REF!</definedName>
    <definedName name="____________kz8" hidden="1">[8]간지!#REF!</definedName>
    <definedName name="____________NPS2" localSheetId="37" hidden="1">{#N/A,#N/A,FALSE,"인원";#N/A,#N/A,FALSE,"비용2";#N/A,#N/A,FALSE,"비용1";#N/A,#N/A,FALSE,"비용";#N/A,#N/A,FALSE,"보증2";#N/A,#N/A,FALSE,"보증1";#N/A,#N/A,FALSE,"보증";#N/A,#N/A,FALSE,"손익1";#N/A,#N/A,FALSE,"손익";#N/A,#N/A,FALSE,"부서별매출";#N/A,#N/A,FALSE,"매출"}</definedName>
    <definedName name="____________NPS2" hidden="1">{#N/A,#N/A,FALSE,"인원";#N/A,#N/A,FALSE,"비용2";#N/A,#N/A,FALSE,"비용1";#N/A,#N/A,FALSE,"비용";#N/A,#N/A,FALSE,"보증2";#N/A,#N/A,FALSE,"보증1";#N/A,#N/A,FALSE,"보증";#N/A,#N/A,FALSE,"손익1";#N/A,#N/A,FALSE,"손익";#N/A,#N/A,FALSE,"부서별매출";#N/A,#N/A,FALSE,"매출"}</definedName>
    <definedName name="____________NTA1" localSheetId="37">#REF!</definedName>
    <definedName name="____________NTA1" localSheetId="27">#REF!</definedName>
    <definedName name="____________NTA1">#REF!</definedName>
    <definedName name="____________NTA2" localSheetId="37">#REF!</definedName>
    <definedName name="____________NTA2" localSheetId="27">#REF!</definedName>
    <definedName name="____________NTA2">#REF!</definedName>
    <definedName name="____________NTA3" localSheetId="37">#REF!</definedName>
    <definedName name="____________NTA3" localSheetId="27">#REF!</definedName>
    <definedName name="____________NTA3">#REF!</definedName>
    <definedName name="____________rt01" localSheetId="37">#REF!</definedName>
    <definedName name="____________rt01" localSheetId="27">#REF!</definedName>
    <definedName name="____________rt01">#REF!</definedName>
    <definedName name="____________s1" hidden="1">{#N/A,#N/A,FALSE,"UNIT";#N/A,#N/A,FALSE,"UNIT";#N/A,#N/A,FALSE,"계정"}</definedName>
    <definedName name="____________s10" hidden="1">{#N/A,#N/A,FALSE,"UNIT";#N/A,#N/A,FALSE,"UNIT";#N/A,#N/A,FALSE,"계정"}</definedName>
    <definedName name="____________s11" hidden="1">{#N/A,#N/A,FALSE,"UNIT";#N/A,#N/A,FALSE,"UNIT";#N/A,#N/A,FALSE,"계정"}</definedName>
    <definedName name="____________s12" hidden="1">{#N/A,#N/A,FALSE,"UNIT";#N/A,#N/A,FALSE,"UNIT";#N/A,#N/A,FALSE,"계정"}</definedName>
    <definedName name="____________s13" hidden="1">{#N/A,#N/A,FALSE,"UNIT";#N/A,#N/A,FALSE,"UNIT";#N/A,#N/A,FALSE,"계정"}</definedName>
    <definedName name="____________s14" hidden="1">{#N/A,#N/A,FALSE,"UNIT";#N/A,#N/A,FALSE,"UNIT";#N/A,#N/A,FALSE,"계정"}</definedName>
    <definedName name="____________s16" hidden="1">{#N/A,#N/A,FALSE,"UNIT";#N/A,#N/A,FALSE,"UNIT";#N/A,#N/A,FALSE,"계정"}</definedName>
    <definedName name="____________s17" hidden="1">{#N/A,#N/A,FALSE,"UNIT";#N/A,#N/A,FALSE,"UNIT";#N/A,#N/A,FALSE,"계정"}</definedName>
    <definedName name="____________s2" hidden="1">{#N/A,#N/A,FALSE,"UNIT";#N/A,#N/A,FALSE,"UNIT";#N/A,#N/A,FALSE,"계정"}</definedName>
    <definedName name="____________s3" hidden="1">{#N/A,#N/A,FALSE,"UNIT";#N/A,#N/A,FALSE,"UNIT";#N/A,#N/A,FALSE,"계정"}</definedName>
    <definedName name="____________s4" hidden="1">{#N/A,#N/A,FALSE,"UNIT";#N/A,#N/A,FALSE,"UNIT";#N/A,#N/A,FALSE,"계정"}</definedName>
    <definedName name="____________s5" hidden="1">{#N/A,#N/A,FALSE,"UNIT";#N/A,#N/A,FALSE,"UNIT";#N/A,#N/A,FALSE,"계정"}</definedName>
    <definedName name="____________s6" hidden="1">{#N/A,#N/A,FALSE,"UNIT";#N/A,#N/A,FALSE,"UNIT";#N/A,#N/A,FALSE,"계정"}</definedName>
    <definedName name="____________s9" hidden="1">{#N/A,#N/A,FALSE,"UNIT";#N/A,#N/A,FALSE,"UNIT";#N/A,#N/A,FALSE,"계정"}</definedName>
    <definedName name="____________sem02" localSheetId="37">#REF!</definedName>
    <definedName name="____________sem02" localSheetId="27">#REF!</definedName>
    <definedName name="____________sem02">#REF!</definedName>
    <definedName name="____________sem03" localSheetId="37">#REF!</definedName>
    <definedName name="____________sem03" localSheetId="27">#REF!</definedName>
    <definedName name="____________sem03">#REF!</definedName>
    <definedName name="____________sem04" localSheetId="37">#REF!</definedName>
    <definedName name="____________sem04" localSheetId="27">#REF!</definedName>
    <definedName name="____________sem04">#REF!</definedName>
    <definedName name="____________sem05" localSheetId="37">#REF!</definedName>
    <definedName name="____________sem05" localSheetId="27">#REF!</definedName>
    <definedName name="____________sem05">#REF!</definedName>
    <definedName name="____________sem06" localSheetId="37">#REF!</definedName>
    <definedName name="____________sem06" localSheetId="27">#REF!</definedName>
    <definedName name="____________sem06">#REF!</definedName>
    <definedName name="____________sem07" localSheetId="37">#REF!</definedName>
    <definedName name="____________sem07" localSheetId="27">#REF!</definedName>
    <definedName name="____________sem07">#REF!</definedName>
    <definedName name="____________TRT11" hidden="1">{#N/A,#N/A,FALSE,"표지";#N/A,#N/A,FALSE,"전제";#N/A,#N/A,FALSE,"손익-자 (2)";#N/A,#N/A,FALSE,"손익-자";#N/A,#N/A,FALSE,"손익-마 (2)";#N/A,#N/A,FALSE,"손익-마";#N/A,#N/A,FALSE,"총손최종"}</definedName>
    <definedName name="____________TT1" localSheetId="37" hidden="1">{#N/A,#N/A,FALSE,"현장 NCR 분석";#N/A,#N/A,FALSE,"현장품질감사";#N/A,#N/A,FALSE,"현장품질감사"}</definedName>
    <definedName name="____________TT1" hidden="1">{#N/A,#N/A,FALSE,"현장 NCR 분석";#N/A,#N/A,FALSE,"현장품질감사";#N/A,#N/A,FALSE,"현장품질감사"}</definedName>
    <definedName name="____________TT3" localSheetId="37" hidden="1">{#N/A,#N/A,FALSE,"현장 NCR 분석";#N/A,#N/A,FALSE,"현장품질감사";#N/A,#N/A,FALSE,"현장품질감사"}</definedName>
    <definedName name="____________TT3" hidden="1">{#N/A,#N/A,FALSE,"현장 NCR 분석";#N/A,#N/A,FALSE,"현장품질감사";#N/A,#N/A,FALSE,"현장품질감사"}</definedName>
    <definedName name="____________UXA1" localSheetId="37">#REF!</definedName>
    <definedName name="____________UXA1" localSheetId="27">#REF!</definedName>
    <definedName name="____________UXA1">#REF!</definedName>
    <definedName name="____________UXA2" localSheetId="37">#REF!</definedName>
    <definedName name="____________UXA2" localSheetId="27">#REF!</definedName>
    <definedName name="____________UXA2">#REF!</definedName>
    <definedName name="____________UXA3" localSheetId="37">#REF!</definedName>
    <definedName name="____________UXA3" localSheetId="27">#REF!</definedName>
    <definedName name="____________UXA3">#REF!</definedName>
    <definedName name="____________UXA4" localSheetId="37">#REF!</definedName>
    <definedName name="____________UXA4" localSheetId="27">#REF!</definedName>
    <definedName name="____________UXA4">#REF!</definedName>
    <definedName name="____________UXA5" localSheetId="37">#REF!</definedName>
    <definedName name="____________UXA5" localSheetId="27">#REF!</definedName>
    <definedName name="____________UXA5">#REF!</definedName>
    <definedName name="____________UXB5" localSheetId="37">#REF!</definedName>
    <definedName name="____________UXB5" localSheetId="27">#REF!</definedName>
    <definedName name="____________UXB5">#REF!</definedName>
    <definedName name="____________UXC5" localSheetId="37">#REF!</definedName>
    <definedName name="____________UXC5" localSheetId="27">#REF!</definedName>
    <definedName name="____________UXC5">#REF!</definedName>
    <definedName name="____________UXD5" localSheetId="37">#REF!</definedName>
    <definedName name="____________UXD5" localSheetId="27">#REF!</definedName>
    <definedName name="____________UXD5">#REF!</definedName>
    <definedName name="____________UXE51" localSheetId="37">#REF!</definedName>
    <definedName name="____________UXE51" localSheetId="27">#REF!</definedName>
    <definedName name="____________UXE51">#REF!</definedName>
    <definedName name="____________UXE52" localSheetId="37">#REF!</definedName>
    <definedName name="____________UXE52" localSheetId="27">#REF!</definedName>
    <definedName name="____________UXE52">#REF!</definedName>
    <definedName name="____________UXE53" localSheetId="37">#REF!</definedName>
    <definedName name="____________UXE53" localSheetId="27">#REF!</definedName>
    <definedName name="____________UXE53">#REF!</definedName>
    <definedName name="____________UXF51" localSheetId="37">#REF!</definedName>
    <definedName name="____________UXF51" localSheetId="27">#REF!</definedName>
    <definedName name="____________UXF51">#REF!</definedName>
    <definedName name="____________UXF52" localSheetId="37">#REF!</definedName>
    <definedName name="____________UXF52" localSheetId="27">#REF!</definedName>
    <definedName name="____________UXF52">#REF!</definedName>
    <definedName name="____________UXF53" localSheetId="37">#REF!</definedName>
    <definedName name="____________UXF53" localSheetId="27">#REF!</definedName>
    <definedName name="____________UXF53">#REF!</definedName>
    <definedName name="____________UXG51" localSheetId="37">#REF!</definedName>
    <definedName name="____________UXG51" localSheetId="27">#REF!</definedName>
    <definedName name="____________UXG51">#REF!</definedName>
    <definedName name="____________UXG52" localSheetId="37">#REF!</definedName>
    <definedName name="____________UXG52" localSheetId="27">#REF!</definedName>
    <definedName name="____________UXG52">#REF!</definedName>
    <definedName name="____________UXG53" localSheetId="37">#REF!</definedName>
    <definedName name="____________UXG53" localSheetId="27">#REF!</definedName>
    <definedName name="____________UXG53">#REF!</definedName>
    <definedName name="____________UXH51" localSheetId="37">#REF!</definedName>
    <definedName name="____________UXH51" localSheetId="27">#REF!</definedName>
    <definedName name="____________UXH51">#REF!</definedName>
    <definedName name="____________UXH52" localSheetId="37">#REF!</definedName>
    <definedName name="____________UXH52" localSheetId="27">#REF!</definedName>
    <definedName name="____________UXH52">#REF!</definedName>
    <definedName name="____________UXH53" localSheetId="37">#REF!</definedName>
    <definedName name="____________UXH53" localSheetId="27">#REF!</definedName>
    <definedName name="____________UXH53">#REF!</definedName>
    <definedName name="____________UXI51" localSheetId="37">#REF!</definedName>
    <definedName name="____________UXI51" localSheetId="27">#REF!</definedName>
    <definedName name="____________UXI51">#REF!</definedName>
    <definedName name="____________UXI52" localSheetId="37">#REF!</definedName>
    <definedName name="____________UXI52" localSheetId="27">#REF!</definedName>
    <definedName name="____________UXI52">#REF!</definedName>
    <definedName name="____________UXI53" localSheetId="37">#REF!</definedName>
    <definedName name="____________UXI53" localSheetId="27">#REF!</definedName>
    <definedName name="____________UXI53">#REF!</definedName>
    <definedName name="____________UXJ51" localSheetId="37">#REF!</definedName>
    <definedName name="____________UXJ51" localSheetId="27">#REF!</definedName>
    <definedName name="____________UXJ51">#REF!</definedName>
    <definedName name="____________UXJ52" localSheetId="37">#REF!</definedName>
    <definedName name="____________UXJ52" localSheetId="27">#REF!</definedName>
    <definedName name="____________UXJ52">#REF!</definedName>
    <definedName name="____________UXJ53" localSheetId="37">#REF!</definedName>
    <definedName name="____________UXJ53" localSheetId="27">#REF!</definedName>
    <definedName name="____________UXJ53">#REF!</definedName>
    <definedName name="____________UXK51" localSheetId="37">#REF!</definedName>
    <definedName name="____________UXK51" localSheetId="27">#REF!</definedName>
    <definedName name="____________UXK51">#REF!</definedName>
    <definedName name="____________UXK52" localSheetId="37">#REF!</definedName>
    <definedName name="____________UXK52" localSheetId="27">#REF!</definedName>
    <definedName name="____________UXK52">#REF!</definedName>
    <definedName name="____________UXK53" localSheetId="37">#REF!</definedName>
    <definedName name="____________UXK53" localSheetId="27">#REF!</definedName>
    <definedName name="____________UXK53">#REF!</definedName>
    <definedName name="____________UXL51" localSheetId="37">#REF!</definedName>
    <definedName name="____________UXL51" localSheetId="27">#REF!</definedName>
    <definedName name="____________UXL51">#REF!</definedName>
    <definedName name="____________UXL52" localSheetId="37">#REF!</definedName>
    <definedName name="____________UXL52" localSheetId="27">#REF!</definedName>
    <definedName name="____________UXL52">#REF!</definedName>
    <definedName name="____________UXL53" localSheetId="37">#REF!</definedName>
    <definedName name="____________UXL53" localSheetId="27">#REF!</definedName>
    <definedName name="____________UXL53">#REF!</definedName>
    <definedName name="____________UXM51" localSheetId="37">#REF!</definedName>
    <definedName name="____________UXM51" localSheetId="27">#REF!</definedName>
    <definedName name="____________UXM51">#REF!</definedName>
    <definedName name="____________UXM52" localSheetId="37">#REF!</definedName>
    <definedName name="____________UXM52" localSheetId="27">#REF!</definedName>
    <definedName name="____________UXM52">#REF!</definedName>
    <definedName name="____________UXM53" localSheetId="37">#REF!</definedName>
    <definedName name="____________UXM53" localSheetId="27">#REF!</definedName>
    <definedName name="____________UXM53">#REF!</definedName>
    <definedName name="____________yr2000" localSheetId="37">#REF!</definedName>
    <definedName name="____________yr2000" localSheetId="27">#REF!</definedName>
    <definedName name="____________yr2000">#REF!</definedName>
    <definedName name="____________yr2001" localSheetId="37">#REF!</definedName>
    <definedName name="____________yr2001" localSheetId="27">#REF!</definedName>
    <definedName name="____________yr2001">#REF!</definedName>
    <definedName name="___________20020701_Disconnect_Service">#REF!</definedName>
    <definedName name="___________a01" localSheetId="37" hidden="1">{#N/A,#N/A,FALSE,"Aging Summary";#N/A,#N/A,FALSE,"Ratio Analysis";#N/A,#N/A,FALSE,"Test 120 Day Accts";#N/A,#N/A,FALSE,"Tickmarks"}</definedName>
    <definedName name="___________a01" hidden="1">{#N/A,#N/A,FALSE,"Aging Summary";#N/A,#N/A,FALSE,"Ratio Analysis";#N/A,#N/A,FALSE,"Test 120 Day Accts";#N/A,#N/A,FALSE,"Tickmarks"}</definedName>
    <definedName name="___________a2" hidden="1">#REF!</definedName>
    <definedName name="_____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A2" localSheetId="37">#REF!</definedName>
    <definedName name="___________AAA2" localSheetId="27">#REF!</definedName>
    <definedName name="___________AAA2">#REF!</definedName>
    <definedName name="___________aaa3" localSheetId="37">#REF!</definedName>
    <definedName name="___________aaa3" localSheetId="27">#REF!</definedName>
    <definedName name="___________aaa3">#REF!</definedName>
    <definedName name="___________AC1" hidden="1">{#N/A,#N/A,FALSE,"Aging Summary";#N/A,#N/A,FALSE,"Ratio Analysis";#N/A,#N/A,FALSE,"Test 120 Day Accts";#N/A,#N/A,FALSE,"Tickmarks"}</definedName>
    <definedName name="___________ARC2" localSheetId="37" hidden="1">{"'Desktop Inventory 현황'!$B$2:$O$35"}</definedName>
    <definedName name="___________ARC2" localSheetId="17" hidden="1">{"'Desktop Inventory 현황'!$B$2:$O$35"}</definedName>
    <definedName name="___________ARC2" hidden="1">{"'Desktop Inventory 현황'!$B$2:$O$35"}</definedName>
    <definedName name="___________AS6" localSheetId="37" hidden="1">{#N/A,#N/A,FALSE,"Australien";#N/A,#N/A,FALSE,"Birmingham";#N/A,#N/A,FALSE,"Brasilien";#N/A,#N/A,FALSE,"Prag";#N/A,#N/A,FALSE,"Spanien";#N/A,#N/A,FALSE,"Malaysia ( Com)";#N/A,#N/A,FALSE,"Malaysia (Instr)"}</definedName>
    <definedName name="___________AS6" hidden="1">{#N/A,#N/A,FALSE,"Australien";#N/A,#N/A,FALSE,"Birmingham";#N/A,#N/A,FALSE,"Brasilien";#N/A,#N/A,FALSE,"Prag";#N/A,#N/A,FALSE,"Spanien";#N/A,#N/A,FALSE,"Malaysia ( Com)";#N/A,#N/A,FALSE,"Malaysia (Instr)"}</definedName>
    <definedName name="___________fte03" localSheetId="37">#REF!</definedName>
    <definedName name="___________fte03" localSheetId="27">#REF!</definedName>
    <definedName name="___________fte03">#REF!</definedName>
    <definedName name="______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_k1" hidden="1">#REF!</definedName>
    <definedName name="___________KEY1" localSheetId="37" hidden="1">#REF!</definedName>
    <definedName name="___________KEY1" hidden="1">#REF!</definedName>
    <definedName name="___________KEY123321" localSheetId="37" hidden="1">#REF!</definedName>
    <definedName name="___________KEY123321" hidden="1">#REF!</definedName>
    <definedName name="___________KEY2" localSheetId="37" hidden="1">#REF!</definedName>
    <definedName name="___________KEY2" hidden="1">#REF!</definedName>
    <definedName name="___________KTM10" hidden="1">{#N/A,#N/A,FALSE,"현장 NCR 분석";#N/A,#N/A,FALSE,"현장품질감사";#N/A,#N/A,FALSE,"현장품질감사"}</definedName>
    <definedName name="___________kz1" hidden="1">[7]간지!#REF!</definedName>
    <definedName name="___________kz2" hidden="1">[7]간지!#REF!</definedName>
    <definedName name="___________kz3" hidden="1">[7]간지!#REF!</definedName>
    <definedName name="___________kz4" hidden="1">[7]간지!#REF!</definedName>
    <definedName name="___________kz5" hidden="1">[7]간지!#REF!</definedName>
    <definedName name="___________kz6" hidden="1">[7]간지!#REF!</definedName>
    <definedName name="___________kz7" hidden="1">[8]간지!#REF!</definedName>
    <definedName name="___________kz8" hidden="1">[8]간지!#REF!</definedName>
    <definedName name="___________LPS2" localSheetId="37" hidden="1">{#N/A,#N/A,FALSE,"단축1";#N/A,#N/A,FALSE,"단축2";#N/A,#N/A,FALSE,"단축3";#N/A,#N/A,FALSE,"장축";#N/A,#N/A,FALSE,"4WD"}</definedName>
    <definedName name="___________LPS2" hidden="1">{#N/A,#N/A,FALSE,"단축1";#N/A,#N/A,FALSE,"단축2";#N/A,#N/A,FALSE,"단축3";#N/A,#N/A,FALSE,"장축";#N/A,#N/A,FALSE,"4WD"}</definedName>
    <definedName name="___________NPS2" localSheetId="37" hidden="1">{#N/A,#N/A,FALSE,"인원";#N/A,#N/A,FALSE,"비용2";#N/A,#N/A,FALSE,"비용1";#N/A,#N/A,FALSE,"비용";#N/A,#N/A,FALSE,"보증2";#N/A,#N/A,FALSE,"보증1";#N/A,#N/A,FALSE,"보증";#N/A,#N/A,FALSE,"손익1";#N/A,#N/A,FALSE,"손익";#N/A,#N/A,FALSE,"부서별매출";#N/A,#N/A,FALSE,"매출"}</definedName>
    <definedName name="___________NPS2" hidden="1">{#N/A,#N/A,FALSE,"인원";#N/A,#N/A,FALSE,"비용2";#N/A,#N/A,FALSE,"비용1";#N/A,#N/A,FALSE,"비용";#N/A,#N/A,FALSE,"보증2";#N/A,#N/A,FALSE,"보증1";#N/A,#N/A,FALSE,"보증";#N/A,#N/A,FALSE,"손익1";#N/A,#N/A,FALSE,"손익";#N/A,#N/A,FALSE,"부서별매출";#N/A,#N/A,FALSE,"매출"}</definedName>
    <definedName name="___________s1" hidden="1">{#N/A,#N/A,FALSE,"UNIT";#N/A,#N/A,FALSE,"UNIT";#N/A,#N/A,FALSE,"계정"}</definedName>
    <definedName name="___________s10" hidden="1">{#N/A,#N/A,FALSE,"UNIT";#N/A,#N/A,FALSE,"UNIT";#N/A,#N/A,FALSE,"계정"}</definedName>
    <definedName name="___________s11" hidden="1">{#N/A,#N/A,FALSE,"UNIT";#N/A,#N/A,FALSE,"UNIT";#N/A,#N/A,FALSE,"계정"}</definedName>
    <definedName name="___________s12" hidden="1">{#N/A,#N/A,FALSE,"UNIT";#N/A,#N/A,FALSE,"UNIT";#N/A,#N/A,FALSE,"계정"}</definedName>
    <definedName name="___________s13" hidden="1">{#N/A,#N/A,FALSE,"UNIT";#N/A,#N/A,FALSE,"UNIT";#N/A,#N/A,FALSE,"계정"}</definedName>
    <definedName name="___________s14" hidden="1">{#N/A,#N/A,FALSE,"UNIT";#N/A,#N/A,FALSE,"UNIT";#N/A,#N/A,FALSE,"계정"}</definedName>
    <definedName name="___________s16" hidden="1">{#N/A,#N/A,FALSE,"UNIT";#N/A,#N/A,FALSE,"UNIT";#N/A,#N/A,FALSE,"계정"}</definedName>
    <definedName name="___________s17" hidden="1">{#N/A,#N/A,FALSE,"UNIT";#N/A,#N/A,FALSE,"UNIT";#N/A,#N/A,FALSE,"계정"}</definedName>
    <definedName name="___________s2" hidden="1">{#N/A,#N/A,FALSE,"UNIT";#N/A,#N/A,FALSE,"UNIT";#N/A,#N/A,FALSE,"계정"}</definedName>
    <definedName name="___________s3" hidden="1">{#N/A,#N/A,FALSE,"UNIT";#N/A,#N/A,FALSE,"UNIT";#N/A,#N/A,FALSE,"계정"}</definedName>
    <definedName name="___________s4" hidden="1">{#N/A,#N/A,FALSE,"UNIT";#N/A,#N/A,FALSE,"UNIT";#N/A,#N/A,FALSE,"계정"}</definedName>
    <definedName name="___________s5" hidden="1">{#N/A,#N/A,FALSE,"UNIT";#N/A,#N/A,FALSE,"UNIT";#N/A,#N/A,FALSE,"계정"}</definedName>
    <definedName name="___________s6" hidden="1">{#N/A,#N/A,FALSE,"UNIT";#N/A,#N/A,FALSE,"UNIT";#N/A,#N/A,FALSE,"계정"}</definedName>
    <definedName name="___________s9" hidden="1">{#N/A,#N/A,FALSE,"UNIT";#N/A,#N/A,FALSE,"UNIT";#N/A,#N/A,FALSE,"계정"}</definedName>
    <definedName name="___________SDW1" localSheetId="37" hidden="1">#REF!</definedName>
    <definedName name="___________SDW1" hidden="1">#REF!</definedName>
    <definedName name="___________TEL3" localSheetId="37" hidden="1">{"'tel2'!$B$29:$J$45","'tel2'!$A$5:$G$19","'tel2'!$B$50:$F$57","'tel2'!$B$105:$G$110","'tel2'!$B$63:$H$85","'tel2'!$B$14:$G$18","'tel2'!$B$29:$C$29"}</definedName>
    <definedName name="___________TEL3" hidden="1">{"'tel2'!$B$29:$J$45","'tel2'!$A$5:$G$19","'tel2'!$B$50:$F$57","'tel2'!$B$105:$G$110","'tel2'!$B$63:$H$85","'tel2'!$B$14:$G$18","'tel2'!$B$29:$C$29"}</definedName>
    <definedName name="_____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_TRT11" hidden="1">{#N/A,#N/A,FALSE,"표지";#N/A,#N/A,FALSE,"전제";#N/A,#N/A,FALSE,"손익-자 (2)";#N/A,#N/A,FALSE,"손익-자";#N/A,#N/A,FALSE,"손익-마 (2)";#N/A,#N/A,FALSE,"손익-마";#N/A,#N/A,FALSE,"총손최종"}</definedName>
    <definedName name="___________TT1" localSheetId="37" hidden="1">{#N/A,#N/A,FALSE,"현장 NCR 분석";#N/A,#N/A,FALSE,"현장품질감사";#N/A,#N/A,FALSE,"현장품질감사"}</definedName>
    <definedName name="___________TT1" hidden="1">{#N/A,#N/A,FALSE,"현장 NCR 분석";#N/A,#N/A,FALSE,"현장품질감사";#N/A,#N/A,FALSE,"현장품질감사"}</definedName>
    <definedName name="___________TT3" localSheetId="37" hidden="1">{#N/A,#N/A,FALSE,"현장 NCR 분석";#N/A,#N/A,FALSE,"현장품질감사";#N/A,#N/A,FALSE,"현장품질감사"}</definedName>
    <definedName name="___________TT3" hidden="1">{#N/A,#N/A,FALSE,"현장 NCR 분석";#N/A,#N/A,FALSE,"현장품질감사";#N/A,#N/A,FALSE,"현장품질감사"}</definedName>
    <definedName name="___________tul2" localSheetId="37" hidden="1">{#N/A,#N/A,FALSE,"Aging Summary";#N/A,#N/A,FALSE,"Ratio Analysis";#N/A,#N/A,FALSE,"Test 120 Day Accts";#N/A,#N/A,FALSE,"Tickmarks"}</definedName>
    <definedName name="___________tul2" hidden="1">{#N/A,#N/A,FALSE,"Aging Summary";#N/A,#N/A,FALSE,"Ratio Analysis";#N/A,#N/A,FALSE,"Test 120 Day Accts";#N/A,#N/A,FALSE,"Tickmarks"}</definedName>
    <definedName name="___________XG2" localSheetId="37" hidden="1">{#N/A,#N/A,FALSE,"단축1";#N/A,#N/A,FALSE,"단축2";#N/A,#N/A,FALSE,"단축3";#N/A,#N/A,FALSE,"장축";#N/A,#N/A,FALSE,"4WD"}</definedName>
    <definedName name="___________XG2" hidden="1">{#N/A,#N/A,FALSE,"단축1";#N/A,#N/A,FALSE,"단축2";#N/A,#N/A,FALSE,"단축3";#N/A,#N/A,FALSE,"장축";#N/A,#N/A,FALSE,"4WD"}</definedName>
    <definedName name="___________xlfn.BAHTTEXT" hidden="1">#NAME?</definedName>
    <definedName name="___________yr2000" localSheetId="37">#REF!</definedName>
    <definedName name="___________yr2000" localSheetId="27">#REF!</definedName>
    <definedName name="___________yr2000">#REF!</definedName>
    <definedName name="___________yr2001" localSheetId="37">#REF!</definedName>
    <definedName name="___________yr2001" localSheetId="27">#REF!</definedName>
    <definedName name="___________yr2001">#REF!</definedName>
    <definedName name="__________20020701_Disconnect_Service">#REF!</definedName>
    <definedName name="__________a01" localSheetId="37" hidden="1">{#N/A,#N/A,FALSE,"Aging Summary";#N/A,#N/A,FALSE,"Ratio Analysis";#N/A,#N/A,FALSE,"Test 120 Day Accts";#N/A,#N/A,FALSE,"Tickmarks"}</definedName>
    <definedName name="__________a01" hidden="1">{#N/A,#N/A,FALSE,"Aging Summary";#N/A,#N/A,FALSE,"Ratio Analysis";#N/A,#N/A,FALSE,"Test 120 Day Accts";#N/A,#N/A,FALSE,"Tickmarks"}</definedName>
    <definedName name="__________a2" hidden="1">#REF!</definedName>
    <definedName name="____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AAA2" localSheetId="37">#REF!</definedName>
    <definedName name="__________AAA2" localSheetId="27">#REF!</definedName>
    <definedName name="__________AAA2">#REF!</definedName>
    <definedName name="__________aaa3" localSheetId="37">#REF!</definedName>
    <definedName name="__________aaa3" localSheetId="27">#REF!</definedName>
    <definedName name="__________aaa3">#REF!</definedName>
    <definedName name="__________AC1" hidden="1">{#N/A,#N/A,FALSE,"Aging Summary";#N/A,#N/A,FALSE,"Ratio Analysis";#N/A,#N/A,FALSE,"Test 120 Day Accts";#N/A,#N/A,FALSE,"Tickmarks"}</definedName>
    <definedName name="__________AS6" localSheetId="37" hidden="1">{#N/A,#N/A,FALSE,"Australien";#N/A,#N/A,FALSE,"Birmingham";#N/A,#N/A,FALSE,"Brasilien";#N/A,#N/A,FALSE,"Prag";#N/A,#N/A,FALSE,"Spanien";#N/A,#N/A,FALSE,"Malaysia ( Com)";#N/A,#N/A,FALSE,"Malaysia (Instr)"}</definedName>
    <definedName name="__________AS6" hidden="1">{#N/A,#N/A,FALSE,"Australien";#N/A,#N/A,FALSE,"Birmingham";#N/A,#N/A,FALSE,"Brasilien";#N/A,#N/A,FALSE,"Prag";#N/A,#N/A,FALSE,"Spanien";#N/A,#N/A,FALSE,"Malaysia ( Com)";#N/A,#N/A,FALSE,"Malaysia (Instr)"}</definedName>
    <definedName name="__________FY01" localSheetId="37" hidden="1">{"'Sheet1'!$A$1:$D$15"}</definedName>
    <definedName name="__________FY01" hidden="1">{"'Sheet1'!$A$1:$D$15"}</definedName>
    <definedName name="_____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1" hidden="1">#REF!</definedName>
    <definedName name="__________KEY1" localSheetId="37" hidden="1">#REF!</definedName>
    <definedName name="__________KEY1" hidden="1">#REF!</definedName>
    <definedName name="__________KEY123321" localSheetId="37" hidden="1">#REF!</definedName>
    <definedName name="__________KEY123321" hidden="1">#REF!</definedName>
    <definedName name="__________KEY2" localSheetId="37" hidden="1">#REF!</definedName>
    <definedName name="__________KEY2" hidden="1">#REF!</definedName>
    <definedName name="__________KTM10" hidden="1">{#N/A,#N/A,FALSE,"현장 NCR 분석";#N/A,#N/A,FALSE,"현장품질감사";#N/A,#N/A,FALSE,"현장품질감사"}</definedName>
    <definedName name="__________kwy1" localSheetId="37" hidden="1">{#N/A,#N/A,FALSE,"ALM-ASISC"}</definedName>
    <definedName name="__________kwy1" localSheetId="17" hidden="1">{#N/A,#N/A,FALSE,"ALM-ASISC"}</definedName>
    <definedName name="__________kwy1" hidden="1">{#N/A,#N/A,FALSE,"ALM-ASISC"}</definedName>
    <definedName name="__________kz1" hidden="1">[7]간지!#REF!</definedName>
    <definedName name="__________kz2" hidden="1">[7]간지!#REF!</definedName>
    <definedName name="__________kz3" hidden="1">[7]간지!#REF!</definedName>
    <definedName name="__________kz4" hidden="1">[7]간지!#REF!</definedName>
    <definedName name="__________kz5" hidden="1">[7]간지!#REF!</definedName>
    <definedName name="__________kz6" hidden="1">[7]간지!#REF!</definedName>
    <definedName name="__________kz7" hidden="1">[8]간지!#REF!</definedName>
    <definedName name="__________kz8" hidden="1">[8]간지!#REF!</definedName>
    <definedName name="__________LPS2" localSheetId="37" hidden="1">{#N/A,#N/A,FALSE,"단축1";#N/A,#N/A,FALSE,"단축2";#N/A,#N/A,FALSE,"단축3";#N/A,#N/A,FALSE,"장축";#N/A,#N/A,FALSE,"4WD"}</definedName>
    <definedName name="__________LPS2" hidden="1">{#N/A,#N/A,FALSE,"단축1";#N/A,#N/A,FALSE,"단축2";#N/A,#N/A,FALSE,"단축3";#N/A,#N/A,FALSE,"장축";#N/A,#N/A,FALSE,"4WD"}</definedName>
    <definedName name="__________NPS2" localSheetId="37" hidden="1">{#N/A,#N/A,FALSE,"인원";#N/A,#N/A,FALSE,"비용2";#N/A,#N/A,FALSE,"비용1";#N/A,#N/A,FALSE,"비용";#N/A,#N/A,FALSE,"보증2";#N/A,#N/A,FALSE,"보증1";#N/A,#N/A,FALSE,"보증";#N/A,#N/A,FALSE,"손익1";#N/A,#N/A,FALSE,"손익";#N/A,#N/A,FALSE,"부서별매출";#N/A,#N/A,FALSE,"매출"}</definedName>
    <definedName name="__________NPS2" hidden="1">{#N/A,#N/A,FALSE,"인원";#N/A,#N/A,FALSE,"비용2";#N/A,#N/A,FALSE,"비용1";#N/A,#N/A,FALSE,"비용";#N/A,#N/A,FALSE,"보증2";#N/A,#N/A,FALSE,"보증1";#N/A,#N/A,FALSE,"보증";#N/A,#N/A,FALSE,"손익1";#N/A,#N/A,FALSE,"손익";#N/A,#N/A,FALSE,"부서별매출";#N/A,#N/A,FALSE,"매출"}</definedName>
    <definedName name="__________s1" hidden="1">{#N/A,#N/A,FALSE,"UNIT";#N/A,#N/A,FALSE,"UNIT";#N/A,#N/A,FALSE,"계정"}</definedName>
    <definedName name="__________s10" hidden="1">{#N/A,#N/A,FALSE,"UNIT";#N/A,#N/A,FALSE,"UNIT";#N/A,#N/A,FALSE,"계정"}</definedName>
    <definedName name="__________s11" hidden="1">{#N/A,#N/A,FALSE,"UNIT";#N/A,#N/A,FALSE,"UNIT";#N/A,#N/A,FALSE,"계정"}</definedName>
    <definedName name="__________s12" hidden="1">{#N/A,#N/A,FALSE,"UNIT";#N/A,#N/A,FALSE,"UNIT";#N/A,#N/A,FALSE,"계정"}</definedName>
    <definedName name="__________s13" hidden="1">{#N/A,#N/A,FALSE,"UNIT";#N/A,#N/A,FALSE,"UNIT";#N/A,#N/A,FALSE,"계정"}</definedName>
    <definedName name="__________s14" hidden="1">{#N/A,#N/A,FALSE,"UNIT";#N/A,#N/A,FALSE,"UNIT";#N/A,#N/A,FALSE,"계정"}</definedName>
    <definedName name="__________s16" hidden="1">{#N/A,#N/A,FALSE,"UNIT";#N/A,#N/A,FALSE,"UNIT";#N/A,#N/A,FALSE,"계정"}</definedName>
    <definedName name="__________s17" hidden="1">{#N/A,#N/A,FALSE,"UNIT";#N/A,#N/A,FALSE,"UNIT";#N/A,#N/A,FALSE,"계정"}</definedName>
    <definedName name="__________s2" hidden="1">{#N/A,#N/A,FALSE,"UNIT";#N/A,#N/A,FALSE,"UNIT";#N/A,#N/A,FALSE,"계정"}</definedName>
    <definedName name="__________s3" hidden="1">{#N/A,#N/A,FALSE,"UNIT";#N/A,#N/A,FALSE,"UNIT";#N/A,#N/A,FALSE,"계정"}</definedName>
    <definedName name="__________s4" hidden="1">{#N/A,#N/A,FALSE,"UNIT";#N/A,#N/A,FALSE,"UNIT";#N/A,#N/A,FALSE,"계정"}</definedName>
    <definedName name="__________s5" hidden="1">{#N/A,#N/A,FALSE,"UNIT";#N/A,#N/A,FALSE,"UNIT";#N/A,#N/A,FALSE,"계정"}</definedName>
    <definedName name="__________s6" hidden="1">{#N/A,#N/A,FALSE,"UNIT";#N/A,#N/A,FALSE,"UNIT";#N/A,#N/A,FALSE,"계정"}</definedName>
    <definedName name="__________s9" hidden="1">{#N/A,#N/A,FALSE,"UNIT";#N/A,#N/A,FALSE,"UNIT";#N/A,#N/A,FALSE,"계정"}</definedName>
    <definedName name="__________SDW1" localSheetId="37" hidden="1">#REF!</definedName>
    <definedName name="__________SDW1" hidden="1">#REF!</definedName>
    <definedName name="__________TEL3" localSheetId="37" hidden="1">{"'tel2'!$B$29:$J$45","'tel2'!$A$5:$G$19","'tel2'!$B$50:$F$57","'tel2'!$B$105:$G$110","'tel2'!$B$63:$H$85","'tel2'!$B$14:$G$18","'tel2'!$B$29:$C$29"}</definedName>
    <definedName name="__________TEL3" hidden="1">{"'tel2'!$B$29:$J$45","'tel2'!$A$5:$G$19","'tel2'!$B$50:$F$57","'tel2'!$B$105:$G$110","'tel2'!$B$63:$H$85","'tel2'!$B$14:$G$18","'tel2'!$B$29:$C$29"}</definedName>
    <definedName name="____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TRT11" hidden="1">{#N/A,#N/A,FALSE,"표지";#N/A,#N/A,FALSE,"전제";#N/A,#N/A,FALSE,"손익-자 (2)";#N/A,#N/A,FALSE,"손익-자";#N/A,#N/A,FALSE,"손익-마 (2)";#N/A,#N/A,FALSE,"손익-마";#N/A,#N/A,FALSE,"총손최종"}</definedName>
    <definedName name="__________TT1" localSheetId="37" hidden="1">{#N/A,#N/A,FALSE,"현장 NCR 분석";#N/A,#N/A,FALSE,"현장품질감사";#N/A,#N/A,FALSE,"현장품질감사"}</definedName>
    <definedName name="__________TT1" hidden="1">{#N/A,#N/A,FALSE,"현장 NCR 분석";#N/A,#N/A,FALSE,"현장품질감사";#N/A,#N/A,FALSE,"현장품질감사"}</definedName>
    <definedName name="__________TT3" localSheetId="37" hidden="1">{#N/A,#N/A,FALSE,"현장 NCR 분석";#N/A,#N/A,FALSE,"현장품질감사";#N/A,#N/A,FALSE,"현장품질감사"}</definedName>
    <definedName name="__________TT3" hidden="1">{#N/A,#N/A,FALSE,"현장 NCR 분석";#N/A,#N/A,FALSE,"현장품질감사";#N/A,#N/A,FALSE,"현장품질감사"}</definedName>
    <definedName name="__________tul2" localSheetId="37" hidden="1">{#N/A,#N/A,FALSE,"Aging Summary";#N/A,#N/A,FALSE,"Ratio Analysis";#N/A,#N/A,FALSE,"Test 120 Day Accts";#N/A,#N/A,FALSE,"Tickmarks"}</definedName>
    <definedName name="__________tul2" hidden="1">{#N/A,#N/A,FALSE,"Aging Summary";#N/A,#N/A,FALSE,"Ratio Analysis";#N/A,#N/A,FALSE,"Test 120 Day Accts";#N/A,#N/A,FALSE,"Tickmarks"}</definedName>
    <definedName name="__________UXA5" localSheetId="37">#REF!</definedName>
    <definedName name="__________UXA5" localSheetId="27">#REF!</definedName>
    <definedName name="__________UXA5">#REF!</definedName>
    <definedName name="__________XG2" localSheetId="37" hidden="1">{#N/A,#N/A,FALSE,"단축1";#N/A,#N/A,FALSE,"단축2";#N/A,#N/A,FALSE,"단축3";#N/A,#N/A,FALSE,"장축";#N/A,#N/A,FALSE,"4WD"}</definedName>
    <definedName name="__________XG2" hidden="1">{#N/A,#N/A,FALSE,"단축1";#N/A,#N/A,FALSE,"단축2";#N/A,#N/A,FALSE,"단축3";#N/A,#N/A,FALSE,"장축";#N/A,#N/A,FALSE,"4WD"}</definedName>
    <definedName name="__________xlfn.BAHTTEXT" hidden="1">#NAME?</definedName>
    <definedName name="_________20020701_Disconnect_Service">#REF!</definedName>
    <definedName name="_________a01" localSheetId="37" hidden="1">{#N/A,#N/A,FALSE,"Aging Summary";#N/A,#N/A,FALSE,"Ratio Analysis";#N/A,#N/A,FALSE,"Test 120 Day Accts";#N/A,#N/A,FALSE,"Tickmarks"}</definedName>
    <definedName name="_________a01" hidden="1">{#N/A,#N/A,FALSE,"Aging Summary";#N/A,#N/A,FALSE,"Ratio Analysis";#N/A,#N/A,FALSE,"Test 120 Day Accts";#N/A,#N/A,FALSE,"Tickmarks"}</definedName>
    <definedName name="_________a2" hidden="1">#REF!</definedName>
    <definedName name="___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C1" hidden="1">{#N/A,#N/A,FALSE,"Aging Summary";#N/A,#N/A,FALSE,"Ratio Analysis";#N/A,#N/A,FALSE,"Test 120 Day Accts";#N/A,#N/A,FALSE,"Tickmarks"}</definedName>
    <definedName name="_________ARC2" localSheetId="37" hidden="1">{"'Desktop Inventory 현황'!$B$2:$O$35"}</definedName>
    <definedName name="_________ARC2" localSheetId="17" hidden="1">{"'Desktop Inventory 현황'!$B$2:$O$35"}</definedName>
    <definedName name="_________ARC2" hidden="1">{"'Desktop Inventory 현황'!$B$2:$O$35"}</definedName>
    <definedName name="_________AS6" localSheetId="37" hidden="1">{#N/A,#N/A,FALSE,"Australien";#N/A,#N/A,FALSE,"Birmingham";#N/A,#N/A,FALSE,"Brasilien";#N/A,#N/A,FALSE,"Prag";#N/A,#N/A,FALSE,"Spanien";#N/A,#N/A,FALSE,"Malaysia ( Com)";#N/A,#N/A,FALSE,"Malaysia (Instr)"}</definedName>
    <definedName name="_________AS6" hidden="1">{#N/A,#N/A,FALSE,"Australien";#N/A,#N/A,FALSE,"Birmingham";#N/A,#N/A,FALSE,"Brasilien";#N/A,#N/A,FALSE,"Prag";#N/A,#N/A,FALSE,"Spanien";#N/A,#N/A,FALSE,"Malaysia ( Com)";#N/A,#N/A,FALSE,"Malaysia (Instr)"}</definedName>
    <definedName name="_________fte03" localSheetId="37">#REF!</definedName>
    <definedName name="_________fte03" localSheetId="27">#REF!</definedName>
    <definedName name="_________fte03">#REF!</definedName>
    <definedName name="_________FY01" localSheetId="37" hidden="1">{"'Sheet1'!$A$1:$D$15"}</definedName>
    <definedName name="_________FY01" hidden="1">{"'Sheet1'!$A$1:$D$15"}</definedName>
    <definedName name="____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k1" hidden="1">#REF!</definedName>
    <definedName name="_________KEY1" localSheetId="37" hidden="1">#REF!</definedName>
    <definedName name="_________KEY1" hidden="1">#REF!</definedName>
    <definedName name="_________KEY123321" localSheetId="37" hidden="1">#REF!</definedName>
    <definedName name="_________KEY123321" hidden="1">#REF!</definedName>
    <definedName name="_________KEY2" localSheetId="37" hidden="1">#REF!</definedName>
    <definedName name="_________KEY2" hidden="1">#REF!</definedName>
    <definedName name="_________KTM10" hidden="1">{#N/A,#N/A,FALSE,"현장 NCR 분석";#N/A,#N/A,FALSE,"현장품질감사";#N/A,#N/A,FALSE,"현장품질감사"}</definedName>
    <definedName name="_________kwy1" localSheetId="37" hidden="1">{#N/A,#N/A,FALSE,"ALM-ASISC"}</definedName>
    <definedName name="_________kwy1" localSheetId="17" hidden="1">{#N/A,#N/A,FALSE,"ALM-ASISC"}</definedName>
    <definedName name="_________kwy1" hidden="1">{#N/A,#N/A,FALSE,"ALM-ASISC"}</definedName>
    <definedName name="_________kz1" hidden="1">[7]간지!#REF!</definedName>
    <definedName name="_________kz2" hidden="1">[7]간지!#REF!</definedName>
    <definedName name="_________kz3" hidden="1">[7]간지!#REF!</definedName>
    <definedName name="_________kz4" hidden="1">[7]간지!#REF!</definedName>
    <definedName name="_________kz5" hidden="1">[7]간지!#REF!</definedName>
    <definedName name="_________kz6" hidden="1">[7]간지!#REF!</definedName>
    <definedName name="_________kz7" hidden="1">[8]간지!#REF!</definedName>
    <definedName name="_________kz8" hidden="1">[8]간지!#REF!</definedName>
    <definedName name="_________LPS2" localSheetId="37" hidden="1">{#N/A,#N/A,FALSE,"단축1";#N/A,#N/A,FALSE,"단축2";#N/A,#N/A,FALSE,"단축3";#N/A,#N/A,FALSE,"장축";#N/A,#N/A,FALSE,"4WD"}</definedName>
    <definedName name="_________LPS2" hidden="1">{#N/A,#N/A,FALSE,"단축1";#N/A,#N/A,FALSE,"단축2";#N/A,#N/A,FALSE,"단축3";#N/A,#N/A,FALSE,"장축";#N/A,#N/A,FALSE,"4WD"}</definedName>
    <definedName name="_________NPS2" localSheetId="37"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o2" hidden="1">'[6]#REF'!$A$206:$Q$214</definedName>
    <definedName name="_________q1" localSheetId="37">'#11-2 Sales'!_________q1</definedName>
    <definedName name="_________q1" localSheetId="17">#N/A</definedName>
    <definedName name="_________q1">'#11-2 Sales'!_________q1</definedName>
    <definedName name="_________s1" hidden="1">{#N/A,#N/A,FALSE,"UNIT";#N/A,#N/A,FALSE,"UNIT";#N/A,#N/A,FALSE,"계정"}</definedName>
    <definedName name="_________s10" hidden="1">{#N/A,#N/A,FALSE,"UNIT";#N/A,#N/A,FALSE,"UNIT";#N/A,#N/A,FALSE,"계정"}</definedName>
    <definedName name="_________s11" hidden="1">{#N/A,#N/A,FALSE,"UNIT";#N/A,#N/A,FALSE,"UNIT";#N/A,#N/A,FALSE,"계정"}</definedName>
    <definedName name="_________s12" hidden="1">{#N/A,#N/A,FALSE,"UNIT";#N/A,#N/A,FALSE,"UNIT";#N/A,#N/A,FALSE,"계정"}</definedName>
    <definedName name="_________s13" hidden="1">{#N/A,#N/A,FALSE,"UNIT";#N/A,#N/A,FALSE,"UNIT";#N/A,#N/A,FALSE,"계정"}</definedName>
    <definedName name="_________s14" hidden="1">{#N/A,#N/A,FALSE,"UNIT";#N/A,#N/A,FALSE,"UNIT";#N/A,#N/A,FALSE,"계정"}</definedName>
    <definedName name="_________s16" hidden="1">{#N/A,#N/A,FALSE,"UNIT";#N/A,#N/A,FALSE,"UNIT";#N/A,#N/A,FALSE,"계정"}</definedName>
    <definedName name="_________s17" hidden="1">{#N/A,#N/A,FALSE,"UNIT";#N/A,#N/A,FALSE,"UNIT";#N/A,#N/A,FALSE,"계정"}</definedName>
    <definedName name="_________s2" hidden="1">{#N/A,#N/A,FALSE,"UNIT";#N/A,#N/A,FALSE,"UNIT";#N/A,#N/A,FALSE,"계정"}</definedName>
    <definedName name="_________s3" hidden="1">{#N/A,#N/A,FALSE,"UNIT";#N/A,#N/A,FALSE,"UNIT";#N/A,#N/A,FALSE,"계정"}</definedName>
    <definedName name="_________s4" hidden="1">{#N/A,#N/A,FALSE,"UNIT";#N/A,#N/A,FALSE,"UNIT";#N/A,#N/A,FALSE,"계정"}</definedName>
    <definedName name="_________s5" hidden="1">{#N/A,#N/A,FALSE,"UNIT";#N/A,#N/A,FALSE,"UNIT";#N/A,#N/A,FALSE,"계정"}</definedName>
    <definedName name="_________s6" hidden="1">{#N/A,#N/A,FALSE,"UNIT";#N/A,#N/A,FALSE,"UNIT";#N/A,#N/A,FALSE,"계정"}</definedName>
    <definedName name="_________s9" hidden="1">{#N/A,#N/A,FALSE,"UNIT";#N/A,#N/A,FALSE,"UNIT";#N/A,#N/A,FALSE,"계정"}</definedName>
    <definedName name="_________SDW1" localSheetId="37" hidden="1">#REF!</definedName>
    <definedName name="_________SDW1" hidden="1">#REF!</definedName>
    <definedName name="_________TEL3" localSheetId="37" hidden="1">{"'tel2'!$B$29:$J$45","'tel2'!$A$5:$G$19","'tel2'!$B$50:$F$57","'tel2'!$B$105:$G$110","'tel2'!$B$63:$H$85","'tel2'!$B$14:$G$18","'tel2'!$B$29:$C$29"}</definedName>
    <definedName name="_________TEL3" hidden="1">{"'tel2'!$B$29:$J$45","'tel2'!$A$5:$G$19","'tel2'!$B$50:$F$57","'tel2'!$B$105:$G$110","'tel2'!$B$63:$H$85","'tel2'!$B$14:$G$18","'tel2'!$B$29:$C$29"}</definedName>
    <definedName name="___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TRT11" hidden="1">{#N/A,#N/A,FALSE,"표지";#N/A,#N/A,FALSE,"전제";#N/A,#N/A,FALSE,"손익-자 (2)";#N/A,#N/A,FALSE,"손익-자";#N/A,#N/A,FALSE,"손익-마 (2)";#N/A,#N/A,FALSE,"손익-마";#N/A,#N/A,FALSE,"총손최종"}</definedName>
    <definedName name="_________TT1" localSheetId="37" hidden="1">{#N/A,#N/A,FALSE,"현장 NCR 분석";#N/A,#N/A,FALSE,"현장품질감사";#N/A,#N/A,FALSE,"현장품질감사"}</definedName>
    <definedName name="_________TT1" hidden="1">{#N/A,#N/A,FALSE,"현장 NCR 분석";#N/A,#N/A,FALSE,"현장품질감사";#N/A,#N/A,FALSE,"현장품질감사"}</definedName>
    <definedName name="_________TT3" localSheetId="37" hidden="1">{#N/A,#N/A,FALSE,"현장 NCR 분석";#N/A,#N/A,FALSE,"현장품질감사";#N/A,#N/A,FALSE,"현장품질감사"}</definedName>
    <definedName name="_________TT3" hidden="1">{#N/A,#N/A,FALSE,"현장 NCR 분석";#N/A,#N/A,FALSE,"현장품질감사";#N/A,#N/A,FALSE,"현장품질감사"}</definedName>
    <definedName name="_________tul2" localSheetId="37" hidden="1">{#N/A,#N/A,FALSE,"Aging Summary";#N/A,#N/A,FALSE,"Ratio Analysis";#N/A,#N/A,FALSE,"Test 120 Day Accts";#N/A,#N/A,FALSE,"Tickmarks"}</definedName>
    <definedName name="_________tul2" hidden="1">{#N/A,#N/A,FALSE,"Aging Summary";#N/A,#N/A,FALSE,"Ratio Analysis";#N/A,#N/A,FALSE,"Test 120 Day Accts";#N/A,#N/A,FALSE,"Tickmarks"}</definedName>
    <definedName name="_________UXA5" localSheetId="37">#REF!</definedName>
    <definedName name="_________UXA5" localSheetId="17">#REF!</definedName>
    <definedName name="_________UXA5" localSheetId="27">#REF!</definedName>
    <definedName name="_________UXA5">#REF!</definedName>
    <definedName name="_________XG2" localSheetId="37" hidden="1">{#N/A,#N/A,FALSE,"단축1";#N/A,#N/A,FALSE,"단축2";#N/A,#N/A,FALSE,"단축3";#N/A,#N/A,FALSE,"장축";#N/A,#N/A,FALSE,"4WD"}</definedName>
    <definedName name="_________XG2" hidden="1">{#N/A,#N/A,FALSE,"단축1";#N/A,#N/A,FALSE,"단축2";#N/A,#N/A,FALSE,"단축3";#N/A,#N/A,FALSE,"장축";#N/A,#N/A,FALSE,"4WD"}</definedName>
    <definedName name="_________xlfn.BAHTTEXT" hidden="1">#NAME?</definedName>
    <definedName name="_________yr2000" localSheetId="37">#REF!</definedName>
    <definedName name="_________yr2000" localSheetId="17">#REF!</definedName>
    <definedName name="_________yr2000" localSheetId="27">#REF!</definedName>
    <definedName name="_________yr2000">#REF!</definedName>
    <definedName name="_________yr2001" localSheetId="37">#REF!</definedName>
    <definedName name="_________yr2001" localSheetId="17">#REF!</definedName>
    <definedName name="_________yr2001" localSheetId="27">#REF!</definedName>
    <definedName name="_________yr2001">#REF!</definedName>
    <definedName name="________20020701_Disconnect_Service">#REF!</definedName>
    <definedName name="________a01" localSheetId="37" hidden="1">{#N/A,#N/A,FALSE,"Aging Summary";#N/A,#N/A,FALSE,"Ratio Analysis";#N/A,#N/A,FALSE,"Test 120 Day Accts";#N/A,#N/A,FALSE,"Tickmarks"}</definedName>
    <definedName name="________a01" hidden="1">{#N/A,#N/A,FALSE,"Aging Summary";#N/A,#N/A,FALSE,"Ratio Analysis";#N/A,#N/A,FALSE,"Test 120 Day Accts";#N/A,#N/A,FALSE,"Tickmarks"}</definedName>
    <definedName name="________a2" hidden="1">#REF!</definedName>
    <definedName name="__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AAA2" localSheetId="37">#REF!</definedName>
    <definedName name="________AAA2" localSheetId="27">#REF!</definedName>
    <definedName name="________AAA2">#REF!</definedName>
    <definedName name="________aaa3" localSheetId="37">#REF!</definedName>
    <definedName name="________aaa3" localSheetId="27">#REF!</definedName>
    <definedName name="________aaa3">#REF!</definedName>
    <definedName name="________AC1" hidden="1">{#N/A,#N/A,FALSE,"Aging Summary";#N/A,#N/A,FALSE,"Ratio Analysis";#N/A,#N/A,FALSE,"Test 120 Day Accts";#N/A,#N/A,FALSE,"Tickmarks"}</definedName>
    <definedName name="________ARC2" localSheetId="37" hidden="1">{"'Desktop Inventory 현황'!$B$2:$O$35"}</definedName>
    <definedName name="________ARC2" localSheetId="17" hidden="1">{"'Desktop Inventory 현황'!$B$2:$O$35"}</definedName>
    <definedName name="________ARC2" hidden="1">{"'Desktop Inventory 현황'!$B$2:$O$35"}</definedName>
    <definedName name="________AS6" localSheetId="37" hidden="1">{#N/A,#N/A,FALSE,"Australien";#N/A,#N/A,FALSE,"Birmingham";#N/A,#N/A,FALSE,"Brasilien";#N/A,#N/A,FALSE,"Prag";#N/A,#N/A,FALSE,"Spanien";#N/A,#N/A,FALSE,"Malaysia ( Com)";#N/A,#N/A,FALSE,"Malaysia (Instr)"}</definedName>
    <definedName name="________AS6" hidden="1">{#N/A,#N/A,FALSE,"Australien";#N/A,#N/A,FALSE,"Birmingham";#N/A,#N/A,FALSE,"Brasilien";#N/A,#N/A,FALSE,"Prag";#N/A,#N/A,FALSE,"Spanien";#N/A,#N/A,FALSE,"Malaysia ( Com)";#N/A,#N/A,FALSE,"Malaysia (Instr)"}</definedName>
    <definedName name="________FY01" localSheetId="37" hidden="1">{"'Sheet1'!$A$1:$D$15"}</definedName>
    <definedName name="________FY01" hidden="1">{"'Sheet1'!$A$1:$D$15"}</definedName>
    <definedName name="___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k1" hidden="1">#REF!</definedName>
    <definedName name="________KEY1" localSheetId="37" hidden="1">#REF!</definedName>
    <definedName name="________KEY1" hidden="1">#REF!</definedName>
    <definedName name="________KEY123321" localSheetId="37" hidden="1">#REF!</definedName>
    <definedName name="________KEY123321" hidden="1">#REF!</definedName>
    <definedName name="________KEY2" localSheetId="37" hidden="1">#REF!</definedName>
    <definedName name="________KEY2" hidden="1">#REF!</definedName>
    <definedName name="________KTM10" localSheetId="37" hidden="1">{#N/A,#N/A,FALSE,"현장 NCR 분석";#N/A,#N/A,FALSE,"현장품질감사";#N/A,#N/A,FALSE,"현장품질감사"}</definedName>
    <definedName name="________KTM10" hidden="1">{#N/A,#N/A,FALSE,"현장 NCR 분석";#N/A,#N/A,FALSE,"현장품질감사";#N/A,#N/A,FALSE,"현장품질감사"}</definedName>
    <definedName name="________kwy1" localSheetId="37" hidden="1">{#N/A,#N/A,FALSE,"ALM-ASISC"}</definedName>
    <definedName name="________kwy1" localSheetId="17" hidden="1">{#N/A,#N/A,FALSE,"ALM-ASISC"}</definedName>
    <definedName name="________kwy1" hidden="1">{#N/A,#N/A,FALSE,"ALM-ASISC"}</definedName>
    <definedName name="________kz1" hidden="1">[7]간지!#REF!</definedName>
    <definedName name="________kz2" hidden="1">[7]간지!#REF!</definedName>
    <definedName name="________kz3" hidden="1">[7]간지!#REF!</definedName>
    <definedName name="________kz4" hidden="1">[7]간지!#REF!</definedName>
    <definedName name="________kz5" hidden="1">[7]간지!#REF!</definedName>
    <definedName name="________kz6" hidden="1">[7]간지!#REF!</definedName>
    <definedName name="________kz7" hidden="1">[8]간지!#REF!</definedName>
    <definedName name="________kz8" hidden="1">[8]간지!#REF!</definedName>
    <definedName name="________LG2" localSheetId="37" hidden="1">{#N/A,#N/A,TRUE,"매출진척-1";#N/A,#N/A,TRUE,"매출진척-2";#N/A,#N/A,TRUE,"제품실적";#N/A,#N/A,TRUE,"RAC";#N/A,#N/A,TRUE,"PAC ";#N/A,#N/A,TRUE,"재고현황";#N/A,#N/A,TRUE,"공지사항"}</definedName>
    <definedName name="________LG2" hidden="1">{#N/A,#N/A,TRUE,"매출진척-1";#N/A,#N/A,TRUE,"매출진척-2";#N/A,#N/A,TRUE,"제품실적";#N/A,#N/A,TRUE,"RAC";#N/A,#N/A,TRUE,"PAC ";#N/A,#N/A,TRUE,"재고현황";#N/A,#N/A,TRUE,"공지사항"}</definedName>
    <definedName name="________LPS2" localSheetId="37" hidden="1">{#N/A,#N/A,FALSE,"단축1";#N/A,#N/A,FALSE,"단축2";#N/A,#N/A,FALSE,"단축3";#N/A,#N/A,FALSE,"장축";#N/A,#N/A,FALSE,"4WD"}</definedName>
    <definedName name="________LPS2" hidden="1">{#N/A,#N/A,FALSE,"단축1";#N/A,#N/A,FALSE,"단축2";#N/A,#N/A,FALSE,"단축3";#N/A,#N/A,FALSE,"장축";#N/A,#N/A,FALSE,"4WD"}</definedName>
    <definedName name="________mdc2" localSheetId="37" hidden="1">{#N/A,#N/A,FALSE,"Sheet1"}</definedName>
    <definedName name="________mdc2" hidden="1">{#N/A,#N/A,FALSE,"Sheet1"}</definedName>
    <definedName name="________MF2" localSheetId="37">#REF!</definedName>
    <definedName name="________MF2" localSheetId="27">#REF!</definedName>
    <definedName name="________MF2">#REF!</definedName>
    <definedName name="________new1" localSheetId="37" hidden="1">{#N/A,#N/A,FALSE,"Sheet1"}</definedName>
    <definedName name="________new1" hidden="1">{#N/A,#N/A,FALSE,"Sheet1"}</definedName>
    <definedName name="________NPS2" localSheetId="37"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NTA1" localSheetId="37">#REF!</definedName>
    <definedName name="________NTA1" localSheetId="17">#REF!</definedName>
    <definedName name="________NTA1" localSheetId="27">#REF!</definedName>
    <definedName name="________NTA1">#REF!</definedName>
    <definedName name="________NTA2" localSheetId="37">#REF!</definedName>
    <definedName name="________NTA2" localSheetId="17">#REF!</definedName>
    <definedName name="________NTA2" localSheetId="27">#REF!</definedName>
    <definedName name="________NTA2">#REF!</definedName>
    <definedName name="________NTA3" localSheetId="37">#REF!</definedName>
    <definedName name="________NTA3" localSheetId="27">#REF!</definedName>
    <definedName name="________NTA3">#REF!</definedName>
    <definedName name="________o1" localSheetId="37" hidden="1">{#N/A,#N/A,FALSE,"SUMMARY";#N/A,#N/A,FALSE,"mcsh";#N/A,#N/A,FALSE,"vol&amp;rev";#N/A,#N/A,FALSE,"wkgcap";#N/A,#N/A,FALSE,"DEPR&amp;DT";#N/A,#N/A,FALSE,"ASSETS";#N/A,#N/A,FALSE,"NI&amp;OTH&amp;DIV";#N/A,#N/A,FALSE,"CASHFLOW";#N/A,#N/A,FALSE,"CAPEMPL";#N/A,#N/A,FALSE,"ROCE"}</definedName>
    <definedName name="________o1" hidden="1">{#N/A,#N/A,FALSE,"SUMMARY";#N/A,#N/A,FALSE,"mcsh";#N/A,#N/A,FALSE,"vol&amp;rev";#N/A,#N/A,FALSE,"wkgcap";#N/A,#N/A,FALSE,"DEPR&amp;DT";#N/A,#N/A,FALSE,"ASSETS";#N/A,#N/A,FALSE,"NI&amp;OTH&amp;DIV";#N/A,#N/A,FALSE,"CASHFLOW";#N/A,#N/A,FALSE,"CAPEMPL";#N/A,#N/A,FALSE,"ROCE"}</definedName>
    <definedName name="________o2" localSheetId="37" hidden="1">'[9]#REF'!$A$206:$Q$214</definedName>
    <definedName name="________o2" hidden="1">'[10]#REF'!$A$206:$Q$214</definedName>
    <definedName name="________PR1" localSheetId="37">#REF!</definedName>
    <definedName name="________PR1" localSheetId="27">#REF!</definedName>
    <definedName name="________PR1">#REF!</definedName>
    <definedName name="________q1" localSheetId="37">'#11-2 Sales'!________q1</definedName>
    <definedName name="________q1" localSheetId="17">#N/A</definedName>
    <definedName name="________q1">'#11-2 Sales'!________q1</definedName>
    <definedName name="________rt01" localSheetId="37">#REF!</definedName>
    <definedName name="________rt01" localSheetId="17">#REF!</definedName>
    <definedName name="________rt01" localSheetId="27">#REF!</definedName>
    <definedName name="________rt01">#REF!</definedName>
    <definedName name="________s1" hidden="1">{#N/A,#N/A,FALSE,"UNIT";#N/A,#N/A,FALSE,"UNIT";#N/A,#N/A,FALSE,"계정"}</definedName>
    <definedName name="________s10" hidden="1">{#N/A,#N/A,FALSE,"UNIT";#N/A,#N/A,FALSE,"UNIT";#N/A,#N/A,FALSE,"계정"}</definedName>
    <definedName name="________s11" hidden="1">{#N/A,#N/A,FALSE,"UNIT";#N/A,#N/A,FALSE,"UNIT";#N/A,#N/A,FALSE,"계정"}</definedName>
    <definedName name="________s12" hidden="1">{#N/A,#N/A,FALSE,"UNIT";#N/A,#N/A,FALSE,"UNIT";#N/A,#N/A,FALSE,"계정"}</definedName>
    <definedName name="________s13" hidden="1">{#N/A,#N/A,FALSE,"UNIT";#N/A,#N/A,FALSE,"UNIT";#N/A,#N/A,FALSE,"계정"}</definedName>
    <definedName name="________s14" hidden="1">{#N/A,#N/A,FALSE,"UNIT";#N/A,#N/A,FALSE,"UNIT";#N/A,#N/A,FALSE,"계정"}</definedName>
    <definedName name="________s16" hidden="1">{#N/A,#N/A,FALSE,"UNIT";#N/A,#N/A,FALSE,"UNIT";#N/A,#N/A,FALSE,"계정"}</definedName>
    <definedName name="________s17" hidden="1">{#N/A,#N/A,FALSE,"UNIT";#N/A,#N/A,FALSE,"UNIT";#N/A,#N/A,FALSE,"계정"}</definedName>
    <definedName name="________s2" hidden="1">{#N/A,#N/A,FALSE,"UNIT";#N/A,#N/A,FALSE,"UNIT";#N/A,#N/A,FALSE,"계정"}</definedName>
    <definedName name="________s3" hidden="1">{#N/A,#N/A,FALSE,"UNIT";#N/A,#N/A,FALSE,"UNIT";#N/A,#N/A,FALSE,"계정"}</definedName>
    <definedName name="________s4" hidden="1">{#N/A,#N/A,FALSE,"UNIT";#N/A,#N/A,FALSE,"UNIT";#N/A,#N/A,FALSE,"계정"}</definedName>
    <definedName name="________s5" hidden="1">{#N/A,#N/A,FALSE,"UNIT";#N/A,#N/A,FALSE,"UNIT";#N/A,#N/A,FALSE,"계정"}</definedName>
    <definedName name="________s6" hidden="1">{#N/A,#N/A,FALSE,"UNIT";#N/A,#N/A,FALSE,"UNIT";#N/A,#N/A,FALSE,"계정"}</definedName>
    <definedName name="________s9" hidden="1">{#N/A,#N/A,FALSE,"UNIT";#N/A,#N/A,FALSE,"UNIT";#N/A,#N/A,FALSE,"계정"}</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DW1" localSheetId="37" hidden="1">#REF!</definedName>
    <definedName name="________SDW1" hidden="1">#REF!</definedName>
    <definedName name="________sem02" localSheetId="37">#REF!</definedName>
    <definedName name="________sem02" localSheetId="17">#REF!</definedName>
    <definedName name="________sem02" localSheetId="27">#REF!</definedName>
    <definedName name="________sem02">#REF!</definedName>
    <definedName name="________sem03" localSheetId="37">#REF!</definedName>
    <definedName name="________sem03" localSheetId="17">#REF!</definedName>
    <definedName name="________sem03" localSheetId="27">#REF!</definedName>
    <definedName name="________sem03">#REF!</definedName>
    <definedName name="________sem04" localSheetId="37">#REF!</definedName>
    <definedName name="________sem04" localSheetId="27">#REF!</definedName>
    <definedName name="________sem04">#REF!</definedName>
    <definedName name="________sem05" localSheetId="37">#REF!</definedName>
    <definedName name="________sem05" localSheetId="27">#REF!</definedName>
    <definedName name="________sem05">#REF!</definedName>
    <definedName name="________sem06" localSheetId="37">#REF!</definedName>
    <definedName name="________sem06" localSheetId="27">#REF!</definedName>
    <definedName name="________sem06">#REF!</definedName>
    <definedName name="________sem07" localSheetId="37">#REF!</definedName>
    <definedName name="________sem07" localSheetId="27">#REF!</definedName>
    <definedName name="________sem07">#REF!</definedName>
    <definedName name="________TEL3" localSheetId="37" hidden="1">{"'tel2'!$B$29:$J$45","'tel2'!$A$5:$G$19","'tel2'!$B$50:$F$57","'tel2'!$B$105:$G$110","'tel2'!$B$63:$H$85","'tel2'!$B$14:$G$18","'tel2'!$B$29:$C$29"}</definedName>
    <definedName name="________TEL3" hidden="1">{"'tel2'!$B$29:$J$45","'tel2'!$A$5:$G$19","'tel2'!$B$50:$F$57","'tel2'!$B$105:$G$110","'tel2'!$B$63:$H$85","'tel2'!$B$14:$G$18","'tel2'!$B$29:$C$29"}</definedName>
    <definedName name="__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TRT11" hidden="1">{#N/A,#N/A,FALSE,"표지";#N/A,#N/A,FALSE,"전제";#N/A,#N/A,FALSE,"손익-자 (2)";#N/A,#N/A,FALSE,"손익-자";#N/A,#N/A,FALSE,"손익-마 (2)";#N/A,#N/A,FALSE,"손익-마";#N/A,#N/A,FALSE,"총손최종"}</definedName>
    <definedName name="________TT1" localSheetId="37" hidden="1">{#N/A,#N/A,FALSE,"현장 NCR 분석";#N/A,#N/A,FALSE,"현장품질감사";#N/A,#N/A,FALSE,"현장품질감사"}</definedName>
    <definedName name="________TT1" hidden="1">{#N/A,#N/A,FALSE,"현장 NCR 분석";#N/A,#N/A,FALSE,"현장품질감사";#N/A,#N/A,FALSE,"현장품질감사"}</definedName>
    <definedName name="________TT3" localSheetId="37" hidden="1">{#N/A,#N/A,FALSE,"현장 NCR 분석";#N/A,#N/A,FALSE,"현장품질감사";#N/A,#N/A,FALSE,"현장품질감사"}</definedName>
    <definedName name="________TT3" hidden="1">{#N/A,#N/A,FALSE,"현장 NCR 분석";#N/A,#N/A,FALSE,"현장품질감사";#N/A,#N/A,FALSE,"현장품질감사"}</definedName>
    <definedName name="________tul2" localSheetId="37" hidden="1">{#N/A,#N/A,FALSE,"Aging Summary";#N/A,#N/A,FALSE,"Ratio Analysis";#N/A,#N/A,FALSE,"Test 120 Day Accts";#N/A,#N/A,FALSE,"Tickmarks"}</definedName>
    <definedName name="________tul2" hidden="1">{#N/A,#N/A,FALSE,"Aging Summary";#N/A,#N/A,FALSE,"Ratio Analysis";#N/A,#N/A,FALSE,"Test 120 Day Accts";#N/A,#N/A,FALSE,"Tickmarks"}</definedName>
    <definedName name="________US1" localSheetId="37">#REF!</definedName>
    <definedName name="________US1" localSheetId="27">#REF!</definedName>
    <definedName name="________US1">#REF!</definedName>
    <definedName name="________UXA1" localSheetId="37">#REF!</definedName>
    <definedName name="________UXA1" localSheetId="27">#REF!</definedName>
    <definedName name="________UXA1">#REF!</definedName>
    <definedName name="________UXA2" localSheetId="37">#REF!</definedName>
    <definedName name="________UXA2" localSheetId="27">#REF!</definedName>
    <definedName name="________UXA2">#REF!</definedName>
    <definedName name="________UXA3" localSheetId="37">#REF!</definedName>
    <definedName name="________UXA3" localSheetId="27">#REF!</definedName>
    <definedName name="________UXA3">#REF!</definedName>
    <definedName name="________UXA4" localSheetId="37">#REF!</definedName>
    <definedName name="________UXA4" localSheetId="27">#REF!</definedName>
    <definedName name="________UXA4">#REF!</definedName>
    <definedName name="________UXA5" localSheetId="37">#REF!</definedName>
    <definedName name="________UXA5" localSheetId="27">#REF!</definedName>
    <definedName name="________UXA5">#REF!</definedName>
    <definedName name="________UXB5" localSheetId="37">#REF!</definedName>
    <definedName name="________UXB5" localSheetId="27">#REF!</definedName>
    <definedName name="________UXB5">#REF!</definedName>
    <definedName name="________UXC5" localSheetId="37">#REF!</definedName>
    <definedName name="________UXC5" localSheetId="27">#REF!</definedName>
    <definedName name="________UXC5">#REF!</definedName>
    <definedName name="________UXD5" localSheetId="37">#REF!</definedName>
    <definedName name="________UXD5" localSheetId="27">#REF!</definedName>
    <definedName name="________UXD5">#REF!</definedName>
    <definedName name="________UXE51" localSheetId="37">#REF!</definedName>
    <definedName name="________UXE51" localSheetId="27">#REF!</definedName>
    <definedName name="________UXE51">#REF!</definedName>
    <definedName name="________UXE52" localSheetId="37">#REF!</definedName>
    <definedName name="________UXE52" localSheetId="27">#REF!</definedName>
    <definedName name="________UXE52">#REF!</definedName>
    <definedName name="________UXE53" localSheetId="37">#REF!</definedName>
    <definedName name="________UXE53" localSheetId="27">#REF!</definedName>
    <definedName name="________UXE53">#REF!</definedName>
    <definedName name="________UXF51" localSheetId="37">#REF!</definedName>
    <definedName name="________UXF51" localSheetId="27">#REF!</definedName>
    <definedName name="________UXF51">#REF!</definedName>
    <definedName name="________UXF52" localSheetId="37">#REF!</definedName>
    <definedName name="________UXF52" localSheetId="27">#REF!</definedName>
    <definedName name="________UXF52">#REF!</definedName>
    <definedName name="________UXF53" localSheetId="37">#REF!</definedName>
    <definedName name="________UXF53" localSheetId="27">#REF!</definedName>
    <definedName name="________UXF53">#REF!</definedName>
    <definedName name="________UXG51" localSheetId="37">#REF!</definedName>
    <definedName name="________UXG51" localSheetId="27">#REF!</definedName>
    <definedName name="________UXG51">#REF!</definedName>
    <definedName name="________UXG52" localSheetId="37">#REF!</definedName>
    <definedName name="________UXG52" localSheetId="27">#REF!</definedName>
    <definedName name="________UXG52">#REF!</definedName>
    <definedName name="________UXG53" localSheetId="37">#REF!</definedName>
    <definedName name="________UXG53" localSheetId="27">#REF!</definedName>
    <definedName name="________UXG53">#REF!</definedName>
    <definedName name="________UXH51" localSheetId="37">#REF!</definedName>
    <definedName name="________UXH51" localSheetId="27">#REF!</definedName>
    <definedName name="________UXH51">#REF!</definedName>
    <definedName name="________UXH52" localSheetId="37">#REF!</definedName>
    <definedName name="________UXH52" localSheetId="27">#REF!</definedName>
    <definedName name="________UXH52">#REF!</definedName>
    <definedName name="________UXH53" localSheetId="37">#REF!</definedName>
    <definedName name="________UXH53" localSheetId="27">#REF!</definedName>
    <definedName name="________UXH53">#REF!</definedName>
    <definedName name="________UXI51" localSheetId="37">#REF!</definedName>
    <definedName name="________UXI51" localSheetId="27">#REF!</definedName>
    <definedName name="________UXI51">#REF!</definedName>
    <definedName name="________UXI52" localSheetId="37">#REF!</definedName>
    <definedName name="________UXI52" localSheetId="27">#REF!</definedName>
    <definedName name="________UXI52">#REF!</definedName>
    <definedName name="________UXI53" localSheetId="37">#REF!</definedName>
    <definedName name="________UXI53" localSheetId="27">#REF!</definedName>
    <definedName name="________UXI53">#REF!</definedName>
    <definedName name="________UXJ51" localSheetId="37">#REF!</definedName>
    <definedName name="________UXJ51" localSheetId="27">#REF!</definedName>
    <definedName name="________UXJ51">#REF!</definedName>
    <definedName name="________UXJ52" localSheetId="37">#REF!</definedName>
    <definedName name="________UXJ52" localSheetId="27">#REF!</definedName>
    <definedName name="________UXJ52">#REF!</definedName>
    <definedName name="________UXJ53" localSheetId="37">#REF!</definedName>
    <definedName name="________UXJ53" localSheetId="27">#REF!</definedName>
    <definedName name="________UXJ53">#REF!</definedName>
    <definedName name="________UXK51" localSheetId="37">#REF!</definedName>
    <definedName name="________UXK51" localSheetId="27">#REF!</definedName>
    <definedName name="________UXK51">#REF!</definedName>
    <definedName name="________UXK52" localSheetId="37">#REF!</definedName>
    <definedName name="________UXK52" localSheetId="27">#REF!</definedName>
    <definedName name="________UXK52">#REF!</definedName>
    <definedName name="________UXK53" localSheetId="37">#REF!</definedName>
    <definedName name="________UXK53" localSheetId="27">#REF!</definedName>
    <definedName name="________UXK53">#REF!</definedName>
    <definedName name="________UXL51" localSheetId="37">#REF!</definedName>
    <definedName name="________UXL51" localSheetId="27">#REF!</definedName>
    <definedName name="________UXL51">#REF!</definedName>
    <definedName name="________UXL52" localSheetId="37">#REF!</definedName>
    <definedName name="________UXL52" localSheetId="27">#REF!</definedName>
    <definedName name="________UXL52">#REF!</definedName>
    <definedName name="________UXL53" localSheetId="37">#REF!</definedName>
    <definedName name="________UXL53" localSheetId="27">#REF!</definedName>
    <definedName name="________UXL53">#REF!</definedName>
    <definedName name="________UXM51" localSheetId="37">#REF!</definedName>
    <definedName name="________UXM51" localSheetId="27">#REF!</definedName>
    <definedName name="________UXM51">#REF!</definedName>
    <definedName name="________UXM52" localSheetId="37">#REF!</definedName>
    <definedName name="________UXM52" localSheetId="27">#REF!</definedName>
    <definedName name="________UXM52">#REF!</definedName>
    <definedName name="________UXM53" localSheetId="37">#REF!</definedName>
    <definedName name="________UXM53" localSheetId="27">#REF!</definedName>
    <definedName name="________UXM53">#REF!</definedName>
    <definedName name="________XG2" localSheetId="37" hidden="1">{#N/A,#N/A,FALSE,"단축1";#N/A,#N/A,FALSE,"단축2";#N/A,#N/A,FALSE,"단축3";#N/A,#N/A,FALSE,"장축";#N/A,#N/A,FALSE,"4WD"}</definedName>
    <definedName name="________XG2" hidden="1">{#N/A,#N/A,FALSE,"단축1";#N/A,#N/A,FALSE,"단축2";#N/A,#N/A,FALSE,"단축3";#N/A,#N/A,FALSE,"장축";#N/A,#N/A,FALSE,"4WD"}</definedName>
    <definedName name="________xlfn.BAHTTEXT" hidden="1">#NAME?</definedName>
    <definedName name="________yr2000" localSheetId="37">#REF!</definedName>
    <definedName name="________yr2000" localSheetId="17">#REF!</definedName>
    <definedName name="________yr2000" localSheetId="27">#REF!</definedName>
    <definedName name="________yr2000">#REF!</definedName>
    <definedName name="________yr2001" localSheetId="37">#REF!</definedName>
    <definedName name="________yr2001" localSheetId="17">#REF!</definedName>
    <definedName name="________yr2001" localSheetId="27">#REF!</definedName>
    <definedName name="________yr2001">#REF!</definedName>
    <definedName name="_______08_하자보수비" localSheetId="37">#REF!</definedName>
    <definedName name="_______08_하자보수비" localSheetId="17">#REF!</definedName>
    <definedName name="_______08_하자보수비" localSheetId="27">#REF!</definedName>
    <definedName name="_______08_하자보수비">#REF!</definedName>
    <definedName name="_______20020701_Disconnect_Service">#REF!</definedName>
    <definedName name="_______a01" localSheetId="37" hidden="1">{#N/A,#N/A,FALSE,"Aging Summary";#N/A,#N/A,FALSE,"Ratio Analysis";#N/A,#N/A,FALSE,"Test 120 Day Accts";#N/A,#N/A,FALSE,"Tickmarks"}</definedName>
    <definedName name="_______a01" hidden="1">{#N/A,#N/A,FALSE,"Aging Summary";#N/A,#N/A,FALSE,"Ratio Analysis";#N/A,#N/A,FALSE,"Test 120 Day Accts";#N/A,#N/A,FALSE,"Tickmarks"}</definedName>
    <definedName name="_______a1" localSheetId="37">#REF!</definedName>
    <definedName name="_______a1" localSheetId="27">#REF!</definedName>
    <definedName name="_______a1">#REF!</definedName>
    <definedName name="_______a2" hidden="1">#REF!</definedName>
    <definedName name="_______A501798">#REF!</definedName>
    <definedName name="_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a01">#REF!</definedName>
    <definedName name="_______AAA2" localSheetId="37">#REF!</definedName>
    <definedName name="_______AAA2" localSheetId="27">#REF!</definedName>
    <definedName name="_______AAA2">#REF!</definedName>
    <definedName name="_______aaa3" localSheetId="37">#REF!</definedName>
    <definedName name="_______aaa3" localSheetId="27">#REF!</definedName>
    <definedName name="_______aaa3">#REF!</definedName>
    <definedName name="_______AC1" hidden="1">{#N/A,#N/A,FALSE,"Aging Summary";#N/A,#N/A,FALSE,"Ratio Analysis";#N/A,#N/A,FALSE,"Test 120 Day Accts";#N/A,#N/A,FALSE,"Tickmarks"}</definedName>
    <definedName name="_______AJE2">#REF!</definedName>
    <definedName name="_______AMT13300">#REF!</definedName>
    <definedName name="_______AMT13502">#REF!</definedName>
    <definedName name="_______AMT41301">#REF!</definedName>
    <definedName name="_______AMT85116">#REF!</definedName>
    <definedName name="_______AMT85125">#REF!</definedName>
    <definedName name="_______AMT86106">#REF!</definedName>
    <definedName name="_______ARC2" localSheetId="37" hidden="1">{"'Desktop Inventory 현황'!$B$2:$O$35"}</definedName>
    <definedName name="_______ARC2" localSheetId="17" hidden="1">{"'Desktop Inventory 현황'!$B$2:$O$35"}</definedName>
    <definedName name="_______ARC2" hidden="1">{"'Desktop Inventory 현황'!$B$2:$O$35"}</definedName>
    <definedName name="_______AS6" localSheetId="37" hidden="1">{#N/A,#N/A,FALSE,"Australien";#N/A,#N/A,FALSE,"Birmingham";#N/A,#N/A,FALSE,"Brasilien";#N/A,#N/A,FALSE,"Prag";#N/A,#N/A,FALSE,"Spanien";#N/A,#N/A,FALSE,"Malaysia ( Com)";#N/A,#N/A,FALSE,"Malaysia (Instr)"}</definedName>
    <definedName name="_______AS6" hidden="1">{#N/A,#N/A,FALSE,"Australien";#N/A,#N/A,FALSE,"Birmingham";#N/A,#N/A,FALSE,"Brasilien";#N/A,#N/A,FALSE,"Prag";#N/A,#N/A,FALSE,"Spanien";#N/A,#N/A,FALSE,"Malaysia ( Com)";#N/A,#N/A,FALSE,"Malaysia (Instr)"}</definedName>
    <definedName name="_______AUD1">#REF!</definedName>
    <definedName name="_______AUD2">#REF!</definedName>
    <definedName name="_______AUD3">#REF!</definedName>
    <definedName name="_______AUD4">#REF!</definedName>
    <definedName name="_______bb4">{#N/A,#N/A,FALSE,"보고-2";#N/A,#N/A,FALSE,"보고-1"}</definedName>
    <definedName name="_______bf39">[11]bfno!$B$4:$C$41</definedName>
    <definedName name="_______bs1" localSheetId="37">#REF!</definedName>
    <definedName name="_______bs1" localSheetId="27">#REF!</definedName>
    <definedName name="_______bs1">#REF!</definedName>
    <definedName name="_______COM1">#REF!</definedName>
    <definedName name="_______D6">{"'표지'!$B$5"}</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M1">#REF!</definedName>
    <definedName name="_______DEM2">#REF!</definedName>
    <definedName name="_______DEM3">#REF!</definedName>
    <definedName name="_______DEM4">#REF!</definedName>
    <definedName name="_______DF4" localSheetId="37" hidden="1">#REF!</definedName>
    <definedName name="_______DF4" hidden="1">#REF!</definedName>
    <definedName name="_______dk1">{"Client Name or Project Name"}</definedName>
    <definedName name="_______dk2">{"Client Name or Project Name"}</definedName>
    <definedName name="_______dk3">{"Client Name or Project Name"}</definedName>
    <definedName name="_______dk4">{"Client Name or Project Name"}</definedName>
    <definedName name="_______dk5">{"Client Name or Project Name"}</definedName>
    <definedName name="_______dk6">{"Client Name or Project Name"}</definedName>
    <definedName name="_______dk7">{"Client Name or Project Name"}</definedName>
    <definedName name="_______dk8">{"Client Name or Project Name"}</definedName>
    <definedName name="_______dk9">{"Client Name or Project Name"}</definedName>
    <definedName name="_______EUR1">[12]환율!$C$11</definedName>
    <definedName name="_______EUR2">#REF!</definedName>
    <definedName name="_______EUR3">#REF!</definedName>
    <definedName name="_______EUR4">#REF!</definedName>
    <definedName name="_______f3" hidden="1">{"'분양원가'!$B$1:$F$113"}</definedName>
    <definedName name="_______fa2" hidden="1">{"'Sheet1'!$A$1:$H$36"}</definedName>
    <definedName name="_______FRF1">#REF!</definedName>
    <definedName name="_______FRF2">#REF!</definedName>
    <definedName name="_______FRF3">#REF!</definedName>
    <definedName name="_______FRF4">#REF!</definedName>
    <definedName name="_______fte03" localSheetId="37">#REF!</definedName>
    <definedName name="_______fte03" localSheetId="27">#REF!</definedName>
    <definedName name="_______fte03">#REF!</definedName>
    <definedName name="_______FY01" localSheetId="37" hidden="1">{"'Sheet1'!$A$1:$D$15"}</definedName>
    <definedName name="_______FY01" hidden="1">{"'Sheet1'!$A$1:$D$15"}</definedName>
    <definedName name="_______GBP1">#REF!</definedName>
    <definedName name="_______GBP2">#REF!</definedName>
    <definedName name="_______GBP3">#REF!</definedName>
    <definedName name="_______GBP4">#REF!</definedName>
    <definedName name="_______GH546">BlankMacro1</definedName>
    <definedName name="_______h1">{"'표지'!$B$5"}</definedName>
    <definedName name="_______h2">{"'표지'!$B$5"}</definedName>
    <definedName name="_______h3">{"'표지'!$B$5"}</definedName>
    <definedName name="_______h4">{"'표지'!$B$5"}</definedName>
    <definedName name="_______h5">{"'표지'!$B$5"}</definedName>
    <definedName name="_______h6">{"Client Name or Project Name"}</definedName>
    <definedName name="_______h8">{"Client Name or Project Name"}</definedName>
    <definedName name="_______H922" hidden="1">{"'Sheet1'!$A$1:$H$36"}</definedName>
    <definedName name="_______H930" hidden="1">{"'Sheet1'!$A$1:$H$36"}</definedName>
    <definedName name="_______ha2">{"Client Name or Project Name"}</definedName>
    <definedName name="_______ha3">{"Client Name or Project Name"}</definedName>
    <definedName name="_______ha6">{"Client Name or Project Name"}</definedName>
    <definedName name="_______ha8">{"Client Name or Project Name"}</definedName>
    <definedName name="_______ha9">{"Client Name or Project Name"}</definedName>
    <definedName name="_______ITL1">#REF!</definedName>
    <definedName name="_______ITL2">#REF!</definedName>
    <definedName name="_______ITL3">#REF!</definedName>
    <definedName name="_______ITL4">#REF!</definedName>
    <definedName name="_______IV20617">#REF!</definedName>
    <definedName name="_______IV30617">#REF!</definedName>
    <definedName name="__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1" hidden="1">#REF!</definedName>
    <definedName name="_______KDB94">#REF!</definedName>
    <definedName name="_______KDB941">#REF!</definedName>
    <definedName name="_______KEY1" localSheetId="37" hidden="1">#REF!</definedName>
    <definedName name="_______KEY1" hidden="1">#REF!</definedName>
    <definedName name="_______KEY123321" localSheetId="37" hidden="1">#REF!</definedName>
    <definedName name="_______KEY123321" hidden="1">#REF!</definedName>
    <definedName name="_______KEY2" localSheetId="37" hidden="1">#REF!</definedName>
    <definedName name="_______KEY2" hidden="1">#REF!</definedName>
    <definedName name="_______KTM10" localSheetId="37" hidden="1">{#N/A,#N/A,FALSE,"현장 NCR 분석";#N/A,#N/A,FALSE,"현장품질감사";#N/A,#N/A,FALSE,"현장품질감사"}</definedName>
    <definedName name="_______KTM10" hidden="1">{#N/A,#N/A,FALSE,"현장 NCR 분석";#N/A,#N/A,FALSE,"현장품질감사";#N/A,#N/A,FALSE,"현장품질감사"}</definedName>
    <definedName name="_______kz1" hidden="1">[7]간지!#REF!</definedName>
    <definedName name="_______kz2" hidden="1">[7]간지!#REF!</definedName>
    <definedName name="_______kz3" hidden="1">[7]간지!#REF!</definedName>
    <definedName name="_______kz4" hidden="1">[7]간지!#REF!</definedName>
    <definedName name="_______kz5" hidden="1">[7]간지!#REF!</definedName>
    <definedName name="_______kz6" hidden="1">[7]간지!#REF!</definedName>
    <definedName name="_______kz7" hidden="1">[8]간지!#REF!</definedName>
    <definedName name="_______kz8" hidden="1">[8]간지!#REF!</definedName>
    <definedName name="_______L21">'[13]Profit &amp; Loss'!#REF!</definedName>
    <definedName name="_______L25">[14]Costs!#REF!</definedName>
    <definedName name="_______L26">#REF!</definedName>
    <definedName name="_______LPS2" localSheetId="37" hidden="1">{#N/A,#N/A,FALSE,"단축1";#N/A,#N/A,FALSE,"단축2";#N/A,#N/A,FALSE,"단축3";#N/A,#N/A,FALSE,"장축";#N/A,#N/A,FALSE,"4WD"}</definedName>
    <definedName name="_______LPS2" hidden="1">{#N/A,#N/A,FALSE,"단축1";#N/A,#N/A,FALSE,"단축2";#N/A,#N/A,FALSE,"단축3";#N/A,#N/A,FALSE,"장축";#N/A,#N/A,FALSE,"4WD"}</definedName>
    <definedName name="_______mdc2" localSheetId="37" hidden="1">{#N/A,#N/A,FALSE,"Sheet1"}</definedName>
    <definedName name="_______mdc2" hidden="1">{#N/A,#N/A,FALSE,"Sheet1"}</definedName>
    <definedName name="_______MF2" localSheetId="37">#REF!</definedName>
    <definedName name="_______MF2" localSheetId="27">#REF!</definedName>
    <definedName name="_______MF2">#REF!</definedName>
    <definedName name="_______N2">#REF!</definedName>
    <definedName name="_______new1" localSheetId="37" hidden="1">{#N/A,#N/A,FALSE,"Sheet1"}</definedName>
    <definedName name="_______new1" hidden="1">{#N/A,#N/A,FALSE,"Sheet1"}</definedName>
    <definedName name="_______NPS2" localSheetId="37"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NTA1" localSheetId="37">#REF!</definedName>
    <definedName name="_______NTA1" localSheetId="27">#REF!</definedName>
    <definedName name="_______NTA1">#REF!</definedName>
    <definedName name="_______NTA2" localSheetId="37">#REF!</definedName>
    <definedName name="_______NTA2" localSheetId="27">#REF!</definedName>
    <definedName name="_______NTA2">#REF!</definedName>
    <definedName name="_______NTA3" localSheetId="37">#REF!</definedName>
    <definedName name="_______NTA3" localSheetId="27">#REF!</definedName>
    <definedName name="_______NTA3">#REF!</definedName>
    <definedName name="_______o2" localSheetId="37" hidden="1">'[4]#REF'!$A$206:$Q$214</definedName>
    <definedName name="_______o2" hidden="1">'[5]#REF'!$A$206:$Q$214</definedName>
    <definedName name="_______O30000" localSheetId="37">#REF!</definedName>
    <definedName name="_______O30000" localSheetId="27">#REF!</definedName>
    <definedName name="_______O30000">#REF!</definedName>
    <definedName name="_______OUT13300">#REF!</definedName>
    <definedName name="_______OUT13502">#REF!</definedName>
    <definedName name="_______OUT41301">#REF!</definedName>
    <definedName name="_______OUT85116">#REF!</definedName>
    <definedName name="_______OUT85125">#REF!</definedName>
    <definedName name="_______OUT86106">#REF!</definedName>
    <definedName name="_______P1">#REF!</definedName>
    <definedName name="_______p11">#REF!</definedName>
    <definedName name="_______p2">#REF!</definedName>
    <definedName name="_______P3">#REF!</definedName>
    <definedName name="_______P4">#REF!</definedName>
    <definedName name="_______P5">#REF!</definedName>
    <definedName name="_______P6">#REF!</definedName>
    <definedName name="_______P7">'[15]118.세금과공과'!$A$46:$H$60</definedName>
    <definedName name="_______pay1">#REF!</definedName>
    <definedName name="_______PR1" localSheetId="37">#REF!</definedName>
    <definedName name="_______PR1" localSheetId="27">#REF!</definedName>
    <definedName name="_______PR1">#REF!</definedName>
    <definedName name="_______PRT1">#REF!</definedName>
    <definedName name="_______PRT2">#REF!</definedName>
    <definedName name="_______PRT3">#REF!</definedName>
    <definedName name="_______PRT4">#REF!</definedName>
    <definedName name="_______PRT5">#REF!</definedName>
    <definedName name="_______PRT6">#REF!</definedName>
    <definedName name="_______PRT7">#REF!</definedName>
    <definedName name="_______PRT8">#REF!</definedName>
    <definedName name="_______PRT9">#REF!</definedName>
    <definedName name="_______q1">#N/A</definedName>
    <definedName name="_______q2">{"Client Name or Project Name"}</definedName>
    <definedName name="_______q3">{"Client Name or Project Name"}</definedName>
    <definedName name="_______q4">{"Client Name or Project Name"}</definedName>
    <definedName name="_______q5">{"Client Name or Project Name"}</definedName>
    <definedName name="_______QRA86106">#REF!</definedName>
    <definedName name="_______ROM1">#REF!</definedName>
    <definedName name="_______rt01" localSheetId="37">#REF!</definedName>
    <definedName name="_______rt01" localSheetId="17">#REF!</definedName>
    <definedName name="_______rt01" localSheetId="27">#REF!</definedName>
    <definedName name="_______rt01">#REF!</definedName>
    <definedName name="_______s10" hidden="1">{#N/A,#N/A,FALSE,"UNIT";#N/A,#N/A,FALSE,"UNIT";#N/A,#N/A,FALSE,"계정"}</definedName>
    <definedName name="_______s11" hidden="1">{#N/A,#N/A,FALSE,"UNIT";#N/A,#N/A,FALSE,"UNIT";#N/A,#N/A,FALSE,"계정"}</definedName>
    <definedName name="_______s12" hidden="1">{#N/A,#N/A,FALSE,"UNIT";#N/A,#N/A,FALSE,"UNIT";#N/A,#N/A,FALSE,"계정"}</definedName>
    <definedName name="_______s13" hidden="1">{#N/A,#N/A,FALSE,"UNIT";#N/A,#N/A,FALSE,"UNIT";#N/A,#N/A,FALSE,"계정"}</definedName>
    <definedName name="_______s14" hidden="1">{#N/A,#N/A,FALSE,"UNIT";#N/A,#N/A,FALSE,"UNIT";#N/A,#N/A,FALSE,"계정"}</definedName>
    <definedName name="_______s16" hidden="1">{#N/A,#N/A,FALSE,"UNIT";#N/A,#N/A,FALSE,"UNIT";#N/A,#N/A,FALSE,"계정"}</definedName>
    <definedName name="_______s17" hidden="1">{#N/A,#N/A,FALSE,"UNIT";#N/A,#N/A,FALSE,"UNIT";#N/A,#N/A,FALSE,"계정"}</definedName>
    <definedName name="_______s2" hidden="1">{#N/A,#N/A,FALSE,"UNIT";#N/A,#N/A,FALSE,"UNIT";#N/A,#N/A,FALSE,"계정"}</definedName>
    <definedName name="_______s3" hidden="1">{#N/A,#N/A,FALSE,"UNIT";#N/A,#N/A,FALSE,"UNIT";#N/A,#N/A,FALSE,"계정"}</definedName>
    <definedName name="_______s4" hidden="1">{#N/A,#N/A,FALSE,"UNIT";#N/A,#N/A,FALSE,"UNIT";#N/A,#N/A,FALSE,"계정"}</definedName>
    <definedName name="_______s5" hidden="1">{#N/A,#N/A,FALSE,"UNIT";#N/A,#N/A,FALSE,"UNIT";#N/A,#N/A,FALSE,"계정"}</definedName>
    <definedName name="_______s6" hidden="1">{#N/A,#N/A,FALSE,"UNIT";#N/A,#N/A,FALSE,"UNIT";#N/A,#N/A,FALSE,"계정"}</definedName>
    <definedName name="_______s9" hidden="1">{#N/A,#N/A,FALSE,"UNIT";#N/A,#N/A,FALSE,"UNIT";#N/A,#N/A,FALSE,"계정"}</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DW1" localSheetId="37" hidden="1">#REF!</definedName>
    <definedName name="_______SDW1" hidden="1">#REF!</definedName>
    <definedName name="_______SE7">#REF!</definedName>
    <definedName name="_______sem02" localSheetId="37">#REF!</definedName>
    <definedName name="_______sem02" localSheetId="17">#REF!</definedName>
    <definedName name="_______sem02" localSheetId="27">#REF!</definedName>
    <definedName name="_______sem02">#REF!</definedName>
    <definedName name="_______sem03" localSheetId="37">#REF!</definedName>
    <definedName name="_______sem03" localSheetId="17">#REF!</definedName>
    <definedName name="_______sem03" localSheetId="27">#REF!</definedName>
    <definedName name="_______sem03">#REF!</definedName>
    <definedName name="_______sem04" localSheetId="37">#REF!</definedName>
    <definedName name="_______sem04" localSheetId="27">#REF!</definedName>
    <definedName name="_______sem04">#REF!</definedName>
    <definedName name="_______sem05" localSheetId="37">#REF!</definedName>
    <definedName name="_______sem05" localSheetId="27">#REF!</definedName>
    <definedName name="_______sem05">#REF!</definedName>
    <definedName name="_______sem06" localSheetId="37">#REF!</definedName>
    <definedName name="_______sem06" localSheetId="27">#REF!</definedName>
    <definedName name="_______sem06">#REF!</definedName>
    <definedName name="_______sem07" localSheetId="37">#REF!</definedName>
    <definedName name="_______sem07" localSheetId="27">#REF!</definedName>
    <definedName name="_______sem07">#REF!</definedName>
    <definedName name="_______TEL3" localSheetId="37" hidden="1">{"'tel2'!$B$29:$J$45","'tel2'!$A$5:$G$19","'tel2'!$B$50:$F$57","'tel2'!$B$105:$G$110","'tel2'!$B$63:$H$85","'tel2'!$B$14:$G$18","'tel2'!$B$29:$C$29"}</definedName>
    <definedName name="_______TEL3" hidden="1">{"'tel2'!$B$29:$J$45","'tel2'!$A$5:$G$19","'tel2'!$B$50:$F$57","'tel2'!$B$105:$G$110","'tel2'!$B$63:$H$85","'tel2'!$B$14:$G$18","'tel2'!$B$29:$C$29"}</definedName>
    <definedName name="_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TRT11" hidden="1">{#N/A,#N/A,FALSE,"표지";#N/A,#N/A,FALSE,"전제";#N/A,#N/A,FALSE,"손익-자 (2)";#N/A,#N/A,FALSE,"손익-자";#N/A,#N/A,FALSE,"손익-마 (2)";#N/A,#N/A,FALSE,"손익-마";#N/A,#N/A,FALSE,"총손최종"}</definedName>
    <definedName name="_______TT1" localSheetId="37" hidden="1">{#N/A,#N/A,FALSE,"현장 NCR 분석";#N/A,#N/A,FALSE,"현장품질감사";#N/A,#N/A,FALSE,"현장품질감사"}</definedName>
    <definedName name="_______TT1" hidden="1">{#N/A,#N/A,FALSE,"현장 NCR 분석";#N/A,#N/A,FALSE,"현장품질감사";#N/A,#N/A,FALSE,"현장품질감사"}</definedName>
    <definedName name="_______TT3" localSheetId="37" hidden="1">{#N/A,#N/A,FALSE,"현장 NCR 분석";#N/A,#N/A,FALSE,"현장품질감사";#N/A,#N/A,FALSE,"현장품질감사"}</definedName>
    <definedName name="_______TT3" hidden="1">{#N/A,#N/A,FALSE,"현장 NCR 분석";#N/A,#N/A,FALSE,"현장품질감사";#N/A,#N/A,FALSE,"현장품질감사"}</definedName>
    <definedName name="_______tul2" localSheetId="37" hidden="1">{#N/A,#N/A,FALSE,"Aging Summary";#N/A,#N/A,FALSE,"Ratio Analysis";#N/A,#N/A,FALSE,"Test 120 Day Accts";#N/A,#N/A,FALSE,"Tickmarks"}</definedName>
    <definedName name="_______tul2" hidden="1">{#N/A,#N/A,FALSE,"Aging Summary";#N/A,#N/A,FALSE,"Ratio Analysis";#N/A,#N/A,FALSE,"Test 120 Day Accts";#N/A,#N/A,FALSE,"Tickmarks"}</definedName>
    <definedName name="_______ucf1">#REF!</definedName>
    <definedName name="_______US1" localSheetId="37">#REF!</definedName>
    <definedName name="_______US1" localSheetId="27">#REF!</definedName>
    <definedName name="_______US1">#REF!</definedName>
    <definedName name="_______USD1">[12]환율!$C$8</definedName>
    <definedName name="_______USD2">#REF!</definedName>
    <definedName name="_______USD3">#REF!</definedName>
    <definedName name="_______USD4">#REF!</definedName>
    <definedName name="_______UXA1" localSheetId="37">#REF!</definedName>
    <definedName name="_______UXA1" localSheetId="27">#REF!</definedName>
    <definedName name="_______UXA1">#REF!</definedName>
    <definedName name="_______UXA2" localSheetId="37">#REF!</definedName>
    <definedName name="_______UXA2" localSheetId="27">#REF!</definedName>
    <definedName name="_______UXA2">#REF!</definedName>
    <definedName name="_______UXA3" localSheetId="37">#REF!</definedName>
    <definedName name="_______UXA3" localSheetId="27">#REF!</definedName>
    <definedName name="_______UXA3">#REF!</definedName>
    <definedName name="_______UXA4" localSheetId="37">#REF!</definedName>
    <definedName name="_______UXA4" localSheetId="27">#REF!</definedName>
    <definedName name="_______UXA4">#REF!</definedName>
    <definedName name="_______UXA5" localSheetId="37">#REF!</definedName>
    <definedName name="_______UXA5" localSheetId="27">#REF!</definedName>
    <definedName name="_______UXA5">#REF!</definedName>
    <definedName name="_______UXB5" localSheetId="37">#REF!</definedName>
    <definedName name="_______UXB5" localSheetId="27">#REF!</definedName>
    <definedName name="_______UXB5">#REF!</definedName>
    <definedName name="_______UXC5" localSheetId="37">#REF!</definedName>
    <definedName name="_______UXC5" localSheetId="27">#REF!</definedName>
    <definedName name="_______UXC5">#REF!</definedName>
    <definedName name="_______UXD5" localSheetId="37">#REF!</definedName>
    <definedName name="_______UXD5" localSheetId="27">#REF!</definedName>
    <definedName name="_______UXD5">#REF!</definedName>
    <definedName name="_______UXE51" localSheetId="37">#REF!</definedName>
    <definedName name="_______UXE51" localSheetId="27">#REF!</definedName>
    <definedName name="_______UXE51">#REF!</definedName>
    <definedName name="_______UXE52" localSheetId="37">#REF!</definedName>
    <definedName name="_______UXE52" localSheetId="27">#REF!</definedName>
    <definedName name="_______UXE52">#REF!</definedName>
    <definedName name="_______UXE53" localSheetId="37">#REF!</definedName>
    <definedName name="_______UXE53" localSheetId="27">#REF!</definedName>
    <definedName name="_______UXE53">#REF!</definedName>
    <definedName name="_______UXF51" localSheetId="37">#REF!</definedName>
    <definedName name="_______UXF51" localSheetId="27">#REF!</definedName>
    <definedName name="_______UXF51">#REF!</definedName>
    <definedName name="_______UXF52" localSheetId="37">#REF!</definedName>
    <definedName name="_______UXF52" localSheetId="27">#REF!</definedName>
    <definedName name="_______UXF52">#REF!</definedName>
    <definedName name="_______UXF53" localSheetId="37">#REF!</definedName>
    <definedName name="_______UXF53" localSheetId="27">#REF!</definedName>
    <definedName name="_______UXF53">#REF!</definedName>
    <definedName name="_______UXG51" localSheetId="37">#REF!</definedName>
    <definedName name="_______UXG51" localSheetId="27">#REF!</definedName>
    <definedName name="_______UXG51">#REF!</definedName>
    <definedName name="_______UXG52" localSheetId="37">#REF!</definedName>
    <definedName name="_______UXG52" localSheetId="27">#REF!</definedName>
    <definedName name="_______UXG52">#REF!</definedName>
    <definedName name="_______UXG53" localSheetId="37">#REF!</definedName>
    <definedName name="_______UXG53" localSheetId="27">#REF!</definedName>
    <definedName name="_______UXG53">#REF!</definedName>
    <definedName name="_______UXH51" localSheetId="37">#REF!</definedName>
    <definedName name="_______UXH51" localSheetId="27">#REF!</definedName>
    <definedName name="_______UXH51">#REF!</definedName>
    <definedName name="_______UXH52" localSheetId="37">#REF!</definedName>
    <definedName name="_______UXH52" localSheetId="27">#REF!</definedName>
    <definedName name="_______UXH52">#REF!</definedName>
    <definedName name="_______UXH53" localSheetId="37">#REF!</definedName>
    <definedName name="_______UXH53" localSheetId="27">#REF!</definedName>
    <definedName name="_______UXH53">#REF!</definedName>
    <definedName name="_______UXI51" localSheetId="37">#REF!</definedName>
    <definedName name="_______UXI51" localSheetId="27">#REF!</definedName>
    <definedName name="_______UXI51">#REF!</definedName>
    <definedName name="_______UXI52" localSheetId="37">#REF!</definedName>
    <definedName name="_______UXI52" localSheetId="27">#REF!</definedName>
    <definedName name="_______UXI52">#REF!</definedName>
    <definedName name="_______UXI53" localSheetId="37">#REF!</definedName>
    <definedName name="_______UXI53" localSheetId="27">#REF!</definedName>
    <definedName name="_______UXI53">#REF!</definedName>
    <definedName name="_______UXJ51" localSheetId="37">#REF!</definedName>
    <definedName name="_______UXJ51" localSheetId="27">#REF!</definedName>
    <definedName name="_______UXJ51">#REF!</definedName>
    <definedName name="_______UXJ52" localSheetId="37">#REF!</definedName>
    <definedName name="_______UXJ52" localSheetId="27">#REF!</definedName>
    <definedName name="_______UXJ52">#REF!</definedName>
    <definedName name="_______UXJ53" localSheetId="37">#REF!</definedName>
    <definedName name="_______UXJ53" localSheetId="27">#REF!</definedName>
    <definedName name="_______UXJ53">#REF!</definedName>
    <definedName name="_______UXK51" localSheetId="37">#REF!</definedName>
    <definedName name="_______UXK51" localSheetId="27">#REF!</definedName>
    <definedName name="_______UXK51">#REF!</definedName>
    <definedName name="_______UXK52" localSheetId="37">#REF!</definedName>
    <definedName name="_______UXK52" localSheetId="27">#REF!</definedName>
    <definedName name="_______UXK52">#REF!</definedName>
    <definedName name="_______UXK53" localSheetId="37">#REF!</definedName>
    <definedName name="_______UXK53" localSheetId="27">#REF!</definedName>
    <definedName name="_______UXK53">#REF!</definedName>
    <definedName name="_______UXL51" localSheetId="37">#REF!</definedName>
    <definedName name="_______UXL51" localSheetId="27">#REF!</definedName>
    <definedName name="_______UXL51">#REF!</definedName>
    <definedName name="_______UXL52" localSheetId="37">#REF!</definedName>
    <definedName name="_______UXL52" localSheetId="27">#REF!</definedName>
    <definedName name="_______UXL52">#REF!</definedName>
    <definedName name="_______UXL53" localSheetId="37">#REF!</definedName>
    <definedName name="_______UXL53" localSheetId="27">#REF!</definedName>
    <definedName name="_______UXL53">#REF!</definedName>
    <definedName name="_______UXM51" localSheetId="37">#REF!</definedName>
    <definedName name="_______UXM51" localSheetId="27">#REF!</definedName>
    <definedName name="_______UXM51">#REF!</definedName>
    <definedName name="_______UXM52" localSheetId="37">#REF!</definedName>
    <definedName name="_______UXM52" localSheetId="27">#REF!</definedName>
    <definedName name="_______UXM52">#REF!</definedName>
    <definedName name="_______UXM53" localSheetId="37">#REF!</definedName>
    <definedName name="_______UXM53" localSheetId="27">#REF!</definedName>
    <definedName name="_______UXM53">#REF!</definedName>
    <definedName name="_______VAR13300">#REF!</definedName>
    <definedName name="_______VAR13502">#REF!</definedName>
    <definedName name="_______XG2" localSheetId="37" hidden="1">{#N/A,#N/A,FALSE,"단축1";#N/A,#N/A,FALSE,"단축2";#N/A,#N/A,FALSE,"단축3";#N/A,#N/A,FALSE,"장축";#N/A,#N/A,FALSE,"4WD"}</definedName>
    <definedName name="_______XG2" hidden="1">{#N/A,#N/A,FALSE,"단축1";#N/A,#N/A,FALSE,"단축2";#N/A,#N/A,FALSE,"단축3";#N/A,#N/A,FALSE,"장축";#N/A,#N/A,FALSE,"4WD"}</definedName>
    <definedName name="_______xlfn.BAHTTEXT" hidden="1">#NAME?</definedName>
    <definedName name="_______yr2000" localSheetId="37">#REF!</definedName>
    <definedName name="_______yr2000" localSheetId="17">#REF!</definedName>
    <definedName name="_______yr2000" localSheetId="27">#REF!</definedName>
    <definedName name="_______yr2000">#REF!</definedName>
    <definedName name="_______yr2001" localSheetId="37">#REF!</definedName>
    <definedName name="_______yr2001" localSheetId="17">#REF!</definedName>
    <definedName name="_______yr2001" localSheetId="27">#REF!</definedName>
    <definedName name="_______yr2001">#REF!</definedName>
    <definedName name="_______ㅐㅐㅐ" localSheetId="37" hidden="1">#REF!</definedName>
    <definedName name="_______ㅐㅐㅐ" hidden="1">#REF!</definedName>
    <definedName name="______08_하자보수비" localSheetId="37">#REF!</definedName>
    <definedName name="______08_하자보수비" localSheetId="17">#REF!</definedName>
    <definedName name="______08_하자보수비" localSheetId="27">#REF!</definedName>
    <definedName name="______08_하자보수비">#REF!</definedName>
    <definedName name="______20020701_Disconnect_Service">#REF!</definedName>
    <definedName name="______a01" hidden="1">{#N/A,#N/A,FALSE,"Aging Summary";#N/A,#N/A,FALSE,"Ratio Analysis";#N/A,#N/A,FALSE,"Test 120 Day Accts";#N/A,#N/A,FALSE,"Tickmarks"}</definedName>
    <definedName name="______a1" localSheetId="37">#REF!</definedName>
    <definedName name="______a1" localSheetId="27">#REF!</definedName>
    <definedName name="______a1">#REF!</definedName>
    <definedName name="______a2" hidden="1">#REF!</definedName>
    <definedName name="______A501798">#REF!</definedName>
    <definedName name="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a01">#REF!</definedName>
    <definedName name="______AAA2" localSheetId="37">#REF!</definedName>
    <definedName name="______AAA2" localSheetId="27">#REF!</definedName>
    <definedName name="______AAA2">#REF!</definedName>
    <definedName name="______aaa3" localSheetId="37">#REF!</definedName>
    <definedName name="______aaa3" localSheetId="27">#REF!</definedName>
    <definedName name="______aaa3">#REF!</definedName>
    <definedName name="______AC1" hidden="1">{#N/A,#N/A,FALSE,"Aging Summary";#N/A,#N/A,FALSE,"Ratio Analysis";#N/A,#N/A,FALSE,"Test 120 Day Accts";#N/A,#N/A,FALSE,"Tickmarks"}</definedName>
    <definedName name="______AJE2">#REF!</definedName>
    <definedName name="______AMT13300">#REF!</definedName>
    <definedName name="______AMT13502">#REF!</definedName>
    <definedName name="______AMT41301">#REF!</definedName>
    <definedName name="______AMT85116">#REF!</definedName>
    <definedName name="______AMT85125">#REF!</definedName>
    <definedName name="______AMT86106">#REF!</definedName>
    <definedName name="______ARC2" localSheetId="37" hidden="1">{"'Desktop Inventory 현황'!$B$2:$O$35"}</definedName>
    <definedName name="______ARC2" localSheetId="17" hidden="1">{"'Desktop Inventory 현황'!$B$2:$O$35"}</definedName>
    <definedName name="______ARC2" hidden="1">{"'Desktop Inventory 현황'!$B$2:$O$35"}</definedName>
    <definedName name="______AS6" localSheetId="37" hidden="1">{#N/A,#N/A,FALSE,"Australien";#N/A,#N/A,FALSE,"Birmingham";#N/A,#N/A,FALSE,"Brasilien";#N/A,#N/A,FALSE,"Prag";#N/A,#N/A,FALSE,"Spanien";#N/A,#N/A,FALSE,"Malaysia ( Com)";#N/A,#N/A,FALSE,"Malaysia (Instr)"}</definedName>
    <definedName name="______AS6" hidden="1">{#N/A,#N/A,FALSE,"Australien";#N/A,#N/A,FALSE,"Birmingham";#N/A,#N/A,FALSE,"Brasilien";#N/A,#N/A,FALSE,"Prag";#N/A,#N/A,FALSE,"Spanien";#N/A,#N/A,FALSE,"Malaysia ( Com)";#N/A,#N/A,FALSE,"Malaysia (Instr)"}</definedName>
    <definedName name="______AUD1">#REF!</definedName>
    <definedName name="______AUD2">#REF!</definedName>
    <definedName name="______AUD3">#REF!</definedName>
    <definedName name="______AUD4">#REF!</definedName>
    <definedName name="______bb4">{#N/A,#N/A,FALSE,"보고-2";#N/A,#N/A,FALSE,"보고-1"}</definedName>
    <definedName name="______bf39">[11]bfno!$B$4:$C$41</definedName>
    <definedName name="______bs1" localSheetId="37">#REF!</definedName>
    <definedName name="______bs1" localSheetId="27">#REF!</definedName>
    <definedName name="______bs1">#REF!</definedName>
    <definedName name="______COM1">#REF!</definedName>
    <definedName name="______D6">{"'표지'!$B$5"}</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M1">#REF!</definedName>
    <definedName name="______DEM2">#REF!</definedName>
    <definedName name="______DEM3">#REF!</definedName>
    <definedName name="______DEM4">#REF!</definedName>
    <definedName name="______DF4" localSheetId="37" hidden="1">#REF!</definedName>
    <definedName name="______DF4" hidden="1">#REF!</definedName>
    <definedName name="______dk1">{"Client Name or Project Name"}</definedName>
    <definedName name="______dk2">{"Client Name or Project Name"}</definedName>
    <definedName name="______dk3">{"Client Name or Project Name"}</definedName>
    <definedName name="______dk4">{"Client Name or Project Name"}</definedName>
    <definedName name="______dk5">{"Client Name or Project Name"}</definedName>
    <definedName name="______dk6">{"Client Name or Project Name"}</definedName>
    <definedName name="______dk7">{"Client Name or Project Name"}</definedName>
    <definedName name="______dk8">{"Client Name or Project Name"}</definedName>
    <definedName name="______dk9">{"Client Name or Project Name"}</definedName>
    <definedName name="______EUR1">[12]환율!$C$11</definedName>
    <definedName name="______EUR2">#REF!</definedName>
    <definedName name="______EUR3">#REF!</definedName>
    <definedName name="______EUR4">#REF!</definedName>
    <definedName name="______fa2" hidden="1">{"'Sheet1'!$A$1:$H$36"}</definedName>
    <definedName name="______FRF1">#REF!</definedName>
    <definedName name="______FRF2">#REF!</definedName>
    <definedName name="______FRF3">#REF!</definedName>
    <definedName name="______FRF4">#REF!</definedName>
    <definedName name="______fte03" localSheetId="37">#REF!</definedName>
    <definedName name="______fte03" localSheetId="27">#REF!</definedName>
    <definedName name="______fte03">#REF!</definedName>
    <definedName name="______FY01" localSheetId="37" hidden="1">{"'Sheet1'!$A$1:$D$15"}</definedName>
    <definedName name="______FY01" hidden="1">{"'Sheet1'!$A$1:$D$15"}</definedName>
    <definedName name="______GBP1">#REF!</definedName>
    <definedName name="______GBP2">#REF!</definedName>
    <definedName name="______GBP3">#REF!</definedName>
    <definedName name="______GBP4">#REF!</definedName>
    <definedName name="______GH546">BlankMacro1</definedName>
    <definedName name="______h1">{"'표지'!$B$5"}</definedName>
    <definedName name="______h2">{"'표지'!$B$5"}</definedName>
    <definedName name="______h3">{"'표지'!$B$5"}</definedName>
    <definedName name="______h4">{"'표지'!$B$5"}</definedName>
    <definedName name="______h5">{"'표지'!$B$5"}</definedName>
    <definedName name="______h6">{"Client Name or Project Name"}</definedName>
    <definedName name="______h8">{"Client Name or Project Name"}</definedName>
    <definedName name="______H922" hidden="1">{"'Sheet1'!$A$1:$H$36"}</definedName>
    <definedName name="______H930" hidden="1">{"'Sheet1'!$A$1:$H$36"}</definedName>
    <definedName name="______ha2">{"Client Name or Project Name"}</definedName>
    <definedName name="______ha3">{"Client Name or Project Name"}</definedName>
    <definedName name="______ha6">{"Client Name or Project Name"}</definedName>
    <definedName name="______ha8">{"Client Name or Project Name"}</definedName>
    <definedName name="______ha9">{"Client Name or Project Name"}</definedName>
    <definedName name="______ITL1">#REF!</definedName>
    <definedName name="______ITL2">#REF!</definedName>
    <definedName name="______ITL3">#REF!</definedName>
    <definedName name="______ITL4">#REF!</definedName>
    <definedName name="______IV20617">#REF!</definedName>
    <definedName name="______IV30617">#REF!</definedName>
    <definedName name="_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k1" hidden="1">#REF!</definedName>
    <definedName name="______KDB94">#REF!</definedName>
    <definedName name="______KDB941">#REF!</definedName>
    <definedName name="______KEY1" localSheetId="37" hidden="1">#REF!</definedName>
    <definedName name="______KEY1" hidden="1">#REF!</definedName>
    <definedName name="______KEY123321" localSheetId="37" hidden="1">#REF!</definedName>
    <definedName name="______KEY123321" hidden="1">#REF!</definedName>
    <definedName name="______KEY2" localSheetId="37" hidden="1">#REF!</definedName>
    <definedName name="______KEY2" hidden="1">#REF!</definedName>
    <definedName name="______KTM10" localSheetId="37" hidden="1">{#N/A,#N/A,FALSE,"현장 NCR 분석";#N/A,#N/A,FALSE,"현장품질감사";#N/A,#N/A,FALSE,"현장품질감사"}</definedName>
    <definedName name="______KTM10" hidden="1">{#N/A,#N/A,FALSE,"현장 NCR 분석";#N/A,#N/A,FALSE,"현장품질감사";#N/A,#N/A,FALSE,"현장품질감사"}</definedName>
    <definedName name="______kwy1" localSheetId="37" hidden="1">{#N/A,#N/A,FALSE,"ALM-ASISC"}</definedName>
    <definedName name="______kwy1" localSheetId="17" hidden="1">{#N/A,#N/A,FALSE,"ALM-ASISC"}</definedName>
    <definedName name="______kwy1" hidden="1">{#N/A,#N/A,FALSE,"ALM-ASISC"}</definedName>
    <definedName name="______kz1" hidden="1">[7]간지!#REF!</definedName>
    <definedName name="______kz2" hidden="1">[7]간지!#REF!</definedName>
    <definedName name="______kz3" hidden="1">[7]간지!#REF!</definedName>
    <definedName name="______kz4" hidden="1">[7]간지!#REF!</definedName>
    <definedName name="______kz5" hidden="1">[7]간지!#REF!</definedName>
    <definedName name="______kz6" hidden="1">[7]간지!#REF!</definedName>
    <definedName name="______kz7" hidden="1">[8]간지!#REF!</definedName>
    <definedName name="______kz8" hidden="1">[8]간지!#REF!</definedName>
    <definedName name="______L21">'[13]Profit &amp; Loss'!#REF!</definedName>
    <definedName name="______L25">[14]Costs!#REF!</definedName>
    <definedName name="______L26">#REF!</definedName>
    <definedName name="______LG2" localSheetId="37" hidden="1">{#N/A,#N/A,TRUE,"매출진척-1";#N/A,#N/A,TRUE,"매출진척-2";#N/A,#N/A,TRUE,"제품실적";#N/A,#N/A,TRUE,"RAC";#N/A,#N/A,TRUE,"PAC ";#N/A,#N/A,TRUE,"재고현황";#N/A,#N/A,TRUE,"공지사항"}</definedName>
    <definedName name="______LG2" hidden="1">{#N/A,#N/A,TRUE,"매출진척-1";#N/A,#N/A,TRUE,"매출진척-2";#N/A,#N/A,TRUE,"제품실적";#N/A,#N/A,TRUE,"RAC";#N/A,#N/A,TRUE,"PAC ";#N/A,#N/A,TRUE,"재고현황";#N/A,#N/A,TRUE,"공지사항"}</definedName>
    <definedName name="______LPS2" localSheetId="37" hidden="1">{#N/A,#N/A,FALSE,"단축1";#N/A,#N/A,FALSE,"단축2";#N/A,#N/A,FALSE,"단축3";#N/A,#N/A,FALSE,"장축";#N/A,#N/A,FALSE,"4WD"}</definedName>
    <definedName name="______LPS2" hidden="1">{#N/A,#N/A,FALSE,"단축1";#N/A,#N/A,FALSE,"단축2";#N/A,#N/A,FALSE,"단축3";#N/A,#N/A,FALSE,"장축";#N/A,#N/A,FALSE,"4WD"}</definedName>
    <definedName name="______mdc2" localSheetId="37" hidden="1">{#N/A,#N/A,FALSE,"Sheet1"}</definedName>
    <definedName name="______mdc2" hidden="1">{#N/A,#N/A,FALSE,"Sheet1"}</definedName>
    <definedName name="______MF2" localSheetId="37">#REF!</definedName>
    <definedName name="______MF2" localSheetId="27">#REF!</definedName>
    <definedName name="______MF2">#REF!</definedName>
    <definedName name="______N2">#REF!</definedName>
    <definedName name="______new1" localSheetId="37" hidden="1">{#N/A,#N/A,FALSE,"Sheet1"}</definedName>
    <definedName name="______new1" hidden="1">{#N/A,#N/A,FALSE,"Sheet1"}</definedName>
    <definedName name="______NPS2" localSheetId="37"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NTA1" localSheetId="37">#REF!</definedName>
    <definedName name="______NTA1" localSheetId="17">#REF!</definedName>
    <definedName name="______NTA1" localSheetId="27">#REF!</definedName>
    <definedName name="______NTA1">#REF!</definedName>
    <definedName name="______NTA2" localSheetId="37">#REF!</definedName>
    <definedName name="______NTA2" localSheetId="17">#REF!</definedName>
    <definedName name="______NTA2" localSheetId="27">#REF!</definedName>
    <definedName name="______NTA2">#REF!</definedName>
    <definedName name="______NTA3" localSheetId="37">#REF!</definedName>
    <definedName name="______NTA3" localSheetId="27">#REF!</definedName>
    <definedName name="______NTA3">#REF!</definedName>
    <definedName name="______o1" localSheetId="37" hidden="1">{#N/A,#N/A,FALSE,"SUMMARY";#N/A,#N/A,FALSE,"mcsh";#N/A,#N/A,FALSE,"vol&amp;rev";#N/A,#N/A,FALSE,"wkgcap";#N/A,#N/A,FALSE,"DEPR&amp;DT";#N/A,#N/A,FALSE,"ASSETS";#N/A,#N/A,FALSE,"NI&amp;OTH&amp;DIV";#N/A,#N/A,FALSE,"CASHFLOW";#N/A,#N/A,FALSE,"CAPEMPL";#N/A,#N/A,FALSE,"ROCE"}</definedName>
    <definedName name="______o1" hidden="1">{#N/A,#N/A,FALSE,"SUMMARY";#N/A,#N/A,FALSE,"mcsh";#N/A,#N/A,FALSE,"vol&amp;rev";#N/A,#N/A,FALSE,"wkgcap";#N/A,#N/A,FALSE,"DEPR&amp;DT";#N/A,#N/A,FALSE,"ASSETS";#N/A,#N/A,FALSE,"NI&amp;OTH&amp;DIV";#N/A,#N/A,FALSE,"CASHFLOW";#N/A,#N/A,FALSE,"CAPEMPL";#N/A,#N/A,FALSE,"ROCE"}</definedName>
    <definedName name="______o2" hidden="1">'[6]#REF'!$A$206:$Q$214</definedName>
    <definedName name="______O30000" localSheetId="37">#REF!</definedName>
    <definedName name="______O30000" localSheetId="27">#REF!</definedName>
    <definedName name="______O30000">#REF!</definedName>
    <definedName name="______OUT13300">#REF!</definedName>
    <definedName name="______OUT13502">#REF!</definedName>
    <definedName name="______OUT41301">#REF!</definedName>
    <definedName name="______OUT85116">#REF!</definedName>
    <definedName name="______OUT85125">#REF!</definedName>
    <definedName name="______OUT86106">#REF!</definedName>
    <definedName name="______P1">#REF!</definedName>
    <definedName name="______p11">#REF!</definedName>
    <definedName name="______p2">#REF!</definedName>
    <definedName name="______P3">#REF!</definedName>
    <definedName name="______P4">#REF!</definedName>
    <definedName name="______P5">#REF!</definedName>
    <definedName name="______P6">#REF!</definedName>
    <definedName name="______P7">'[15]118.세금과공과'!$A$46:$H$60</definedName>
    <definedName name="______pay1">#REF!</definedName>
    <definedName name="______PR1" localSheetId="37">#REF!</definedName>
    <definedName name="______PR1" localSheetId="27">#REF!</definedName>
    <definedName name="______PR1">#REF!</definedName>
    <definedName name="______PRT1">#REF!</definedName>
    <definedName name="______PRT2">#REF!</definedName>
    <definedName name="______PRT3">#REF!</definedName>
    <definedName name="______PRT4">#REF!</definedName>
    <definedName name="______PRT5">#REF!</definedName>
    <definedName name="______PRT6">#REF!</definedName>
    <definedName name="______PRT7">#REF!</definedName>
    <definedName name="______PRT8">#REF!</definedName>
    <definedName name="______PRT9">#REF!</definedName>
    <definedName name="______q1">#N/A</definedName>
    <definedName name="______q2">{"Client Name or Project Name"}</definedName>
    <definedName name="______q3">{"Client Name or Project Name"}</definedName>
    <definedName name="______q4">{"Client Name or Project Name"}</definedName>
    <definedName name="______q5">{"Client Name or Project Name"}</definedName>
    <definedName name="______QRA86106">#REF!</definedName>
    <definedName name="______ROM1">#REF!</definedName>
    <definedName name="______rt01" localSheetId="37">#REF!</definedName>
    <definedName name="______rt01" localSheetId="17">#REF!</definedName>
    <definedName name="______rt01" localSheetId="27">#REF!</definedName>
    <definedName name="______rt01">#REF!</definedName>
    <definedName name="______s1" hidden="1">{#N/A,#N/A,FALSE,"UNIT";#N/A,#N/A,FALSE,"UNIT";#N/A,#N/A,FALSE,"계정"}</definedName>
    <definedName name="______s10" hidden="1">{#N/A,#N/A,FALSE,"UNIT";#N/A,#N/A,FALSE,"UNIT";#N/A,#N/A,FALSE,"계정"}</definedName>
    <definedName name="______s11" hidden="1">{#N/A,#N/A,FALSE,"UNIT";#N/A,#N/A,FALSE,"UNIT";#N/A,#N/A,FALSE,"계정"}</definedName>
    <definedName name="______s12" hidden="1">{#N/A,#N/A,FALSE,"UNIT";#N/A,#N/A,FALSE,"UNIT";#N/A,#N/A,FALSE,"계정"}</definedName>
    <definedName name="______s13" hidden="1">{#N/A,#N/A,FALSE,"UNIT";#N/A,#N/A,FALSE,"UNIT";#N/A,#N/A,FALSE,"계정"}</definedName>
    <definedName name="______s14" hidden="1">{#N/A,#N/A,FALSE,"UNIT";#N/A,#N/A,FALSE,"UNIT";#N/A,#N/A,FALSE,"계정"}</definedName>
    <definedName name="______s16" hidden="1">{#N/A,#N/A,FALSE,"UNIT";#N/A,#N/A,FALSE,"UNIT";#N/A,#N/A,FALSE,"계정"}</definedName>
    <definedName name="______s17" hidden="1">{#N/A,#N/A,FALSE,"UNIT";#N/A,#N/A,FALSE,"UNIT";#N/A,#N/A,FALSE,"계정"}</definedName>
    <definedName name="______s2" hidden="1">{#N/A,#N/A,FALSE,"UNIT";#N/A,#N/A,FALSE,"UNIT";#N/A,#N/A,FALSE,"계정"}</definedName>
    <definedName name="______s3" hidden="1">{#N/A,#N/A,FALSE,"UNIT";#N/A,#N/A,FALSE,"UNIT";#N/A,#N/A,FALSE,"계정"}</definedName>
    <definedName name="______s4" hidden="1">{#N/A,#N/A,FALSE,"UNIT";#N/A,#N/A,FALSE,"UNIT";#N/A,#N/A,FALSE,"계정"}</definedName>
    <definedName name="______s5" hidden="1">{#N/A,#N/A,FALSE,"UNIT";#N/A,#N/A,FALSE,"UNIT";#N/A,#N/A,FALSE,"계정"}</definedName>
    <definedName name="______s6" hidden="1">{#N/A,#N/A,FALSE,"UNIT";#N/A,#N/A,FALSE,"UNIT";#N/A,#N/A,FALSE,"계정"}</definedName>
    <definedName name="______s9" hidden="1">{#N/A,#N/A,FALSE,"UNIT";#N/A,#N/A,FALSE,"UNIT";#N/A,#N/A,FALSE,"계정"}</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DW1" localSheetId="37" hidden="1">#REF!</definedName>
    <definedName name="______SDW1" hidden="1">#REF!</definedName>
    <definedName name="______SE7">#REF!</definedName>
    <definedName name="______sem02" localSheetId="37">#REF!</definedName>
    <definedName name="______sem02" localSheetId="17">#REF!</definedName>
    <definedName name="______sem02" localSheetId="27">#REF!</definedName>
    <definedName name="______sem02">#REF!</definedName>
    <definedName name="______sem03" localSheetId="37">#REF!</definedName>
    <definedName name="______sem03" localSheetId="17">#REF!</definedName>
    <definedName name="______sem03" localSheetId="27">#REF!</definedName>
    <definedName name="______sem03">#REF!</definedName>
    <definedName name="______sem04" localSheetId="37">#REF!</definedName>
    <definedName name="______sem04" localSheetId="27">#REF!</definedName>
    <definedName name="______sem04">#REF!</definedName>
    <definedName name="______sem05" localSheetId="37">#REF!</definedName>
    <definedName name="______sem05" localSheetId="27">#REF!</definedName>
    <definedName name="______sem05">#REF!</definedName>
    <definedName name="______sem06" localSheetId="37">#REF!</definedName>
    <definedName name="______sem06" localSheetId="27">#REF!</definedName>
    <definedName name="______sem06">#REF!</definedName>
    <definedName name="______sem07" localSheetId="37">#REF!</definedName>
    <definedName name="______sem07" localSheetId="27">#REF!</definedName>
    <definedName name="______sem07">#REF!</definedName>
    <definedName name="______TEL3" localSheetId="37" hidden="1">{"'tel2'!$B$29:$J$45","'tel2'!$A$5:$G$19","'tel2'!$B$50:$F$57","'tel2'!$B$105:$G$110","'tel2'!$B$63:$H$85","'tel2'!$B$14:$G$18","'tel2'!$B$29:$C$29"}</definedName>
    <definedName name="______TEL3" hidden="1">{"'tel2'!$B$29:$J$45","'tel2'!$A$5:$G$19","'tel2'!$B$50:$F$57","'tel2'!$B$105:$G$110","'tel2'!$B$63:$H$85","'tel2'!$B$14:$G$18","'tel2'!$B$29:$C$29"}</definedName>
    <definedName name="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RT11" hidden="1">{#N/A,#N/A,FALSE,"표지";#N/A,#N/A,FALSE,"전제";#N/A,#N/A,FALSE,"손익-자 (2)";#N/A,#N/A,FALSE,"손익-자";#N/A,#N/A,FALSE,"손익-마 (2)";#N/A,#N/A,FALSE,"손익-마";#N/A,#N/A,FALSE,"총손최종"}</definedName>
    <definedName name="______TT1" localSheetId="37" hidden="1">{#N/A,#N/A,FALSE,"현장 NCR 분석";#N/A,#N/A,FALSE,"현장품질감사";#N/A,#N/A,FALSE,"현장품질감사"}</definedName>
    <definedName name="______TT1" hidden="1">{#N/A,#N/A,FALSE,"현장 NCR 분석";#N/A,#N/A,FALSE,"현장품질감사";#N/A,#N/A,FALSE,"현장품질감사"}</definedName>
    <definedName name="______TT3" localSheetId="37" hidden="1">{#N/A,#N/A,FALSE,"현장 NCR 분석";#N/A,#N/A,FALSE,"현장품질감사";#N/A,#N/A,FALSE,"현장품질감사"}</definedName>
    <definedName name="______TT3" hidden="1">{#N/A,#N/A,FALSE,"현장 NCR 분석";#N/A,#N/A,FALSE,"현장품질감사";#N/A,#N/A,FALSE,"현장품질감사"}</definedName>
    <definedName name="______tul2" localSheetId="37" hidden="1">{#N/A,#N/A,FALSE,"Aging Summary";#N/A,#N/A,FALSE,"Ratio Analysis";#N/A,#N/A,FALSE,"Test 120 Day Accts";#N/A,#N/A,FALSE,"Tickmarks"}</definedName>
    <definedName name="______tul2" hidden="1">{#N/A,#N/A,FALSE,"Aging Summary";#N/A,#N/A,FALSE,"Ratio Analysis";#N/A,#N/A,FALSE,"Test 120 Day Accts";#N/A,#N/A,FALSE,"Tickmarks"}</definedName>
    <definedName name="______ucf1">#REF!</definedName>
    <definedName name="______US1" localSheetId="37">#REF!</definedName>
    <definedName name="______US1" localSheetId="27">#REF!</definedName>
    <definedName name="______US1">#REF!</definedName>
    <definedName name="______USD1">[12]환율!$C$8</definedName>
    <definedName name="______USD2">#REF!</definedName>
    <definedName name="______USD3">#REF!</definedName>
    <definedName name="______USD4">#REF!</definedName>
    <definedName name="______UXA1" localSheetId="37">#REF!</definedName>
    <definedName name="______UXA1" localSheetId="27">#REF!</definedName>
    <definedName name="______UXA1">#REF!</definedName>
    <definedName name="______UXA2" localSheetId="37">#REF!</definedName>
    <definedName name="______UXA2" localSheetId="27">#REF!</definedName>
    <definedName name="______UXA2">#REF!</definedName>
    <definedName name="______UXA3" localSheetId="37">#REF!</definedName>
    <definedName name="______UXA3" localSheetId="27">#REF!</definedName>
    <definedName name="______UXA3">#REF!</definedName>
    <definedName name="______UXA4" localSheetId="37">#REF!</definedName>
    <definedName name="______UXA4" localSheetId="27">#REF!</definedName>
    <definedName name="______UXA4">#REF!</definedName>
    <definedName name="______UXA5" localSheetId="37">#REF!</definedName>
    <definedName name="______UXA5" localSheetId="27">#REF!</definedName>
    <definedName name="______UXA5">#REF!</definedName>
    <definedName name="______UXB5" localSheetId="37">#REF!</definedName>
    <definedName name="______UXB5" localSheetId="27">#REF!</definedName>
    <definedName name="______UXB5">#REF!</definedName>
    <definedName name="______UXC5" localSheetId="37">#REF!</definedName>
    <definedName name="______UXC5" localSheetId="27">#REF!</definedName>
    <definedName name="______UXC5">#REF!</definedName>
    <definedName name="______UXD5" localSheetId="37">#REF!</definedName>
    <definedName name="______UXD5" localSheetId="27">#REF!</definedName>
    <definedName name="______UXD5">#REF!</definedName>
    <definedName name="______UXE51" localSheetId="37">#REF!</definedName>
    <definedName name="______UXE51" localSheetId="27">#REF!</definedName>
    <definedName name="______UXE51">#REF!</definedName>
    <definedName name="______UXE52" localSheetId="37">#REF!</definedName>
    <definedName name="______UXE52" localSheetId="27">#REF!</definedName>
    <definedName name="______UXE52">#REF!</definedName>
    <definedName name="______UXE53" localSheetId="37">#REF!</definedName>
    <definedName name="______UXE53" localSheetId="27">#REF!</definedName>
    <definedName name="______UXE53">#REF!</definedName>
    <definedName name="______UXF51" localSheetId="37">#REF!</definedName>
    <definedName name="______UXF51" localSheetId="27">#REF!</definedName>
    <definedName name="______UXF51">#REF!</definedName>
    <definedName name="______UXF52" localSheetId="37">#REF!</definedName>
    <definedName name="______UXF52" localSheetId="27">#REF!</definedName>
    <definedName name="______UXF52">#REF!</definedName>
    <definedName name="______UXF53" localSheetId="37">#REF!</definedName>
    <definedName name="______UXF53" localSheetId="27">#REF!</definedName>
    <definedName name="______UXF53">#REF!</definedName>
    <definedName name="______UXG51" localSheetId="37">#REF!</definedName>
    <definedName name="______UXG51" localSheetId="27">#REF!</definedName>
    <definedName name="______UXG51">#REF!</definedName>
    <definedName name="______UXG52" localSheetId="37">#REF!</definedName>
    <definedName name="______UXG52" localSheetId="27">#REF!</definedName>
    <definedName name="______UXG52">#REF!</definedName>
    <definedName name="______UXG53" localSheetId="37">#REF!</definedName>
    <definedName name="______UXG53" localSheetId="27">#REF!</definedName>
    <definedName name="______UXG53">#REF!</definedName>
    <definedName name="______UXH51" localSheetId="37">#REF!</definedName>
    <definedName name="______UXH51" localSheetId="27">#REF!</definedName>
    <definedName name="______UXH51">#REF!</definedName>
    <definedName name="______UXH52" localSheetId="37">#REF!</definedName>
    <definedName name="______UXH52" localSheetId="27">#REF!</definedName>
    <definedName name="______UXH52">#REF!</definedName>
    <definedName name="______UXH53" localSheetId="37">#REF!</definedName>
    <definedName name="______UXH53" localSheetId="27">#REF!</definedName>
    <definedName name="______UXH53">#REF!</definedName>
    <definedName name="______UXI51" localSheetId="37">#REF!</definedName>
    <definedName name="______UXI51" localSheetId="27">#REF!</definedName>
    <definedName name="______UXI51">#REF!</definedName>
    <definedName name="______UXI52" localSheetId="37">#REF!</definedName>
    <definedName name="______UXI52" localSheetId="27">#REF!</definedName>
    <definedName name="______UXI52">#REF!</definedName>
    <definedName name="______UXI53" localSheetId="37">#REF!</definedName>
    <definedName name="______UXI53" localSheetId="27">#REF!</definedName>
    <definedName name="______UXI53">#REF!</definedName>
    <definedName name="______UXJ51" localSheetId="37">#REF!</definedName>
    <definedName name="______UXJ51" localSheetId="27">#REF!</definedName>
    <definedName name="______UXJ51">#REF!</definedName>
    <definedName name="______UXJ52" localSheetId="37">#REF!</definedName>
    <definedName name="______UXJ52" localSheetId="27">#REF!</definedName>
    <definedName name="______UXJ52">#REF!</definedName>
    <definedName name="______UXJ53" localSheetId="37">#REF!</definedName>
    <definedName name="______UXJ53" localSheetId="27">#REF!</definedName>
    <definedName name="______UXJ53">#REF!</definedName>
    <definedName name="______UXK51" localSheetId="37">#REF!</definedName>
    <definedName name="______UXK51" localSheetId="27">#REF!</definedName>
    <definedName name="______UXK51">#REF!</definedName>
    <definedName name="______UXK52" localSheetId="37">#REF!</definedName>
    <definedName name="______UXK52" localSheetId="27">#REF!</definedName>
    <definedName name="______UXK52">#REF!</definedName>
    <definedName name="______UXK53" localSheetId="37">#REF!</definedName>
    <definedName name="______UXK53" localSheetId="27">#REF!</definedName>
    <definedName name="______UXK53">#REF!</definedName>
    <definedName name="______UXL51" localSheetId="37">#REF!</definedName>
    <definedName name="______UXL51" localSheetId="27">#REF!</definedName>
    <definedName name="______UXL51">#REF!</definedName>
    <definedName name="______UXL52" localSheetId="37">#REF!</definedName>
    <definedName name="______UXL52" localSheetId="27">#REF!</definedName>
    <definedName name="______UXL52">#REF!</definedName>
    <definedName name="______UXL53" localSheetId="37">#REF!</definedName>
    <definedName name="______UXL53" localSheetId="27">#REF!</definedName>
    <definedName name="______UXL53">#REF!</definedName>
    <definedName name="______UXM51" localSheetId="37">#REF!</definedName>
    <definedName name="______UXM51" localSheetId="27">#REF!</definedName>
    <definedName name="______UXM51">#REF!</definedName>
    <definedName name="______UXM52" localSheetId="37">#REF!</definedName>
    <definedName name="______UXM52" localSheetId="27">#REF!</definedName>
    <definedName name="______UXM52">#REF!</definedName>
    <definedName name="______UXM53" localSheetId="37">#REF!</definedName>
    <definedName name="______UXM53" localSheetId="27">#REF!</definedName>
    <definedName name="______UXM53">#REF!</definedName>
    <definedName name="______VAR13300">#REF!</definedName>
    <definedName name="______VAR13502">#REF!</definedName>
    <definedName name="______XG2" localSheetId="37" hidden="1">{#N/A,#N/A,FALSE,"단축1";#N/A,#N/A,FALSE,"단축2";#N/A,#N/A,FALSE,"단축3";#N/A,#N/A,FALSE,"장축";#N/A,#N/A,FALSE,"4WD"}</definedName>
    <definedName name="______XG2" hidden="1">{#N/A,#N/A,FALSE,"단축1";#N/A,#N/A,FALSE,"단축2";#N/A,#N/A,FALSE,"단축3";#N/A,#N/A,FALSE,"장축";#N/A,#N/A,FALSE,"4WD"}</definedName>
    <definedName name="______xlfn.BAHTTEXT" hidden="1">#NAME?</definedName>
    <definedName name="______yr2000" localSheetId="37">#REF!</definedName>
    <definedName name="______yr2000" localSheetId="17">#REF!</definedName>
    <definedName name="______yr2000" localSheetId="27">#REF!</definedName>
    <definedName name="______yr2000">#REF!</definedName>
    <definedName name="______yr2001" localSheetId="37">#REF!</definedName>
    <definedName name="______yr2001" localSheetId="17">#REF!</definedName>
    <definedName name="______yr2001" localSheetId="27">#REF!</definedName>
    <definedName name="______yr2001">#REF!</definedName>
    <definedName name="_____08_하자보수비" localSheetId="37">#REF!</definedName>
    <definedName name="_____08_하자보수비" localSheetId="17">#REF!</definedName>
    <definedName name="_____08_하자보수비" localSheetId="27">#REF!</definedName>
    <definedName name="_____08_하자보수비">#REF!</definedName>
    <definedName name="_____2">#N/A</definedName>
    <definedName name="_____20020701_Disconnect_Service">#REF!</definedName>
    <definedName name="_____a01" localSheetId="37" hidden="1">{#N/A,#N/A,FALSE,"Aging Summary";#N/A,#N/A,FALSE,"Ratio Analysis";#N/A,#N/A,FALSE,"Test 120 Day Accts";#N/A,#N/A,FALSE,"Tickmarks"}</definedName>
    <definedName name="_____a01" hidden="1">{#N/A,#N/A,FALSE,"Aging Summary";#N/A,#N/A,FALSE,"Ratio Analysis";#N/A,#N/A,FALSE,"Test 120 Day Accts";#N/A,#N/A,FALSE,"Tickmarks"}</definedName>
    <definedName name="_____a1" localSheetId="37" hidden="1">{#N/A,#N/A,FALSE,"Закрытые кредиты"}</definedName>
    <definedName name="_____a1" localSheetId="27">#REF!</definedName>
    <definedName name="_____a1">#REF!</definedName>
    <definedName name="_____a2" localSheetId="37" hidden="1">{#N/A,#N/A,FALSE,"Закрытые кредиты"}</definedName>
    <definedName name="_____a2" hidden="1">#REF!</definedName>
    <definedName name="_____a3" localSheetId="37" hidden="1">{#N/A,#N/A,FALSE,"Закрытые кредиты"}</definedName>
    <definedName name="_____a3" hidden="1">{#N/A,#N/A,FALSE,"Закрытые кредиты"}</definedName>
    <definedName name="_____a4" localSheetId="37" hidden="1">{#N/A,#N/A,FALSE,"Закрытые кредиты"}</definedName>
    <definedName name="_____a4" hidden="1">{#N/A,#N/A,FALSE,"Закрытые кредиты"}</definedName>
    <definedName name="_____a5" localSheetId="37" hidden="1">{#N/A,#N/A,FALSE,"Закрытые кредиты"}</definedName>
    <definedName name="_____a5" hidden="1">{#N/A,#N/A,FALSE,"Закрытые кредиты"}</definedName>
    <definedName name="_____A501798">#REF!</definedName>
    <definedName name="_____a6" localSheetId="37" hidden="1">{#N/A,#N/A,FALSE,"Закрытые кредиты"}</definedName>
    <definedName name="_____a6" hidden="1">{#N/A,#N/A,FALSE,"Закрытые кредиты"}</definedName>
    <definedName name="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a01">#REF!</definedName>
    <definedName name="_____aaa1" localSheetId="37" hidden="1">{#N/A,#N/A,FALSE,"Consolidated Shipley";#N/A,#N/A,FALSE,"Consolidated PWB";#N/A,#N/A,FALSE,"Consolidated Micro"}</definedName>
    <definedName name="_____aaa1" hidden="1">{#N/A,#N/A,FALSE,"Consolidated Shipley";#N/A,#N/A,FALSE,"Consolidated PWB";#N/A,#N/A,FALSE,"Consolidated Micro"}</definedName>
    <definedName name="_____AAA2" localSheetId="37">#REF!</definedName>
    <definedName name="_____AAA2" localSheetId="27">#REF!</definedName>
    <definedName name="_____AAA2">#REF!</definedName>
    <definedName name="_____aaa3" localSheetId="37">#REF!</definedName>
    <definedName name="_____aaa3" localSheetId="27">#REF!</definedName>
    <definedName name="_____aaa3">#REF!</definedName>
    <definedName name="_____AC1" hidden="1">{#N/A,#N/A,FALSE,"Aging Summary";#N/A,#N/A,FALSE,"Ratio Analysis";#N/A,#N/A,FALSE,"Test 120 Day Accts";#N/A,#N/A,FALSE,"Tickmarks"}</definedName>
    <definedName name="_____AJE2">#REF!</definedName>
    <definedName name="_____AMT13300">#REF!</definedName>
    <definedName name="_____AMT13502">#REF!</definedName>
    <definedName name="_____AMT41301">#REF!</definedName>
    <definedName name="_____AMT85116">#REF!</definedName>
    <definedName name="_____AMT85125">#REF!</definedName>
    <definedName name="_____AMT86106">#REF!</definedName>
    <definedName name="_____ARC2" localSheetId="37" hidden="1">{"'Desktop Inventory 현황'!$B$2:$O$35"}</definedName>
    <definedName name="_____ARC2" localSheetId="17" hidden="1">{"'Desktop Inventory 현황'!$B$2:$O$35"}</definedName>
    <definedName name="_____ARC2" hidden="1">{"'Desktop Inventory 현황'!$B$2:$O$35"}</definedName>
    <definedName name="_____AS6" localSheetId="37"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AUD1">#REF!</definedName>
    <definedName name="_____AUD2">#REF!</definedName>
    <definedName name="_____AUD3">#REF!</definedName>
    <definedName name="_____AUD4">#REF!</definedName>
    <definedName name="_____bb4">{#N/A,#N/A,FALSE,"보고-2";#N/A,#N/A,FALSE,"보고-1"}</definedName>
    <definedName name="_____bf39">[11]bfno!$B$4:$C$41</definedName>
    <definedName name="_____bs1" localSheetId="37">#REF!</definedName>
    <definedName name="_____bs1" localSheetId="27">#REF!</definedName>
    <definedName name="_____bs1">#REF!</definedName>
    <definedName name="_____COM1">#REF!</definedName>
    <definedName name="_____d1500" localSheetId="37" hidden="1">{"'Sheet1'!$L$16"}</definedName>
    <definedName name="_____d1500" hidden="1">{"'Sheet1'!$L$16"}</definedName>
    <definedName name="_____D6">{"'표지'!$B$5"}</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4">#REF!</definedName>
    <definedName name="_____DAT5">#REF!</definedName>
    <definedName name="_____DAT6">#REF!</definedName>
    <definedName name="_____DAT7">#REF!</definedName>
    <definedName name="_____DAT8">#REF!</definedName>
    <definedName name="_____DAT9">#REF!</definedName>
    <definedName name="_____DEM1">#REF!</definedName>
    <definedName name="_____DEM2">#REF!</definedName>
    <definedName name="_____DEM3">#REF!</definedName>
    <definedName name="_____DEM4">#REF!</definedName>
    <definedName name="_____DF4" localSheetId="37" hidden="1">#REF!</definedName>
    <definedName name="_____DF4" hidden="1">#REF!</definedName>
    <definedName name="_____dk1">{"Client Name or Project Name"}</definedName>
    <definedName name="_____dk2">{"Client Name or Project Name"}</definedName>
    <definedName name="_____dk3">{"Client Name or Project Name"}</definedName>
    <definedName name="_____dk4">{"Client Name or Project Name"}</definedName>
    <definedName name="_____dk5">{"Client Name or Project Name"}</definedName>
    <definedName name="_____dk6">{"Client Name or Project Name"}</definedName>
    <definedName name="_____dk7">{"Client Name or Project Name"}</definedName>
    <definedName name="_____dk8">{"Client Name or Project Name"}</definedName>
    <definedName name="_____dk9">{"Client Name or Project Name"}</definedName>
    <definedName name="_____EUR1">[12]환율!$C$11</definedName>
    <definedName name="_____EUR2">#REF!</definedName>
    <definedName name="_____EUR3">#REF!</definedName>
    <definedName name="_____EUR4">#REF!</definedName>
    <definedName name="_____f3" hidden="1">{"'분양원가'!$B$1:$F$113"}</definedName>
    <definedName name="_____fa2" hidden="1">{"'Sheet1'!$A$1:$H$36"}</definedName>
    <definedName name="_____FAB6" localSheetId="37" hidden="1">#REF!</definedName>
    <definedName name="_____FAB6" hidden="1">#REF!</definedName>
    <definedName name="_____Feb2010" localSheetId="37" hidden="1">#REF!</definedName>
    <definedName name="_____Feb2010" hidden="1">#REF!</definedName>
    <definedName name="_____FRF1">#REF!</definedName>
    <definedName name="_____FRF2">#REF!</definedName>
    <definedName name="_____FRF3">#REF!</definedName>
    <definedName name="_____FRF4">#REF!</definedName>
    <definedName name="_____fte03" localSheetId="37">#REF!</definedName>
    <definedName name="_____fte03" localSheetId="27">#REF!</definedName>
    <definedName name="_____fte03">#REF!</definedName>
    <definedName name="_____FY01" localSheetId="37" hidden="1">{"'Sheet1'!$A$1:$D$15"}</definedName>
    <definedName name="_____FY01" hidden="1">{"'Sheet1'!$A$1:$D$15"}</definedName>
    <definedName name="_____GBP1">#REF!</definedName>
    <definedName name="_____GBP2">#REF!</definedName>
    <definedName name="_____GBP3">#REF!</definedName>
    <definedName name="_____GBP4">#REF!</definedName>
    <definedName name="_____GH546">BlankMacro1</definedName>
    <definedName name="_____h1">{"'표지'!$B$5"}</definedName>
    <definedName name="_____h2">{"'표지'!$B$5"}</definedName>
    <definedName name="_____h3">{"'표지'!$B$5"}</definedName>
    <definedName name="_____h4">{"'표지'!$B$5"}</definedName>
    <definedName name="_____h5">{"'표지'!$B$5"}</definedName>
    <definedName name="_____h6">{"Client Name or Project Name"}</definedName>
    <definedName name="_____h8">{"Client Name or Project Name"}</definedName>
    <definedName name="_____H922" hidden="1">{"'Sheet1'!$A$1:$H$36"}</definedName>
    <definedName name="_____H930" hidden="1">{"'Sheet1'!$A$1:$H$36"}</definedName>
    <definedName name="_____ha2">{"Client Name or Project Name"}</definedName>
    <definedName name="_____ha3">{"Client Name or Project Name"}</definedName>
    <definedName name="_____ha6">{"Client Name or Project Name"}</definedName>
    <definedName name="_____ha8">{"Client Name or Project Name"}</definedName>
    <definedName name="_____ha9">{"Client Name or Project Name"}</definedName>
    <definedName name="_____ITL1">#REF!</definedName>
    <definedName name="_____ITL2">#REF!</definedName>
    <definedName name="_____ITL3">#REF!</definedName>
    <definedName name="_____ITL4">#REF!</definedName>
    <definedName name="_____IV20617">#REF!</definedName>
    <definedName name="_____IV30617">#REF!</definedName>
    <definedName name="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an2010" localSheetId="37" hidden="1">#REF!</definedName>
    <definedName name="_____Jan2010" hidden="1">#REF!</definedName>
    <definedName name="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1" hidden="1">#REF!</definedName>
    <definedName name="_____KDB94">#REF!</definedName>
    <definedName name="_____KDB941">#REF!</definedName>
    <definedName name="_____KEY1" localSheetId="37" hidden="1">#REF!</definedName>
    <definedName name="_____KEY1" hidden="1">#REF!</definedName>
    <definedName name="_____KEY123321" localSheetId="37" hidden="1">#REF!</definedName>
    <definedName name="_____KEY123321" hidden="1">#REF!</definedName>
    <definedName name="_____KEY2" localSheetId="37" hidden="1">#REF!</definedName>
    <definedName name="_____KEY2" hidden="1">#REF!</definedName>
    <definedName name="_____KTM10" localSheetId="37" hidden="1">{#N/A,#N/A,FALSE,"현장 NCR 분석";#N/A,#N/A,FALSE,"현장품질감사";#N/A,#N/A,FALSE,"현장품질감사"}</definedName>
    <definedName name="_____KTM10" hidden="1">{#N/A,#N/A,FALSE,"현장 NCR 분석";#N/A,#N/A,FALSE,"현장품질감사";#N/A,#N/A,FALSE,"현장품질감사"}</definedName>
    <definedName name="_____kwy1" localSheetId="37" hidden="1">{#N/A,#N/A,FALSE,"ALM-ASISC"}</definedName>
    <definedName name="_____kwy1" localSheetId="17" hidden="1">{#N/A,#N/A,FALSE,"ALM-ASISC"}</definedName>
    <definedName name="_____kwy1" hidden="1">{#N/A,#N/A,FALSE,"ALM-ASISC"}</definedName>
    <definedName name="_____kz1" hidden="1">[7]간지!#REF!</definedName>
    <definedName name="_____kz2" hidden="1">[7]간지!#REF!</definedName>
    <definedName name="_____kz3" hidden="1">[7]간지!#REF!</definedName>
    <definedName name="_____kz4" hidden="1">[7]간지!#REF!</definedName>
    <definedName name="_____kz5" hidden="1">[7]간지!#REF!</definedName>
    <definedName name="_____kz6" hidden="1">[7]간지!#REF!</definedName>
    <definedName name="_____kz7" hidden="1">[8]간지!#REF!</definedName>
    <definedName name="_____kz8" hidden="1">[8]간지!#REF!</definedName>
    <definedName name="_____L21">'[13]Profit &amp; Loss'!#REF!</definedName>
    <definedName name="_____L25">[14]Costs!#REF!</definedName>
    <definedName name="_____L26">#REF!</definedName>
    <definedName name="_____LG2" localSheetId="37" hidden="1">{#N/A,#N/A,TRUE,"매출진척-1";#N/A,#N/A,TRUE,"매출진척-2";#N/A,#N/A,TRUE,"제품실적";#N/A,#N/A,TRUE,"RAC";#N/A,#N/A,TRUE,"PAC ";#N/A,#N/A,TRUE,"재고현황";#N/A,#N/A,TRUE,"공지사항"}</definedName>
    <definedName name="_____LG2" hidden="1">{#N/A,#N/A,TRUE,"매출진척-1";#N/A,#N/A,TRUE,"매출진척-2";#N/A,#N/A,TRUE,"제품실적";#N/A,#N/A,TRUE,"RAC";#N/A,#N/A,TRUE,"PAC ";#N/A,#N/A,TRUE,"재고현황";#N/A,#N/A,TRUE,"공지사항"}</definedName>
    <definedName name="_____LPS2" localSheetId="37" hidden="1">{#N/A,#N/A,FALSE,"단축1";#N/A,#N/A,FALSE,"단축2";#N/A,#N/A,FALSE,"단축3";#N/A,#N/A,FALSE,"장축";#N/A,#N/A,FALSE,"4WD"}</definedName>
    <definedName name="_____LPS2" hidden="1">{#N/A,#N/A,FALSE,"단축1";#N/A,#N/A,FALSE,"단축2";#N/A,#N/A,FALSE,"단축3";#N/A,#N/A,FALSE,"장축";#N/A,#N/A,FALSE,"4WD"}</definedName>
    <definedName name="_____M2" localSheetId="37" hidden="1">{"'Sheet1'!$L$16"}</definedName>
    <definedName name="_____M2" hidden="1">{"'Sheet1'!$L$16"}</definedName>
    <definedName name="_____mdc2" localSheetId="37" hidden="1">{#N/A,#N/A,FALSE,"Sheet1"}</definedName>
    <definedName name="_____mdc2" hidden="1">{#N/A,#N/A,FALSE,"Sheet1"}</definedName>
    <definedName name="_____MF2" localSheetId="37">#REF!</definedName>
    <definedName name="_____MF2" localSheetId="27">#REF!</definedName>
    <definedName name="_____MF2">#REF!</definedName>
    <definedName name="_____N2">#REF!</definedName>
    <definedName name="_____new1" localSheetId="37" hidden="1">{#N/A,#N/A,FALSE,"Sheet1"}</definedName>
    <definedName name="_____new1" hidden="1">{#N/A,#N/A,FALSE,"Sheet1"}</definedName>
    <definedName name="_____NPS2" localSheetId="37"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NTA1" localSheetId="37">#REF!</definedName>
    <definedName name="_____NTA1" localSheetId="17">#REF!</definedName>
    <definedName name="_____NTA1" localSheetId="27">#REF!</definedName>
    <definedName name="_____NTA1">#REF!</definedName>
    <definedName name="_____NTA2" localSheetId="37">#REF!</definedName>
    <definedName name="_____NTA2" localSheetId="17">#REF!</definedName>
    <definedName name="_____NTA2" localSheetId="27">#REF!</definedName>
    <definedName name="_____NTA2">#REF!</definedName>
    <definedName name="_____NTA3" localSheetId="37">#REF!</definedName>
    <definedName name="_____NTA3" localSheetId="27">#REF!</definedName>
    <definedName name="_____NTA3">#REF!</definedName>
    <definedName name="_____o1" localSheetId="37" hidden="1">{#N/A,#N/A,FALSE,"SUMMARY";#N/A,#N/A,FALSE,"mcsh";#N/A,#N/A,FALSE,"vol&amp;rev";#N/A,#N/A,FALSE,"wkgcap";#N/A,#N/A,FALSE,"DEPR&amp;DT";#N/A,#N/A,FALSE,"ASSETS";#N/A,#N/A,FALSE,"NI&amp;OTH&amp;DIV";#N/A,#N/A,FALSE,"CASHFLOW";#N/A,#N/A,FALSE,"CAPEMPL";#N/A,#N/A,FALSE,"ROCE"}</definedName>
    <definedName name="_____o1" hidden="1">{#N/A,#N/A,FALSE,"SUMMARY";#N/A,#N/A,FALSE,"mcsh";#N/A,#N/A,FALSE,"vol&amp;rev";#N/A,#N/A,FALSE,"wkgcap";#N/A,#N/A,FALSE,"DEPR&amp;DT";#N/A,#N/A,FALSE,"ASSETS";#N/A,#N/A,FALSE,"NI&amp;OTH&amp;DIV";#N/A,#N/A,FALSE,"CASHFLOW";#N/A,#N/A,FALSE,"CAPEMPL";#N/A,#N/A,FALSE,"ROCE"}</definedName>
    <definedName name="_____o2" localSheetId="37" hidden="1">'[4]#REF'!$A$206:$Q$214</definedName>
    <definedName name="_____o2" hidden="1">'[5]#REF'!$A$206:$Q$214</definedName>
    <definedName name="_____O30000" localSheetId="37">#REF!</definedName>
    <definedName name="_____O30000" localSheetId="27">#REF!</definedName>
    <definedName name="_____O30000">#REF!</definedName>
    <definedName name="_____OUT13300">#REF!</definedName>
    <definedName name="_____OUT13502">#REF!</definedName>
    <definedName name="_____OUT41301">#REF!</definedName>
    <definedName name="_____OUT85116">#REF!</definedName>
    <definedName name="_____OUT85125">#REF!</definedName>
    <definedName name="_____OUT86106">#REF!</definedName>
    <definedName name="_____P1">#REF!</definedName>
    <definedName name="_____p11">#REF!</definedName>
    <definedName name="_____p2">#REF!</definedName>
    <definedName name="_____P3">#REF!</definedName>
    <definedName name="_____P4">#REF!</definedName>
    <definedName name="_____P5">#REF!</definedName>
    <definedName name="_____P6">#REF!</definedName>
    <definedName name="_____P7">'[15]118.세금과공과'!$A$46:$H$60</definedName>
    <definedName name="_____PA3" localSheetId="37" hidden="1">{"'Sheet1'!$L$16"}</definedName>
    <definedName name="_____PA3" hidden="1">{"'Sheet1'!$L$16"}</definedName>
    <definedName name="_____pay1">#REF!</definedName>
    <definedName name="_____PGR003" localSheetId="37" hidden="1">{"'status'!$B$2:$H$15"}</definedName>
    <definedName name="_____PGR003" hidden="1">{"'status'!$B$2:$H$15"}</definedName>
    <definedName name="_____PR1" localSheetId="37">#REF!</definedName>
    <definedName name="_____PR1" localSheetId="27">#REF!</definedName>
    <definedName name="_____PR1">#REF!</definedName>
    <definedName name="_____PRR001" localSheetId="37" hidden="1">{"'status'!$B$2:$H$15"}</definedName>
    <definedName name="_____PRR001" hidden="1">{"'status'!$B$2:$H$15"}</definedName>
    <definedName name="_____PRR002" localSheetId="37" hidden="1">{"'status'!$B$2:$H$15"}</definedName>
    <definedName name="_____PRR002" hidden="1">{"'status'!$B$2:$H$15"}</definedName>
    <definedName name="_____PRR18" localSheetId="37" hidden="1">{"'status'!$B$2:$H$15"}</definedName>
    <definedName name="_____PRR18" hidden="1">{"'status'!$B$2:$H$15"}</definedName>
    <definedName name="_____PRR5" localSheetId="37" hidden="1">{"'status'!$B$2:$H$15"}</definedName>
    <definedName name="_____PRR5" hidden="1">{"'status'!$B$2:$H$15"}</definedName>
    <definedName name="_____PRR6" localSheetId="37" hidden="1">{"'status'!$B$2:$H$15"}</definedName>
    <definedName name="_____PRR6" hidden="1">{"'status'!$B$2:$H$15"}</definedName>
    <definedName name="_____PRT1">#REF!</definedName>
    <definedName name="_____PRT2">#REF!</definedName>
    <definedName name="_____PRT3">#REF!</definedName>
    <definedName name="_____PRT4">#REF!</definedName>
    <definedName name="_____PRT5">#REF!</definedName>
    <definedName name="_____PRT6">#REF!</definedName>
    <definedName name="_____PRT7">#REF!</definedName>
    <definedName name="_____PRT8">#REF!</definedName>
    <definedName name="_____PRT9">#REF!</definedName>
    <definedName name="_____q1">#N/A</definedName>
    <definedName name="_____q2">{"Client Name or Project Name"}</definedName>
    <definedName name="_____q3">{"Client Name or Project Name"}</definedName>
    <definedName name="_____q4">{"Client Name or Project Name"}</definedName>
    <definedName name="_____q5">{"Client Name or Project Name"}</definedName>
    <definedName name="_____QRA86106">#REF!</definedName>
    <definedName name="_____ROM1">#REF!</definedName>
    <definedName name="_____rpt11" localSheetId="37" hidden="1">{#N/A,#N/A,FALSE,"인원";#N/A,#N/A,FALSE,"비용2";#N/A,#N/A,FALSE,"비용1";#N/A,#N/A,FALSE,"비용";#N/A,#N/A,FALSE,"보증2";#N/A,#N/A,FALSE,"보증1";#N/A,#N/A,FALSE,"보증";#N/A,#N/A,FALSE,"손익1";#N/A,#N/A,FALSE,"손익";#N/A,#N/A,FALSE,"부서별매출";#N/A,#N/A,FALSE,"매출"}</definedName>
    <definedName name="_____rpt11" hidden="1">{#N/A,#N/A,FALSE,"인원";#N/A,#N/A,FALSE,"비용2";#N/A,#N/A,FALSE,"비용1";#N/A,#N/A,FALSE,"비용";#N/A,#N/A,FALSE,"보증2";#N/A,#N/A,FALSE,"보증1";#N/A,#N/A,FALSE,"보증";#N/A,#N/A,FALSE,"손익1";#N/A,#N/A,FALSE,"손익";#N/A,#N/A,FALSE,"부서별매출";#N/A,#N/A,FALSE,"매출"}</definedName>
    <definedName name="_____rt01" localSheetId="37">#REF!</definedName>
    <definedName name="_____rt01" localSheetId="17">#REF!</definedName>
    <definedName name="_____rt01" localSheetId="27">#REF!</definedName>
    <definedName name="_____rt01">#REF!</definedName>
    <definedName name="_____s1" hidden="1">{#N/A,#N/A,FALSE,"UNIT";#N/A,#N/A,FALSE,"UNIT";#N/A,#N/A,FALSE,"계정"}</definedName>
    <definedName name="_____s10" hidden="1">{#N/A,#N/A,FALSE,"UNIT";#N/A,#N/A,FALSE,"UNIT";#N/A,#N/A,FALSE,"계정"}</definedName>
    <definedName name="_____s11" hidden="1">{#N/A,#N/A,FALSE,"UNIT";#N/A,#N/A,FALSE,"UNIT";#N/A,#N/A,FALSE,"계정"}</definedName>
    <definedName name="_____s12" hidden="1">{#N/A,#N/A,FALSE,"UNIT";#N/A,#N/A,FALSE,"UNIT";#N/A,#N/A,FALSE,"계정"}</definedName>
    <definedName name="_____s13" hidden="1">{#N/A,#N/A,FALSE,"UNIT";#N/A,#N/A,FALSE,"UNIT";#N/A,#N/A,FALSE,"계정"}</definedName>
    <definedName name="_____s14" hidden="1">{#N/A,#N/A,FALSE,"UNIT";#N/A,#N/A,FALSE,"UNIT";#N/A,#N/A,FALSE,"계정"}</definedName>
    <definedName name="_____s16" hidden="1">{#N/A,#N/A,FALSE,"UNIT";#N/A,#N/A,FALSE,"UNIT";#N/A,#N/A,FALSE,"계정"}</definedName>
    <definedName name="_____s17" hidden="1">{#N/A,#N/A,FALSE,"UNIT";#N/A,#N/A,FALSE,"UNIT";#N/A,#N/A,FALSE,"계정"}</definedName>
    <definedName name="_____s2" hidden="1">{#N/A,#N/A,FALSE,"UNIT";#N/A,#N/A,FALSE,"UNIT";#N/A,#N/A,FALSE,"계정"}</definedName>
    <definedName name="_____s3" hidden="1">{#N/A,#N/A,FALSE,"UNIT";#N/A,#N/A,FALSE,"UNIT";#N/A,#N/A,FALSE,"계정"}</definedName>
    <definedName name="_____s4" hidden="1">{#N/A,#N/A,FALSE,"UNIT";#N/A,#N/A,FALSE,"UNIT";#N/A,#N/A,FALSE,"계정"}</definedName>
    <definedName name="_____s5" hidden="1">{#N/A,#N/A,FALSE,"UNIT";#N/A,#N/A,FALSE,"UNIT";#N/A,#N/A,FALSE,"계정"}</definedName>
    <definedName name="_____s6" hidden="1">{#N/A,#N/A,FALSE,"UNIT";#N/A,#N/A,FALSE,"UNIT";#N/A,#N/A,FALSE,"계정"}</definedName>
    <definedName name="_____s9" hidden="1">{#N/A,#N/A,FALSE,"UNIT";#N/A,#N/A,FALSE,"UNIT";#N/A,#N/A,FALSE,"계정"}</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DW1" localSheetId="37" hidden="1">#REF!</definedName>
    <definedName name="_____SDW1" hidden="1">#REF!</definedName>
    <definedName name="_____SE7">#REF!</definedName>
    <definedName name="_____sem02" localSheetId="37">#REF!</definedName>
    <definedName name="_____sem02" localSheetId="17">#REF!</definedName>
    <definedName name="_____sem02" localSheetId="27">#REF!</definedName>
    <definedName name="_____sem02">#REF!</definedName>
    <definedName name="_____sem03" localSheetId="37">#REF!</definedName>
    <definedName name="_____sem03" localSheetId="17">#REF!</definedName>
    <definedName name="_____sem03" localSheetId="27">#REF!</definedName>
    <definedName name="_____sem03">#REF!</definedName>
    <definedName name="_____sem04" localSheetId="37">#REF!</definedName>
    <definedName name="_____sem04" localSheetId="27">#REF!</definedName>
    <definedName name="_____sem04">#REF!</definedName>
    <definedName name="_____sem05" localSheetId="37">#REF!</definedName>
    <definedName name="_____sem05" localSheetId="27">#REF!</definedName>
    <definedName name="_____sem05">#REF!</definedName>
    <definedName name="_____sem06" localSheetId="37">#REF!</definedName>
    <definedName name="_____sem06" localSheetId="27">#REF!</definedName>
    <definedName name="_____sem06">#REF!</definedName>
    <definedName name="_____sem07" localSheetId="37">#REF!</definedName>
    <definedName name="_____sem07" localSheetId="27">#REF!</definedName>
    <definedName name="_____sem07">#REF!</definedName>
    <definedName name="_____SSS1" localSheetId="37" hidden="1">#REF!</definedName>
    <definedName name="_____SSS1" hidden="1">#REF!</definedName>
    <definedName name="_____TEL3" localSheetId="37" hidden="1">{"'tel2'!$B$29:$J$45","'tel2'!$A$5:$G$19","'tel2'!$B$50:$F$57","'tel2'!$B$105:$G$110","'tel2'!$B$63:$H$85","'tel2'!$B$14:$G$18","'tel2'!$B$29:$C$29"}</definedName>
    <definedName name="_____TEL3" hidden="1">{"'tel2'!$B$29:$J$45","'tel2'!$A$5:$G$19","'tel2'!$B$50:$F$57","'tel2'!$B$105:$G$110","'tel2'!$B$63:$H$85","'tel2'!$B$14:$G$18","'tel2'!$B$29:$C$29"}</definedName>
    <definedName name="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TRT11" hidden="1">{#N/A,#N/A,FALSE,"표지";#N/A,#N/A,FALSE,"전제";#N/A,#N/A,FALSE,"손익-자 (2)";#N/A,#N/A,FALSE,"손익-자";#N/A,#N/A,FALSE,"손익-마 (2)";#N/A,#N/A,FALSE,"손익-마";#N/A,#N/A,FALSE,"총손최종"}</definedName>
    <definedName name="_____TT1" localSheetId="37" hidden="1">{#N/A,#N/A,FALSE,"현장 NCR 분석";#N/A,#N/A,FALSE,"현장품질감사";#N/A,#N/A,FALSE,"현장품질감사"}</definedName>
    <definedName name="_____TT1" hidden="1">{#N/A,#N/A,FALSE,"현장 NCR 분석";#N/A,#N/A,FALSE,"현장품질감사";#N/A,#N/A,FALSE,"현장품질감사"}</definedName>
    <definedName name="_____TT3" localSheetId="37" hidden="1">{#N/A,#N/A,FALSE,"현장 NCR 분석";#N/A,#N/A,FALSE,"현장품질감사";#N/A,#N/A,FALSE,"현장품질감사"}</definedName>
    <definedName name="_____TT3" hidden="1">{#N/A,#N/A,FALSE,"현장 NCR 분석";#N/A,#N/A,FALSE,"현장품질감사";#N/A,#N/A,FALSE,"현장품질감사"}</definedName>
    <definedName name="_____tul2" localSheetId="37" hidden="1">{#N/A,#N/A,FALSE,"Aging Summary";#N/A,#N/A,FALSE,"Ratio Analysis";#N/A,#N/A,FALSE,"Test 120 Day Accts";#N/A,#N/A,FALSE,"Tickmarks"}</definedName>
    <definedName name="_____tul2" hidden="1">{#N/A,#N/A,FALSE,"Aging Summary";#N/A,#N/A,FALSE,"Ratio Analysis";#N/A,#N/A,FALSE,"Test 120 Day Accts";#N/A,#N/A,FALSE,"Tickmarks"}</definedName>
    <definedName name="_____ucf1">#REF!</definedName>
    <definedName name="_____US1" localSheetId="37">#REF!</definedName>
    <definedName name="_____US1" localSheetId="27">#REF!</definedName>
    <definedName name="_____US1">#REF!</definedName>
    <definedName name="_____USD1">[12]환율!$C$8</definedName>
    <definedName name="_____USD2">#REF!</definedName>
    <definedName name="_____USD3">#REF!</definedName>
    <definedName name="_____USD4">#REF!</definedName>
    <definedName name="_____UXA1" localSheetId="37">#REF!</definedName>
    <definedName name="_____UXA1" localSheetId="27">#REF!</definedName>
    <definedName name="_____UXA1">#REF!</definedName>
    <definedName name="_____UXA2" localSheetId="37">#REF!</definedName>
    <definedName name="_____UXA2" localSheetId="27">#REF!</definedName>
    <definedName name="_____UXA2">#REF!</definedName>
    <definedName name="_____UXA3" localSheetId="37">#REF!</definedName>
    <definedName name="_____UXA3" localSheetId="27">#REF!</definedName>
    <definedName name="_____UXA3">#REF!</definedName>
    <definedName name="_____UXA4" localSheetId="37">#REF!</definedName>
    <definedName name="_____UXA4" localSheetId="27">#REF!</definedName>
    <definedName name="_____UXA4">#REF!</definedName>
    <definedName name="_____UXA5" localSheetId="37">#REF!</definedName>
    <definedName name="_____UXA5" localSheetId="27">#REF!</definedName>
    <definedName name="_____UXA5">#REF!</definedName>
    <definedName name="_____UXB5" localSheetId="37">#REF!</definedName>
    <definedName name="_____UXB5" localSheetId="27">#REF!</definedName>
    <definedName name="_____UXB5">#REF!</definedName>
    <definedName name="_____UXC5" localSheetId="37">#REF!</definedName>
    <definedName name="_____UXC5" localSheetId="27">#REF!</definedName>
    <definedName name="_____UXC5">#REF!</definedName>
    <definedName name="_____UXD5" localSheetId="37">#REF!</definedName>
    <definedName name="_____UXD5" localSheetId="27">#REF!</definedName>
    <definedName name="_____UXD5">#REF!</definedName>
    <definedName name="_____UXE51" localSheetId="37">#REF!</definedName>
    <definedName name="_____UXE51" localSheetId="27">#REF!</definedName>
    <definedName name="_____UXE51">#REF!</definedName>
    <definedName name="_____UXE52" localSheetId="37">#REF!</definedName>
    <definedName name="_____UXE52" localSheetId="27">#REF!</definedName>
    <definedName name="_____UXE52">#REF!</definedName>
    <definedName name="_____UXE53" localSheetId="37">#REF!</definedName>
    <definedName name="_____UXE53" localSheetId="27">#REF!</definedName>
    <definedName name="_____UXE53">#REF!</definedName>
    <definedName name="_____UXF51" localSheetId="37">#REF!</definedName>
    <definedName name="_____UXF51" localSheetId="27">#REF!</definedName>
    <definedName name="_____UXF51">#REF!</definedName>
    <definedName name="_____UXF52" localSheetId="37">#REF!</definedName>
    <definedName name="_____UXF52" localSheetId="27">#REF!</definedName>
    <definedName name="_____UXF52">#REF!</definedName>
    <definedName name="_____UXF53" localSheetId="37">#REF!</definedName>
    <definedName name="_____UXF53" localSheetId="27">#REF!</definedName>
    <definedName name="_____UXF53">#REF!</definedName>
    <definedName name="_____UXG51" localSheetId="37">#REF!</definedName>
    <definedName name="_____UXG51" localSheetId="27">#REF!</definedName>
    <definedName name="_____UXG51">#REF!</definedName>
    <definedName name="_____UXG52" localSheetId="37">#REF!</definedName>
    <definedName name="_____UXG52" localSheetId="27">#REF!</definedName>
    <definedName name="_____UXG52">#REF!</definedName>
    <definedName name="_____UXG53" localSheetId="37">#REF!</definedName>
    <definedName name="_____UXG53" localSheetId="27">#REF!</definedName>
    <definedName name="_____UXG53">#REF!</definedName>
    <definedName name="_____UXH51" localSheetId="37">#REF!</definedName>
    <definedName name="_____UXH51" localSheetId="27">#REF!</definedName>
    <definedName name="_____UXH51">#REF!</definedName>
    <definedName name="_____UXH52" localSheetId="37">#REF!</definedName>
    <definedName name="_____UXH52" localSheetId="27">#REF!</definedName>
    <definedName name="_____UXH52">#REF!</definedName>
    <definedName name="_____UXH53" localSheetId="37">#REF!</definedName>
    <definedName name="_____UXH53" localSheetId="27">#REF!</definedName>
    <definedName name="_____UXH53">#REF!</definedName>
    <definedName name="_____UXI51" localSheetId="37">#REF!</definedName>
    <definedName name="_____UXI51" localSheetId="27">#REF!</definedName>
    <definedName name="_____UXI51">#REF!</definedName>
    <definedName name="_____UXI52" localSheetId="37">#REF!</definedName>
    <definedName name="_____UXI52" localSheetId="27">#REF!</definedName>
    <definedName name="_____UXI52">#REF!</definedName>
    <definedName name="_____UXI53" localSheetId="37">#REF!</definedName>
    <definedName name="_____UXI53" localSheetId="27">#REF!</definedName>
    <definedName name="_____UXI53">#REF!</definedName>
    <definedName name="_____UXJ51" localSheetId="37">#REF!</definedName>
    <definedName name="_____UXJ51" localSheetId="27">#REF!</definedName>
    <definedName name="_____UXJ51">#REF!</definedName>
    <definedName name="_____UXJ52" localSheetId="37">#REF!</definedName>
    <definedName name="_____UXJ52" localSheetId="27">#REF!</definedName>
    <definedName name="_____UXJ52">#REF!</definedName>
    <definedName name="_____UXJ53" localSheetId="37">#REF!</definedName>
    <definedName name="_____UXJ53" localSheetId="27">#REF!</definedName>
    <definedName name="_____UXJ53">#REF!</definedName>
    <definedName name="_____UXK51" localSheetId="37">#REF!</definedName>
    <definedName name="_____UXK51" localSheetId="27">#REF!</definedName>
    <definedName name="_____UXK51">#REF!</definedName>
    <definedName name="_____UXK52" localSheetId="37">#REF!</definedName>
    <definedName name="_____UXK52" localSheetId="27">#REF!</definedName>
    <definedName name="_____UXK52">#REF!</definedName>
    <definedName name="_____UXK53" localSheetId="37">#REF!</definedName>
    <definedName name="_____UXK53" localSheetId="27">#REF!</definedName>
    <definedName name="_____UXK53">#REF!</definedName>
    <definedName name="_____UXL51" localSheetId="37">#REF!</definedName>
    <definedName name="_____UXL51" localSheetId="27">#REF!</definedName>
    <definedName name="_____UXL51">#REF!</definedName>
    <definedName name="_____UXL52" localSheetId="37">#REF!</definedName>
    <definedName name="_____UXL52" localSheetId="27">#REF!</definedName>
    <definedName name="_____UXL52">#REF!</definedName>
    <definedName name="_____UXL53" localSheetId="37">#REF!</definedName>
    <definedName name="_____UXL53" localSheetId="27">#REF!</definedName>
    <definedName name="_____UXL53">#REF!</definedName>
    <definedName name="_____UXM51" localSheetId="37">#REF!</definedName>
    <definedName name="_____UXM51" localSheetId="27">#REF!</definedName>
    <definedName name="_____UXM51">#REF!</definedName>
    <definedName name="_____UXM52" localSheetId="37">#REF!</definedName>
    <definedName name="_____UXM52" localSheetId="27">#REF!</definedName>
    <definedName name="_____UXM52">#REF!</definedName>
    <definedName name="_____UXM53" localSheetId="37">#REF!</definedName>
    <definedName name="_____UXM53" localSheetId="27">#REF!</definedName>
    <definedName name="_____UXM53">#REF!</definedName>
    <definedName name="_____VAR13300">#REF!</definedName>
    <definedName name="_____VAR13502">#REF!</definedName>
    <definedName name="_____XG2" localSheetId="37" hidden="1">{#N/A,#N/A,FALSE,"단축1";#N/A,#N/A,FALSE,"단축2";#N/A,#N/A,FALSE,"단축3";#N/A,#N/A,FALSE,"장축";#N/A,#N/A,FALSE,"4WD"}</definedName>
    <definedName name="_____XG2" hidden="1">{#N/A,#N/A,FALSE,"단축1";#N/A,#N/A,FALSE,"단축2";#N/A,#N/A,FALSE,"단축3";#N/A,#N/A,FALSE,"장축";#N/A,#N/A,FALSE,"4WD"}</definedName>
    <definedName name="_____xlfn.AVERAGEIF" hidden="1">#NAME?</definedName>
    <definedName name="_____xlfn.BAHTTEXT" hidden="1">#NAME?</definedName>
    <definedName name="_____xlfn.CUBERANKEDMEMBER" hidden="1">#NAME?</definedName>
    <definedName name="_____yr2000" localSheetId="37">#REF!</definedName>
    <definedName name="_____yr2000" localSheetId="17">#REF!</definedName>
    <definedName name="_____yr2000" localSheetId="27">#REF!</definedName>
    <definedName name="_____yr2000">#REF!</definedName>
    <definedName name="_____yr2001" localSheetId="37">#REF!</definedName>
    <definedName name="_____yr2001" localSheetId="17">#REF!</definedName>
    <definedName name="_____yr2001" localSheetId="27">#REF!</definedName>
    <definedName name="_____yr2001">#REF!</definedName>
    <definedName name="____08_하자보수비" localSheetId="37">#REF!</definedName>
    <definedName name="____08_하자보수비" localSheetId="17">#REF!</definedName>
    <definedName name="____08_하자보수비" localSheetId="27">#REF!</definedName>
    <definedName name="____08_하자보수비">#REF!</definedName>
    <definedName name="____1234" hidden="1">[16]C!#REF!</definedName>
    <definedName name="____2">#N/A</definedName>
    <definedName name="____2___0">#N/A</definedName>
    <definedName name="____2___1">#N/A</definedName>
    <definedName name="____2___13">#N/A</definedName>
    <definedName name="____2___18">#N/A</definedName>
    <definedName name="____2___20">#N/A</definedName>
    <definedName name="____2___3">#N/A</definedName>
    <definedName name="____2___5">#N/A</definedName>
    <definedName name="____2___6">#N/A</definedName>
    <definedName name="____20020701_Disconnect_Service">#REF!</definedName>
    <definedName name="____9">#REF!</definedName>
    <definedName name="____a01" localSheetId="37" hidden="1">{#N/A,#N/A,FALSE,"Aging Summary";#N/A,#N/A,FALSE,"Ratio Analysis";#N/A,#N/A,FALSE,"Test 120 Day Accts";#N/A,#N/A,FALSE,"Tickmarks"}</definedName>
    <definedName name="____a01" hidden="1">{#N/A,#N/A,FALSE,"Aging Summary";#N/A,#N/A,FALSE,"Ratio Analysis";#N/A,#N/A,FALSE,"Test 120 Day Accts";#N/A,#N/A,FALSE,"Tickmarks"}</definedName>
    <definedName name="____a1" localSheetId="37" hidden="1">{"'Sheet1'!$L$16"}</definedName>
    <definedName name="____a1" localSheetId="27">#REF!</definedName>
    <definedName name="____a1">#REF!</definedName>
    <definedName name="____a2" hidden="1">#REF!</definedName>
    <definedName name="____A501798">#REF!</definedName>
    <definedName name="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A9" hidden="1">{#N/A,#N/A,FALSE,"손익표지";#N/A,#N/A,FALSE,"손익계산";#N/A,#N/A,FALSE,"일반관리비";#N/A,#N/A,FALSE,"영업외수익";#N/A,#N/A,FALSE,"영업외비용";#N/A,#N/A,FALSE,"매출액";#N/A,#N/A,FALSE,"요약손익";#N/A,#N/A,FALSE,"요약대차";#N/A,#N/A,FALSE,"매출채권현황";#N/A,#N/A,FALSE,"매출채권명세"}</definedName>
    <definedName name="____aaa01">#REF!</definedName>
    <definedName name="____aaa1" localSheetId="37" hidden="1">{#N/A,#N/A,FALSE,"Consolidated Shipley";#N/A,#N/A,FALSE,"Consolidated PWB";#N/A,#N/A,FALSE,"Consolidated Micro"}</definedName>
    <definedName name="____aaa1" hidden="1">{#N/A,#N/A,FALSE,"Consolidated Shipley";#N/A,#N/A,FALSE,"Consolidated PWB";#N/A,#N/A,FALSE,"Consolidated Micro"}</definedName>
    <definedName name="____AAA2" localSheetId="37">#REF!</definedName>
    <definedName name="____AAA2" localSheetId="27">#REF!</definedName>
    <definedName name="____AAA2">#REF!</definedName>
    <definedName name="____aaa3" localSheetId="37">#REF!</definedName>
    <definedName name="____aaa3" localSheetId="27">#REF!</definedName>
    <definedName name="____aaa3">#REF!</definedName>
    <definedName name="____AC1" hidden="1">{#N/A,#N/A,FALSE,"Aging Summary";#N/A,#N/A,FALSE,"Ratio Analysis";#N/A,#N/A,FALSE,"Test 120 Day Accts";#N/A,#N/A,FALSE,"Tickmarks"}</definedName>
    <definedName name="____AJE2">#REF!</definedName>
    <definedName name="____AMT13300">#REF!</definedName>
    <definedName name="____AMT13502">#REF!</definedName>
    <definedName name="____AMT41301">#REF!</definedName>
    <definedName name="____AMT85116">#REF!</definedName>
    <definedName name="____AMT85125">#REF!</definedName>
    <definedName name="____AMT86106">#REF!</definedName>
    <definedName name="____APG1" localSheetId="37">#REF!</definedName>
    <definedName name="____APG1" localSheetId="27">#REF!</definedName>
    <definedName name="____APG1">#REF!</definedName>
    <definedName name="____ARC2" localSheetId="37" hidden="1">{"'Desktop Inventory 현황'!$B$2:$O$35"}</definedName>
    <definedName name="____ARC2" localSheetId="17" hidden="1">{"'Desktop Inventory 현황'!$B$2:$O$35"}</definedName>
    <definedName name="____ARC2" hidden="1">{"'Desktop Inventory 현황'!$B$2:$O$35"}</definedName>
    <definedName name="____ARE1" localSheetId="37">#REF!</definedName>
    <definedName name="____ARE1" localSheetId="27">#REF!</definedName>
    <definedName name="____ARE1">#REF!</definedName>
    <definedName name="____ARE2" localSheetId="37">#REF!</definedName>
    <definedName name="____ARE2" localSheetId="27">#REF!</definedName>
    <definedName name="____ARE2">#REF!</definedName>
    <definedName name="____AS6" localSheetId="37"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as7" localSheetId="37" hidden="1">{#N/A,#N/A,FALSE,"생산성";#N/A,#N/A,FALSE,"인력1";#N/A,#N/A,FALSE,"인력2";#N/A,#N/A,FALSE,"인력3";#N/A,#N/A,FALSE,"인건1";#N/A,#N/A,FALSE,"인건2";#N/A,#N/A,FALSE,"인건3";#N/A,#N/A,FALSE,"인원증감";#N/A,#N/A,FALSE,"인건증감";#N/A,#N/A,FALSE,"표지등"}</definedName>
    <definedName name="____as7" hidden="1">{#N/A,#N/A,FALSE,"생산성";#N/A,#N/A,FALSE,"인력1";#N/A,#N/A,FALSE,"인력2";#N/A,#N/A,FALSE,"인력3";#N/A,#N/A,FALSE,"인건1";#N/A,#N/A,FALSE,"인건2";#N/A,#N/A,FALSE,"인건3";#N/A,#N/A,FALSE,"인원증감";#N/A,#N/A,FALSE,"인건증감";#N/A,#N/A,FALSE,"표지등"}</definedName>
    <definedName name="____AUD1">#REF!</definedName>
    <definedName name="____AUD2">#REF!</definedName>
    <definedName name="____AUD3">#REF!</definedName>
    <definedName name="____AUD4">#REF!</definedName>
    <definedName name="____b123" localSheetId="37" hidden="1">#REF!</definedName>
    <definedName name="____b123" hidden="1">#REF!</definedName>
    <definedName name="____bb4">{#N/A,#N/A,FALSE,"보고-2";#N/A,#N/A,FALSE,"보고-1"}</definedName>
    <definedName name="____bf39">[11]bfno!$B$4:$C$41</definedName>
    <definedName name="____bs1" localSheetId="37">#REF!</definedName>
    <definedName name="____bs1" localSheetId="27">#REF!</definedName>
    <definedName name="____bs1">#REF!</definedName>
    <definedName name="____C">#REF!</definedName>
    <definedName name="____COM1">#REF!</definedName>
    <definedName name="____CT250">'[17]dongia (2)'!#REF!</definedName>
    <definedName name="____d1500" localSheetId="37" hidden="1">{"'Sheet1'!$L$16"}</definedName>
    <definedName name="____d1500" hidden="1">{"'Sheet1'!$L$16"}</definedName>
    <definedName name="____D6">{"'표지'!$B$5"}</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4">#REF!</definedName>
    <definedName name="____DAT5">#REF!</definedName>
    <definedName name="____DAT6">#REF!</definedName>
    <definedName name="____DAT7" localSheetId="37">#REF!</definedName>
    <definedName name="____DAT7" localSheetId="27">#REF!</definedName>
    <definedName name="____DAT7">#REF!</definedName>
    <definedName name="____DAT8">#REF!</definedName>
    <definedName name="____DAT9">#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DEM1">#REF!</definedName>
    <definedName name="____DEM2">#REF!</definedName>
    <definedName name="____DEM3">#REF!</definedName>
    <definedName name="____DEM4">#REF!</definedName>
    <definedName name="____DF4" localSheetId="37" hidden="1">#REF!</definedName>
    <definedName name="____DF4" hidden="1">#REF!</definedName>
    <definedName name="____dk1">{"Client Name or Project Name"}</definedName>
    <definedName name="____dk2">{"Client Name or Project Name"}</definedName>
    <definedName name="____dk3">{"Client Name or Project Name"}</definedName>
    <definedName name="____dk4">{"Client Name or Project Name"}</definedName>
    <definedName name="____dk5">{"Client Name or Project Name"}</definedName>
    <definedName name="____dk6">{"Client Name or Project Name"}</definedName>
    <definedName name="____dk7">{"Client Name or Project Name"}</definedName>
    <definedName name="____dk8">{"Client Name or Project Name"}</definedName>
    <definedName name="____dk9">{"Client Name or Project Name"}</definedName>
    <definedName name="____EUR1">[12]환율!$C$11</definedName>
    <definedName name="____EUR2">#REF!</definedName>
    <definedName name="____EUR3">#REF!</definedName>
    <definedName name="____EUR4">#REF!</definedName>
    <definedName name="____f3" localSheetId="37" hidden="1">{#N/A,#N/A,FALSE,"BS";#N/A,#N/A,FALSE,"PL";#N/A,#N/A,FALSE,"A";#N/A,#N/A,FALSE,"B";#N/A,#N/A,FALSE,"B1";#N/A,#N/A,FALSE,"C";#N/A,#N/A,FALSE,"C1";#N/A,#N/A,FALSE,"C2";#N/A,#N/A,FALSE,"D";#N/A,#N/A,FALSE,"E";#N/A,#N/A,FALSE,"F";#N/A,#N/A,FALSE,"AA";#N/A,#N/A,FALSE,"BB";#N/A,#N/A,FALSE,"CC";#N/A,#N/A,FALSE,"DD";#N/A,#N/A,FALSE,"EE";#N/A,#N/A,FALSE,"FF";#N/A,#N/A,FALSE,"PL10";#N/A,#N/A,FALSE,"PL20";#N/A,#N/A,FALSE,"PL30"}</definedName>
    <definedName name="____f3" hidden="1">{#N/A,#N/A,FALSE,"BS";#N/A,#N/A,FALSE,"PL";#N/A,#N/A,FALSE,"A";#N/A,#N/A,FALSE,"B";#N/A,#N/A,FALSE,"B1";#N/A,#N/A,FALSE,"C";#N/A,#N/A,FALSE,"C1";#N/A,#N/A,FALSE,"C2";#N/A,#N/A,FALSE,"D";#N/A,#N/A,FALSE,"E";#N/A,#N/A,FALSE,"F";#N/A,#N/A,FALSE,"AA";#N/A,#N/A,FALSE,"BB";#N/A,#N/A,FALSE,"CC";#N/A,#N/A,FALSE,"DD";#N/A,#N/A,FALSE,"EE";#N/A,#N/A,FALSE,"FF";#N/A,#N/A,FALSE,"PL10";#N/A,#N/A,FALSE,"PL20";#N/A,#N/A,FALSE,"PL30"}</definedName>
    <definedName name="____fa2" hidden="1">{"'Sheet1'!$A$1:$H$36"}</definedName>
    <definedName name="____FAB6" localSheetId="37" hidden="1">#REF!</definedName>
    <definedName name="____FAB6" hidden="1">#REF!</definedName>
    <definedName name="____Feb2010" localSheetId="37" hidden="1">#REF!</definedName>
    <definedName name="____Feb2010" hidden="1">#REF!</definedName>
    <definedName name="____FRF1">#REF!</definedName>
    <definedName name="____FRF2">#REF!</definedName>
    <definedName name="____FRF3">#REF!</definedName>
    <definedName name="____FRF4">#REF!</definedName>
    <definedName name="____fte03" localSheetId="37">#REF!</definedName>
    <definedName name="____fte03" localSheetId="27">#REF!</definedName>
    <definedName name="____fte03">#REF!</definedName>
    <definedName name="____FY01" localSheetId="37" hidden="1">{"'Sheet1'!$A$1:$D$15"}</definedName>
    <definedName name="____FY01" hidden="1">{"'Sheet1'!$A$1:$D$15"}</definedName>
    <definedName name="____GBP1">#REF!</definedName>
    <definedName name="____GBP2">#REF!</definedName>
    <definedName name="____GBP3">#REF!</definedName>
    <definedName name="____GBP4">#REF!</definedName>
    <definedName name="____GH546">BlankMacro1</definedName>
    <definedName name="____h1">{"'표지'!$B$5"}</definedName>
    <definedName name="____h2">{"'표지'!$B$5"}</definedName>
    <definedName name="____h3">{"'표지'!$B$5"}</definedName>
    <definedName name="____H31285">[18]업무연락!#REF!</definedName>
    <definedName name="____h4">{"'표지'!$B$5"}</definedName>
    <definedName name="____h5">{"'표지'!$B$5"}</definedName>
    <definedName name="____h6">{"Client Name or Project Name"}</definedName>
    <definedName name="____h8">{"Client Name or Project Name"}</definedName>
    <definedName name="____H922" hidden="1">{"'Sheet1'!$A$1:$H$36"}</definedName>
    <definedName name="____H930" hidden="1">{"'Sheet1'!$A$1:$H$36"}</definedName>
    <definedName name="____ha2">{"Client Name or Project Name"}</definedName>
    <definedName name="____ha3">{"Client Name or Project Name"}</definedName>
    <definedName name="____ha6">{"Client Name or Project Name"}</definedName>
    <definedName name="____ha8">{"Client Name or Project Name"}</definedName>
    <definedName name="____ha9">{"Client Name or Project Name"}</definedName>
    <definedName name="____HGP1010" localSheetId="37" hidden="1">{"'Sheet1'!$A$1:$H$36"}</definedName>
    <definedName name="____HGP1010" hidden="1">{"'Sheet1'!$A$1:$H$36"}</definedName>
    <definedName name="____INR1" localSheetId="37">#REF!</definedName>
    <definedName name="____INR1" localSheetId="27">#REF!</definedName>
    <definedName name="____INR1">#REF!</definedName>
    <definedName name="____INR2" localSheetId="37">#REF!</definedName>
    <definedName name="____INR2" localSheetId="27">#REF!</definedName>
    <definedName name="____INR2">#REF!</definedName>
    <definedName name="____INT2" hidden="1">{#N/A,#N/A,TRUE,"일정"}</definedName>
    <definedName name="____ITL1">#REF!</definedName>
    <definedName name="____ITL2">#REF!</definedName>
    <definedName name="____ITL3">#REF!</definedName>
    <definedName name="____ITL4">#REF!</definedName>
    <definedName name="____IV20617">#REF!</definedName>
    <definedName name="____IV30617">#REF!</definedName>
    <definedName name="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an2010" localSheetId="37" hidden="1">#REF!</definedName>
    <definedName name="____Jan2010" hidden="1">#REF!</definedName>
    <definedName name="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1" hidden="1">#REF!</definedName>
    <definedName name="____KDB94">#REF!</definedName>
    <definedName name="____KDB941">#REF!</definedName>
    <definedName name="____KEY1" localSheetId="37" hidden="1">#REF!</definedName>
    <definedName name="____KEY1" hidden="1">#REF!</definedName>
    <definedName name="____KEY123321" localSheetId="37" hidden="1">#REF!</definedName>
    <definedName name="____KEY123321" hidden="1">#REF!</definedName>
    <definedName name="____key2" localSheetId="37" hidden="1">#REF!</definedName>
    <definedName name="____KEY2" hidden="1">#REF!</definedName>
    <definedName name="____key3" hidden="1">#REF!</definedName>
    <definedName name="____KTM10" localSheetId="37" hidden="1">{#N/A,#N/A,FALSE,"현장 NCR 분석";#N/A,#N/A,FALSE,"현장품질감사";#N/A,#N/A,FALSE,"현장품질감사"}</definedName>
    <definedName name="____KTM10" hidden="1">{#N/A,#N/A,FALSE,"현장 NCR 분석";#N/A,#N/A,FALSE,"현장품질감사";#N/A,#N/A,FALSE,"현장품질감사"}</definedName>
    <definedName name="____kwy1" localSheetId="37" hidden="1">{#N/A,#N/A,FALSE,"ALM-ASISC"}</definedName>
    <definedName name="____kwy1" localSheetId="17" hidden="1">{#N/A,#N/A,FALSE,"ALM-ASISC"}</definedName>
    <definedName name="____kwy1" hidden="1">{#N/A,#N/A,FALSE,"ALM-ASISC"}</definedName>
    <definedName name="____kz1" hidden="1">[7]간지!#REF!</definedName>
    <definedName name="____kz2" hidden="1">[7]간지!#REF!</definedName>
    <definedName name="____kz3" hidden="1">[7]간지!#REF!</definedName>
    <definedName name="____kz4" hidden="1">[7]간지!#REF!</definedName>
    <definedName name="____kz5" hidden="1">[7]간지!#REF!</definedName>
    <definedName name="____kz6" hidden="1">[7]간지!#REF!</definedName>
    <definedName name="____kz7" hidden="1">[8]간지!#REF!</definedName>
    <definedName name="____kz8" hidden="1">[8]간지!#REF!</definedName>
    <definedName name="____L2" hidden="1">{#N/A,#N/A,FALSE,"보험현황";#N/A,#N/A,FALSE,"보험현황"}</definedName>
    <definedName name="____L21">'[13]Profit &amp; Loss'!#REF!</definedName>
    <definedName name="____L25">[14]Costs!#REF!</definedName>
    <definedName name="____L26">#REF!</definedName>
    <definedName name="____LG2" localSheetId="37" hidden="1">{#N/A,#N/A,TRUE,"매출진척-1";#N/A,#N/A,TRUE,"매출진척-2";#N/A,#N/A,TRUE,"제품실적";#N/A,#N/A,TRUE,"RAC";#N/A,#N/A,TRUE,"PAC ";#N/A,#N/A,TRUE,"재고현황";#N/A,#N/A,TRUE,"공지사항"}</definedName>
    <definedName name="____LG2" hidden="1">{#N/A,#N/A,TRUE,"매출진척-1";#N/A,#N/A,TRUE,"매출진척-2";#N/A,#N/A,TRUE,"제품실적";#N/A,#N/A,TRUE,"RAC";#N/A,#N/A,TRUE,"PAC ";#N/A,#N/A,TRUE,"재고현황";#N/A,#N/A,TRUE,"공지사항"}</definedName>
    <definedName name="____LIB1" localSheetId="37">#REF!</definedName>
    <definedName name="____LIB1" localSheetId="27">#REF!</definedName>
    <definedName name="____LIB1">#REF!</definedName>
    <definedName name="____LPS2" localSheetId="37" hidden="1">{#N/A,#N/A,FALSE,"단축1";#N/A,#N/A,FALSE,"단축2";#N/A,#N/A,FALSE,"단축3";#N/A,#N/A,FALSE,"장축";#N/A,#N/A,FALSE,"4WD"}</definedName>
    <definedName name="____LPS2" hidden="1">{#N/A,#N/A,FALSE,"단축1";#N/A,#N/A,FALSE,"단축2";#N/A,#N/A,FALSE,"단축3";#N/A,#N/A,FALSE,"장축";#N/A,#N/A,FALSE,"4WD"}</definedName>
    <definedName name="____M2" localSheetId="37" hidden="1">{"'Sheet1'!$L$16"}</definedName>
    <definedName name="____M2" hidden="1">{"'Sheet1'!$L$16"}</definedName>
    <definedName name="____mdc2" localSheetId="37" hidden="1">{#N/A,#N/A,FALSE,"Sheet1"}</definedName>
    <definedName name="____mdc2" hidden="1">{#N/A,#N/A,FALSE,"Sheet1"}</definedName>
    <definedName name="____MF2" localSheetId="37">#REF!</definedName>
    <definedName name="____MF2" localSheetId="17">#REF!</definedName>
    <definedName name="____MF2" localSheetId="27">#REF!</definedName>
    <definedName name="____MF2">#REF!</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2">#REF!</definedName>
    <definedName name="____new1" localSheetId="37" hidden="1">{#N/A,#N/A,FALSE,"Sheet1"}</definedName>
    <definedName name="____new1" hidden="1">{#N/A,#N/A,FALSE,"Sheet1"}</definedName>
    <definedName name="____NPS2" localSheetId="37"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TA1" localSheetId="37">#REF!</definedName>
    <definedName name="____NTA1" localSheetId="17">#REF!</definedName>
    <definedName name="____NTA1" localSheetId="27">#REF!</definedName>
    <definedName name="____NTA1">#REF!</definedName>
    <definedName name="____NTA2" localSheetId="37">#REF!</definedName>
    <definedName name="____NTA2" localSheetId="27">#REF!</definedName>
    <definedName name="____NTA2">#REF!</definedName>
    <definedName name="____NTA3" localSheetId="37">#REF!</definedName>
    <definedName name="____NTA3" localSheetId="27">#REF!</definedName>
    <definedName name="____NTA3">#REF!</definedName>
    <definedName name="____o1" localSheetId="37"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o2" hidden="1">'[19]#REF'!$A$206:$Q$214</definedName>
    <definedName name="____O30000" localSheetId="37">#REF!</definedName>
    <definedName name="____O30000" localSheetId="27">#REF!</definedName>
    <definedName name="____O30000">#REF!</definedName>
    <definedName name="____ODP1" localSheetId="37">#REF!</definedName>
    <definedName name="____ODP1" localSheetId="27">#REF!</definedName>
    <definedName name="____ODP1">#REF!</definedName>
    <definedName name="____ODP2" localSheetId="37">#REF!</definedName>
    <definedName name="____ODP2" localSheetId="27">#REF!</definedName>
    <definedName name="____ODP2">#REF!</definedName>
    <definedName name="____ODP3" localSheetId="37">#REF!</definedName>
    <definedName name="____ODP3" localSheetId="27">#REF!</definedName>
    <definedName name="____ODP3">#REF!</definedName>
    <definedName name="____ODP4" localSheetId="37">#REF!</definedName>
    <definedName name="____ODP4" localSheetId="27">#REF!</definedName>
    <definedName name="____ODP4">#REF!</definedName>
    <definedName name="____ODP6" localSheetId="37">#REF!</definedName>
    <definedName name="____ODP6" localSheetId="27">#REF!</definedName>
    <definedName name="____ODP6">#REF!</definedName>
    <definedName name="____ODP7" localSheetId="37">#REF!</definedName>
    <definedName name="____ODP7" localSheetId="27">#REF!</definedName>
    <definedName name="____ODP7">#REF!</definedName>
    <definedName name="____ODP8" localSheetId="37">#REF!</definedName>
    <definedName name="____ODP8" localSheetId="27">#REF!</definedName>
    <definedName name="____ODP8">#REF!</definedName>
    <definedName name="____OUT13300">#REF!</definedName>
    <definedName name="____OUT13502">#REF!</definedName>
    <definedName name="____OUT41301">#REF!</definedName>
    <definedName name="____OUT85116">#REF!</definedName>
    <definedName name="____OUT85125">#REF!</definedName>
    <definedName name="____OUT86106">#REF!</definedName>
    <definedName name="____P1">#REF!</definedName>
    <definedName name="____p11">#REF!</definedName>
    <definedName name="____p2">#REF!</definedName>
    <definedName name="____P3">#REF!</definedName>
    <definedName name="____P4">#REF!</definedName>
    <definedName name="____P5">#REF!</definedName>
    <definedName name="____P6">#REF!</definedName>
    <definedName name="____P7">'[15]118.세금과공과'!$A$46:$H$60</definedName>
    <definedName name="____PA3" localSheetId="37" hidden="1">{"'Sheet1'!$L$16"}</definedName>
    <definedName name="____PA3" hidden="1">{"'Sheet1'!$L$16"}</definedName>
    <definedName name="____pay1">#REF!</definedName>
    <definedName name="____PG5" localSheetId="37">#REF!</definedName>
    <definedName name="____PG5" localSheetId="27">#REF!</definedName>
    <definedName name="____PG5">#REF!</definedName>
    <definedName name="____PGR003" localSheetId="37" hidden="1">{"'status'!$B$2:$H$15"}</definedName>
    <definedName name="____PGR003" hidden="1">{"'status'!$B$2:$H$15"}</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hidden="1">{#N/A,#N/A,FALSE,"Report Data";#N/A,#N/A,FALSE,"COMP POOL";#N/A,#N/A,FALSE,"COMP POOL NB95";#N/A,#N/A,FALSE,"COMP POOL NB94"}</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R1" localSheetId="37">#REF!</definedName>
    <definedName name="____PR1" localSheetId="27">#REF!</definedName>
    <definedName name="____PR1">#REF!</definedName>
    <definedName name="____PRE1" localSheetId="37">#REF!</definedName>
    <definedName name="____PRE1" localSheetId="27">#REF!</definedName>
    <definedName name="____PRE1">#REF!</definedName>
    <definedName name="____PRI1" localSheetId="37">#REF!</definedName>
    <definedName name="____PRI1" localSheetId="27">#REF!</definedName>
    <definedName name="____PRI1">#REF!</definedName>
    <definedName name="____PRI2" localSheetId="37">#REF!</definedName>
    <definedName name="____PRI2" localSheetId="27">#REF!</definedName>
    <definedName name="____PRI2">#REF!</definedName>
    <definedName name="____PRR001" localSheetId="37" hidden="1">{"'status'!$B$2:$H$15"}</definedName>
    <definedName name="____PRR001" hidden="1">{"'status'!$B$2:$H$15"}</definedName>
    <definedName name="____PRR002" localSheetId="37" hidden="1">{"'status'!$B$2:$H$15"}</definedName>
    <definedName name="____PRR002" hidden="1">{"'status'!$B$2:$H$15"}</definedName>
    <definedName name="____PRR18" localSheetId="37" hidden="1">{"'status'!$B$2:$H$15"}</definedName>
    <definedName name="____PRR18" hidden="1">{"'status'!$B$2:$H$15"}</definedName>
    <definedName name="____PRR5" localSheetId="37" hidden="1">{"'status'!$B$2:$H$15"}</definedName>
    <definedName name="____PRR5" hidden="1">{"'status'!$B$2:$H$15"}</definedName>
    <definedName name="____PRR6" localSheetId="37" hidden="1">{"'status'!$B$2:$H$15"}</definedName>
    <definedName name="____PRR6" hidden="1">{"'status'!$B$2:$H$15"}</definedName>
    <definedName name="____PRT1">#REF!</definedName>
    <definedName name="____PRT2">#REF!</definedName>
    <definedName name="____PRT3">#REF!</definedName>
    <definedName name="____PRT4">#REF!</definedName>
    <definedName name="____PRT5">#REF!</definedName>
    <definedName name="____PRT6">#REF!</definedName>
    <definedName name="____PRT7">#REF!</definedName>
    <definedName name="____PRT8">#REF!</definedName>
    <definedName name="____PRT9">#REF!</definedName>
    <definedName name="____q1">#N/A</definedName>
    <definedName name="____q2">{"Client Name or Project Name"}</definedName>
    <definedName name="____q3">{"Client Name or Project Name"}</definedName>
    <definedName name="____q4">{"Client Name or Project Name"}</definedName>
    <definedName name="____q5">{"Client Name or Project Name"}</definedName>
    <definedName name="____QRA86106">#REF!</definedName>
    <definedName name="____ROM1">#REF!</definedName>
    <definedName name="____rpt11" localSheetId="37" hidden="1">{#N/A,#N/A,FALSE,"인원";#N/A,#N/A,FALSE,"비용2";#N/A,#N/A,FALSE,"비용1";#N/A,#N/A,FALSE,"비용";#N/A,#N/A,FALSE,"보증2";#N/A,#N/A,FALSE,"보증1";#N/A,#N/A,FALSE,"보증";#N/A,#N/A,FALSE,"손익1";#N/A,#N/A,FALSE,"손익";#N/A,#N/A,FALSE,"부서별매출";#N/A,#N/A,FALSE,"매출"}</definedName>
    <definedName name="____rpt11" hidden="1">{#N/A,#N/A,FALSE,"인원";#N/A,#N/A,FALSE,"비용2";#N/A,#N/A,FALSE,"비용1";#N/A,#N/A,FALSE,"비용";#N/A,#N/A,FALSE,"보증2";#N/A,#N/A,FALSE,"보증1";#N/A,#N/A,FALSE,"보증";#N/A,#N/A,FALSE,"손익1";#N/A,#N/A,FALSE,"손익";#N/A,#N/A,FALSE,"부서별매출";#N/A,#N/A,FALSE,"매출"}</definedName>
    <definedName name="____rt01" localSheetId="37">#REF!</definedName>
    <definedName name="____rt01" localSheetId="17">#REF!</definedName>
    <definedName name="____rt01" localSheetId="27">#REF!</definedName>
    <definedName name="____rt01">#REF!</definedName>
    <definedName name="____s1" hidden="1">{#N/A,#N/A,FALSE,"UNIT";#N/A,#N/A,FALSE,"UNIT";#N/A,#N/A,FALSE,"계정"}</definedName>
    <definedName name="____s10" hidden="1">{#N/A,#N/A,FALSE,"UNIT";#N/A,#N/A,FALSE,"UNIT";#N/A,#N/A,FALSE,"계정"}</definedName>
    <definedName name="____s11" hidden="1">{#N/A,#N/A,FALSE,"UNIT";#N/A,#N/A,FALSE,"UNIT";#N/A,#N/A,FALSE,"계정"}</definedName>
    <definedName name="____s12" hidden="1">{#N/A,#N/A,FALSE,"UNIT";#N/A,#N/A,FALSE,"UNIT";#N/A,#N/A,FALSE,"계정"}</definedName>
    <definedName name="____s13" hidden="1">{#N/A,#N/A,FALSE,"UNIT";#N/A,#N/A,FALSE,"UNIT";#N/A,#N/A,FALSE,"계정"}</definedName>
    <definedName name="____s14" hidden="1">{#N/A,#N/A,FALSE,"UNIT";#N/A,#N/A,FALSE,"UNIT";#N/A,#N/A,FALSE,"계정"}</definedName>
    <definedName name="____s16" hidden="1">{#N/A,#N/A,FALSE,"UNIT";#N/A,#N/A,FALSE,"UNIT";#N/A,#N/A,FALSE,"계정"}</definedName>
    <definedName name="____s17" hidden="1">{#N/A,#N/A,FALSE,"UNIT";#N/A,#N/A,FALSE,"UNIT";#N/A,#N/A,FALSE,"계정"}</definedName>
    <definedName name="____s2" hidden="1">{#N/A,#N/A,FALSE,"UNIT";#N/A,#N/A,FALSE,"UNIT";#N/A,#N/A,FALSE,"계정"}</definedName>
    <definedName name="____S220" hidden="1">{"'호선별현황(방식)'!$K$22:$P$22","'호선별현황(방식)'!$K$22:$P$22"}</definedName>
    <definedName name="____s3" hidden="1">{#N/A,#N/A,FALSE,"UNIT";#N/A,#N/A,FALSE,"UNIT";#N/A,#N/A,FALSE,"계정"}</definedName>
    <definedName name="____s4" hidden="1">{#N/A,#N/A,FALSE,"UNIT";#N/A,#N/A,FALSE,"UNIT";#N/A,#N/A,FALSE,"계정"}</definedName>
    <definedName name="____s5" hidden="1">{#N/A,#N/A,FALSE,"UNIT";#N/A,#N/A,FALSE,"UNIT";#N/A,#N/A,FALSE,"계정"}</definedName>
    <definedName name="____s6" hidden="1">{#N/A,#N/A,FALSE,"UNIT";#N/A,#N/A,FALSE,"UNIT";#N/A,#N/A,FALSE,"계정"}</definedName>
    <definedName name="____s9" hidden="1">{#N/A,#N/A,FALSE,"UNIT";#N/A,#N/A,FALSE,"UNIT";#N/A,#N/A,FALSE,"계정"}</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localSheetId="37" hidden="1">#REF!</definedName>
    <definedName name="____SDW1" hidden="1">#REF!</definedName>
    <definedName name="____SE7">#REF!</definedName>
    <definedName name="____sem02" localSheetId="37">#REF!</definedName>
    <definedName name="____sem02" localSheetId="17">#REF!</definedName>
    <definedName name="____sem02" localSheetId="27">#REF!</definedName>
    <definedName name="____sem02">#REF!</definedName>
    <definedName name="____sem03" localSheetId="37">#REF!</definedName>
    <definedName name="____sem03" localSheetId="17">#REF!</definedName>
    <definedName name="____sem03" localSheetId="27">#REF!</definedName>
    <definedName name="____sem03">#REF!</definedName>
    <definedName name="____sem04" localSheetId="37">#REF!</definedName>
    <definedName name="____sem04" localSheetId="27">#REF!</definedName>
    <definedName name="____sem04">#REF!</definedName>
    <definedName name="____sem05" localSheetId="37">#REF!</definedName>
    <definedName name="____sem05" localSheetId="27">#REF!</definedName>
    <definedName name="____sem05">#REF!</definedName>
    <definedName name="____sem06" localSheetId="37">#REF!</definedName>
    <definedName name="____sem06" localSheetId="27">#REF!</definedName>
    <definedName name="____sem06">#REF!</definedName>
    <definedName name="____sem07" localSheetId="37">#REF!</definedName>
    <definedName name="____sem07" localSheetId="27">#REF!</definedName>
    <definedName name="____sem07">#REF!</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SSS1" localSheetId="37" hidden="1">#REF!</definedName>
    <definedName name="____SSS1" hidden="1">#REF!</definedName>
    <definedName name="____SUM1" hidden="1">{#N/A,#N/A,FALSE,"단축1";#N/A,#N/A,FALSE,"단축2";#N/A,#N/A,FALSE,"단축3";#N/A,#N/A,FALSE,"장축";#N/A,#N/A,FALSE,"4WD"}</definedName>
    <definedName name="____T04">#REF!</definedName>
    <definedName name="____TEL3" localSheetId="37" hidden="1">{"'tel2'!$B$29:$J$45","'tel2'!$A$5:$G$19","'tel2'!$B$50:$F$57","'tel2'!$B$105:$G$110","'tel2'!$B$63:$H$85","'tel2'!$B$14:$G$18","'tel2'!$B$29:$C$29"}</definedName>
    <definedName name="____TEL3" hidden="1">{"'tel2'!$B$29:$J$45","'tel2'!$A$5:$G$19","'tel2'!$B$50:$F$57","'tel2'!$B$105:$G$110","'tel2'!$B$63:$H$85","'tel2'!$B$14:$G$18","'tel2'!$B$29:$C$29"}</definedName>
    <definedName name="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Tir1" hidden="1">{#N/A,#N/A,TRUE,"일정"}</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RT11" hidden="1">{#N/A,#N/A,FALSE,"표지";#N/A,#N/A,FALSE,"전제";#N/A,#N/A,FALSE,"손익-자 (2)";#N/A,#N/A,FALSE,"손익-자";#N/A,#N/A,FALSE,"손익-마 (2)";#N/A,#N/A,FALSE,"손익-마";#N/A,#N/A,FALSE,"총손최종"}</definedName>
    <definedName name="____TT1" localSheetId="37" hidden="1">{#N/A,#N/A,FALSE,"현장 NCR 분석";#N/A,#N/A,FALSE,"현장품질감사";#N/A,#N/A,FALSE,"현장품질감사"}</definedName>
    <definedName name="____TT1" hidden="1">{#N/A,#N/A,FALSE,"현장 NCR 분석";#N/A,#N/A,FALSE,"현장품질감사";#N/A,#N/A,FALSE,"현장품질감사"}</definedName>
    <definedName name="____TT3" localSheetId="37" hidden="1">{#N/A,#N/A,FALSE,"현장 NCR 분석";#N/A,#N/A,FALSE,"현장품질감사";#N/A,#N/A,FALSE,"현장품질감사"}</definedName>
    <definedName name="____TT3" hidden="1">{#N/A,#N/A,FALSE,"현장 NCR 분석";#N/A,#N/A,FALSE,"현장품질감사";#N/A,#N/A,FALSE,"현장품질감사"}</definedName>
    <definedName name="____tul2" localSheetId="37" hidden="1">{#N/A,#N/A,FALSE,"Aging Summary";#N/A,#N/A,FALSE,"Ratio Analysis";#N/A,#N/A,FALSE,"Test 120 Day Accts";#N/A,#N/A,FALSE,"Tickmarks"}</definedName>
    <definedName name="____tul2" hidden="1">{#N/A,#N/A,FALSE,"Aging Summary";#N/A,#N/A,FALSE,"Ratio Analysis";#N/A,#N/A,FALSE,"Test 120 Day Accts";#N/A,#N/A,FALSE,"Tickmarks"}</definedName>
    <definedName name="____U1">#REF!</definedName>
    <definedName name="____U10">#REF!</definedName>
    <definedName name="____U11">#REF!</definedName>
    <definedName name="____U12">#REF!</definedName>
    <definedName name="____U13">#REF!</definedName>
    <definedName name="____U14">#REF!</definedName>
    <definedName name="____U15">#REF!</definedName>
    <definedName name="____U16">#REF!</definedName>
    <definedName name="____U17">#REF!</definedName>
    <definedName name="____U18">#REF!</definedName>
    <definedName name="____U19">#REF!</definedName>
    <definedName name="____U2">#REF!</definedName>
    <definedName name="____U202" hidden="1">{"'호선별현황(방식)'!$K$22:$P$22","'호선별현황(방식)'!$K$22:$P$22"}</definedName>
    <definedName name="____U3">#REF!</definedName>
    <definedName name="____U4">#REF!</definedName>
    <definedName name="____U5">#REF!</definedName>
    <definedName name="____U6">#REF!</definedName>
    <definedName name="____U7">#REF!</definedName>
    <definedName name="____U8">#REF!</definedName>
    <definedName name="____U9">#REF!</definedName>
    <definedName name="____ucf1">#REF!</definedName>
    <definedName name="____US1" localSheetId="37">#REF!</definedName>
    <definedName name="____US1" localSheetId="27">#REF!</definedName>
    <definedName name="____US1">#REF!</definedName>
    <definedName name="____USD1">[12]환율!$C$8</definedName>
    <definedName name="____USD2">#REF!</definedName>
    <definedName name="____USD3">#REF!</definedName>
    <definedName name="____USD4">#REF!</definedName>
    <definedName name="____UXA1" localSheetId="37">#REF!</definedName>
    <definedName name="____UXA1" localSheetId="27">#REF!</definedName>
    <definedName name="____UXA1">#REF!</definedName>
    <definedName name="____UXA2" localSheetId="37">#REF!</definedName>
    <definedName name="____UXA2" localSheetId="27">#REF!</definedName>
    <definedName name="____UXA2">#REF!</definedName>
    <definedName name="____UXA3" localSheetId="37">#REF!</definedName>
    <definedName name="____UXA3" localSheetId="27">#REF!</definedName>
    <definedName name="____UXA3">#REF!</definedName>
    <definedName name="____UXA4" localSheetId="37">#REF!</definedName>
    <definedName name="____UXA4" localSheetId="27">#REF!</definedName>
    <definedName name="____UXA4">#REF!</definedName>
    <definedName name="____UXA5" localSheetId="37">#REF!</definedName>
    <definedName name="____UXA5" localSheetId="27">#REF!</definedName>
    <definedName name="____UXA5">#REF!</definedName>
    <definedName name="____UXB5" localSheetId="37">#REF!</definedName>
    <definedName name="____UXB5" localSheetId="27">#REF!</definedName>
    <definedName name="____UXB5">#REF!</definedName>
    <definedName name="____UXC5" localSheetId="37">#REF!</definedName>
    <definedName name="____UXC5" localSheetId="27">#REF!</definedName>
    <definedName name="____UXC5">#REF!</definedName>
    <definedName name="____UXD5" localSheetId="37">#REF!</definedName>
    <definedName name="____UXD5" localSheetId="27">#REF!</definedName>
    <definedName name="____UXD5">#REF!</definedName>
    <definedName name="____UXE51" localSheetId="37">#REF!</definedName>
    <definedName name="____UXE51" localSheetId="27">#REF!</definedName>
    <definedName name="____UXE51">#REF!</definedName>
    <definedName name="____UXE52" localSheetId="37">#REF!</definedName>
    <definedName name="____UXE52" localSheetId="27">#REF!</definedName>
    <definedName name="____UXE52">#REF!</definedName>
    <definedName name="____UXE53" localSheetId="37">#REF!</definedName>
    <definedName name="____UXE53" localSheetId="27">#REF!</definedName>
    <definedName name="____UXE53">#REF!</definedName>
    <definedName name="____UXF51" localSheetId="37">#REF!</definedName>
    <definedName name="____UXF51" localSheetId="27">#REF!</definedName>
    <definedName name="____UXF51">#REF!</definedName>
    <definedName name="____UXF52" localSheetId="37">#REF!</definedName>
    <definedName name="____UXF52" localSheetId="27">#REF!</definedName>
    <definedName name="____UXF52">#REF!</definedName>
    <definedName name="____UXF53" localSheetId="37">#REF!</definedName>
    <definedName name="____UXF53" localSheetId="27">#REF!</definedName>
    <definedName name="____UXF53">#REF!</definedName>
    <definedName name="____UXG51" localSheetId="37">#REF!</definedName>
    <definedName name="____UXG51" localSheetId="27">#REF!</definedName>
    <definedName name="____UXG51">#REF!</definedName>
    <definedName name="____UXG52" localSheetId="37">#REF!</definedName>
    <definedName name="____UXG52" localSheetId="27">#REF!</definedName>
    <definedName name="____UXG52">#REF!</definedName>
    <definedName name="____UXG53" localSheetId="37">#REF!</definedName>
    <definedName name="____UXG53" localSheetId="27">#REF!</definedName>
    <definedName name="____UXG53">#REF!</definedName>
    <definedName name="____UXH51" localSheetId="37">#REF!</definedName>
    <definedName name="____UXH51" localSheetId="27">#REF!</definedName>
    <definedName name="____UXH51">#REF!</definedName>
    <definedName name="____UXH52" localSheetId="37">#REF!</definedName>
    <definedName name="____UXH52" localSheetId="27">#REF!</definedName>
    <definedName name="____UXH52">#REF!</definedName>
    <definedName name="____UXH53" localSheetId="37">#REF!</definedName>
    <definedName name="____UXH53" localSheetId="27">#REF!</definedName>
    <definedName name="____UXH53">#REF!</definedName>
    <definedName name="____UXI51" localSheetId="37">#REF!</definedName>
    <definedName name="____UXI51" localSheetId="27">#REF!</definedName>
    <definedName name="____UXI51">#REF!</definedName>
    <definedName name="____UXI52" localSheetId="37">#REF!</definedName>
    <definedName name="____UXI52" localSheetId="27">#REF!</definedName>
    <definedName name="____UXI52">#REF!</definedName>
    <definedName name="____UXI53" localSheetId="37">#REF!</definedName>
    <definedName name="____UXI53" localSheetId="27">#REF!</definedName>
    <definedName name="____UXI53">#REF!</definedName>
    <definedName name="____UXJ51" localSheetId="37">#REF!</definedName>
    <definedName name="____UXJ51" localSheetId="27">#REF!</definedName>
    <definedName name="____UXJ51">#REF!</definedName>
    <definedName name="____UXJ52" localSheetId="37">#REF!</definedName>
    <definedName name="____UXJ52" localSheetId="27">#REF!</definedName>
    <definedName name="____UXJ52">#REF!</definedName>
    <definedName name="____UXJ53" localSheetId="37">#REF!</definedName>
    <definedName name="____UXJ53" localSheetId="27">#REF!</definedName>
    <definedName name="____UXJ53">#REF!</definedName>
    <definedName name="____UXK51" localSheetId="37">#REF!</definedName>
    <definedName name="____UXK51" localSheetId="27">#REF!</definedName>
    <definedName name="____UXK51">#REF!</definedName>
    <definedName name="____UXK52" localSheetId="37">#REF!</definedName>
    <definedName name="____UXK52" localSheetId="27">#REF!</definedName>
    <definedName name="____UXK52">#REF!</definedName>
    <definedName name="____UXK53" localSheetId="37">#REF!</definedName>
    <definedName name="____UXK53" localSheetId="27">#REF!</definedName>
    <definedName name="____UXK53">#REF!</definedName>
    <definedName name="____UXL51" localSheetId="37">#REF!</definedName>
    <definedName name="____UXL51" localSheetId="27">#REF!</definedName>
    <definedName name="____UXL51">#REF!</definedName>
    <definedName name="____UXL52" localSheetId="37">#REF!</definedName>
    <definedName name="____UXL52" localSheetId="27">#REF!</definedName>
    <definedName name="____UXL52">#REF!</definedName>
    <definedName name="____UXL53" localSheetId="37">#REF!</definedName>
    <definedName name="____UXL53" localSheetId="27">#REF!</definedName>
    <definedName name="____UXL53">#REF!</definedName>
    <definedName name="____UXM51" localSheetId="37">#REF!</definedName>
    <definedName name="____UXM51" localSheetId="27">#REF!</definedName>
    <definedName name="____UXM51">#REF!</definedName>
    <definedName name="____UXM52" localSheetId="37">#REF!</definedName>
    <definedName name="____UXM52" localSheetId="27">#REF!</definedName>
    <definedName name="____UXM52">#REF!</definedName>
    <definedName name="____UXM53" localSheetId="37">#REF!</definedName>
    <definedName name="____UXM53" localSheetId="27">#REF!</definedName>
    <definedName name="____UXM53">#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VAR13300">#REF!</definedName>
    <definedName name="____VAR13502">#REF!</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wrn1"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XG2" localSheetId="37" hidden="1">{#N/A,#N/A,FALSE,"단축1";#N/A,#N/A,FALSE,"단축2";#N/A,#N/A,FALSE,"단축3";#N/A,#N/A,FALSE,"장축";#N/A,#N/A,FALSE,"4WD"}</definedName>
    <definedName name="____XG2" hidden="1">{#N/A,#N/A,FALSE,"단축1";#N/A,#N/A,FALSE,"단축2";#N/A,#N/A,FALSE,"단축3";#N/A,#N/A,FALSE,"장축";#N/A,#N/A,FALSE,"4WD"}</definedName>
    <definedName name="____xlfn.AVERAGEIF" hidden="1">#NAME?</definedName>
    <definedName name="____xlfn.BAHTTEXT" hidden="1">#NAME?</definedName>
    <definedName name="____xlfn.CUBERANKEDMEMBER" hidden="1">#NAME?</definedName>
    <definedName name="____xlnm.Print_Titles">#REF!</definedName>
    <definedName name="____yr2000" localSheetId="37">#REF!</definedName>
    <definedName name="____yr2000" localSheetId="17">#REF!</definedName>
    <definedName name="____yr2000" localSheetId="27">#REF!</definedName>
    <definedName name="____yr2000">#REF!</definedName>
    <definedName name="____yr2001" localSheetId="37">#REF!</definedName>
    <definedName name="____yr2001" localSheetId="17">#REF!</definedName>
    <definedName name="____yr2001" localSheetId="27">#REF!</definedName>
    <definedName name="____yr2001">#REF!</definedName>
    <definedName name="___08_하자보수비" localSheetId="37">#REF!</definedName>
    <definedName name="___08_하자보수비" localSheetId="17">#REF!</definedName>
    <definedName name="___08_하자보수비" localSheetId="27">#REF!</definedName>
    <definedName name="___08_하자보수비">#REF!</definedName>
    <definedName name="___2">[20]_____!$C$4:$E$107</definedName>
    <definedName name="___20020701_Disconnect_Service">#REF!</definedName>
    <definedName name="___2Excel_BuiltIn_Print_Area_1_1">#REF!</definedName>
    <definedName name="___2Excel_BuiltIn_Print_Area_1_1_1">"#REF!"</definedName>
    <definedName name="___2Excel_BuiltIn_Print_Area_1_1_1_1">"#REF!"</definedName>
    <definedName name="___A__123" localSheetId="37" hidden="1">{"fdsup://Directions/FactSet Auditing Viewer?action=AUDIT_VALUE&amp;DB=129&amp;ID1=552388&amp;VALUEID=04601&amp;SDATE=2009&amp;PERIODTYPE=ANN_STD&amp;SCFT=3&amp;window=popup_no_bar&amp;width=385&amp;height=120&amp;START_MAXIMIZED=FALSE&amp;creator=factset&amp;display_string=Audit"}</definedName>
    <definedName name="___A__123" hidden="1">{"fdsup://Directions/FactSet Auditing Viewer?action=AUDIT_VALUE&amp;DB=129&amp;ID1=552388&amp;VALUEID=04601&amp;SDATE=2009&amp;PERIODTYPE=ANN_STD&amp;SCFT=3&amp;window=popup_no_bar&amp;width=385&amp;height=120&amp;START_MAXIMIZED=FALSE&amp;creator=factset&amp;display_string=Audit"}</definedName>
    <definedName name="___a01" localSheetId="37" hidden="1">{#N/A,#N/A,FALSE,"Aging Summary";#N/A,#N/A,FALSE,"Ratio Analysis";#N/A,#N/A,FALSE,"Test 120 Day Accts";#N/A,#N/A,FALSE,"Tickmarks"}</definedName>
    <definedName name="___a01" hidden="1">{#N/A,#N/A,FALSE,"Aging Summary";#N/A,#N/A,FALSE,"Ratio Analysis";#N/A,#N/A,FALSE,"Test 120 Day Accts";#N/A,#N/A,FALSE,"Tickmarks"}</definedName>
    <definedName name="___A02" hidden="1">{#N/A,#N/A,FALSE,"단축1";#N/A,#N/A,FALSE,"단축2";#N/A,#N/A,FALSE,"단축3";#N/A,#N/A,FALSE,"장축";#N/A,#N/A,FALSE,"4WD"}</definedName>
    <definedName name="___A0323" hidden="1">{#N/A,#N/A,FALSE,"단축1";#N/A,#N/A,FALSE,"단축2";#N/A,#N/A,FALSE,"단축3";#N/A,#N/A,FALSE,"장축";#N/A,#N/A,FALSE,"4WD"}</definedName>
    <definedName name="___a1" localSheetId="37" hidden="1">{"'Sheet1'!$L$16"}</definedName>
    <definedName name="___a1" localSheetId="27">#REF!</definedName>
    <definedName name="___a1">#REF!</definedName>
    <definedName name="___A1232" hidden="1">{#N/A,#N/A,FALSE,"단축1";#N/A,#N/A,FALSE,"단축2";#N/A,#N/A,FALSE,"단축3";#N/A,#N/A,FALSE,"장축";#N/A,#N/A,FALSE,"4WD"}</definedName>
    <definedName name="___A1245" hidden="1">{#N/A,#N/A,FALSE,"단축1";#N/A,#N/A,FALSE,"단축2";#N/A,#N/A,FALSE,"단축3";#N/A,#N/A,FALSE,"장축";#N/A,#N/A,FALSE,"4WD"}</definedName>
    <definedName name="___A12458" hidden="1">{#N/A,#N/A,FALSE,"단축1";#N/A,#N/A,FALSE,"단축2";#N/A,#N/A,FALSE,"단축3";#N/A,#N/A,FALSE,"장축";#N/A,#N/A,FALSE,"4WD"}</definedName>
    <definedName name="___A1454" hidden="1">{#N/A,#N/A,FALSE,"단축1";#N/A,#N/A,FALSE,"단축2";#N/A,#N/A,FALSE,"단축3";#N/A,#N/A,FALSE,"장축";#N/A,#N/A,FALSE,"4WD"}</definedName>
    <definedName name="___a2" hidden="1">#REF!</definedName>
    <definedName name="___A20000" localSheetId="37">#REF!</definedName>
    <definedName name="___A20000" localSheetId="27">#REF!</definedName>
    <definedName name="___A20000">#REF!</definedName>
    <definedName name="___A21321" hidden="1">{#N/A,#N/A,FALSE,"단축1";#N/A,#N/A,FALSE,"단축2";#N/A,#N/A,FALSE,"단축3";#N/A,#N/A,FALSE,"장축";#N/A,#N/A,FALSE,"4WD"}</definedName>
    <definedName name="___A3" hidden="1">{#N/A,#N/A,FALSE,"단축1";#N/A,#N/A,FALSE,"단축2";#N/A,#N/A,FALSE,"단축3";#N/A,#N/A,FALSE,"장축";#N/A,#N/A,FALSE,"4WD"}</definedName>
    <definedName name="___A30000">#REF!</definedName>
    <definedName name="___A501798">#REF!</definedName>
    <definedName name="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37" hidden="1">{#N/A,#N/A,FALSE,"Aging Summary";#N/A,#N/A,FALSE,"Ratio Analysis";#N/A,#N/A,FALSE,"Test 120 Day Accts";#N/A,#N/A,FALSE,"Tickmarks"}</definedName>
    <definedName name="___aa1" localSheetId="17" hidden="1">{#N/A,#N/A,FALSE,"Aging Summary";#N/A,#N/A,FALSE,"Ratio Analysis";#N/A,#N/A,FALSE,"Test 120 Day Accts";#N/A,#N/A,FALSE,"Tickmarks"}</definedName>
    <definedName name="___aa1" hidden="1">{#N/A,#N/A,FALSE,"Aging Summary";#N/A,#N/A,FALSE,"Ratio Analysis";#N/A,#N/A,FALSE,"Test 120 Day Accts";#N/A,#N/A,FALSE,"Tickmarks"}</definedName>
    <definedName name="___aaa01">#REF!</definedName>
    <definedName name="___aaa1" localSheetId="37" hidden="1">{#N/A,#N/A,FALSE,"Consolidated Shipley";#N/A,#N/A,FALSE,"Consolidated PWB";#N/A,#N/A,FALSE,"Consolidated Micro"}</definedName>
    <definedName name="___aaa1" hidden="1">{#N/A,#N/A,FALSE,"Consolidated Shipley";#N/A,#N/A,FALSE,"Consolidated PWB";#N/A,#N/A,FALSE,"Consolidated Micro"}</definedName>
    <definedName name="___aaa2" localSheetId="37" hidden="1">{#N/A,#N/A,FALSE,"Aging Summary";#N/A,#N/A,FALSE,"Ratio Analysis";#N/A,#N/A,FALSE,"Test 120 Day Accts";#N/A,#N/A,FALSE,"Tickmarks"}</definedName>
    <definedName name="___aaa2" localSheetId="17" hidden="1">{#N/A,#N/A,FALSE,"Aging Summary";#N/A,#N/A,FALSE,"Ratio Analysis";#N/A,#N/A,FALSE,"Test 120 Day Accts";#N/A,#N/A,FALSE,"Tickmarks"}</definedName>
    <definedName name="___aaa2" hidden="1">{#N/A,#N/A,FALSE,"Aging Summary";#N/A,#N/A,FALSE,"Ratio Analysis";#N/A,#N/A,FALSE,"Test 120 Day Accts";#N/A,#N/A,FALSE,"Tickmarks"}</definedName>
    <definedName name="___aaa3" localSheetId="37">#REF!</definedName>
    <definedName name="___aaa3" localSheetId="27">#REF!</definedName>
    <definedName name="___aaa3">#REF!</definedName>
    <definedName name="___AC1" hidden="1">{#N/A,#N/A,FALSE,"Aging Summary";#N/A,#N/A,FALSE,"Ratio Analysis";#N/A,#N/A,FALSE,"Test 120 Day Accts";#N/A,#N/A,FALSE,"Tickmarks"}</definedName>
    <definedName name="___ADD2" localSheetId="37">#REF!</definedName>
    <definedName name="___ADD2" localSheetId="17">#REF!</definedName>
    <definedName name="___ADD2" localSheetId="27">#REF!</definedName>
    <definedName name="___ADD2">#REF!</definedName>
    <definedName name="___ADM87">#REF!</definedName>
    <definedName name="___ADM88">#REF!</definedName>
    <definedName name="___ADM89">#REF!</definedName>
    <definedName name="___ADM90">#REF!</definedName>
    <definedName name="___ADM91">#REF!</definedName>
    <definedName name="___AJE2">#REF!</definedName>
    <definedName name="___AMT13300">#N/A</definedName>
    <definedName name="___AMT13502">#N/A</definedName>
    <definedName name="___AMT41301">#N/A</definedName>
    <definedName name="___AMT85116">#N/A</definedName>
    <definedName name="___AMT85125">#N/A</definedName>
    <definedName name="___AMT86106">#N/A</definedName>
    <definedName name="___APG1" localSheetId="37">#REF!</definedName>
    <definedName name="___APG1" localSheetId="17">#REF!</definedName>
    <definedName name="___APG1" localSheetId="27">#REF!</definedName>
    <definedName name="___APG1">#REF!</definedName>
    <definedName name="___APG2" localSheetId="37">#REF!</definedName>
    <definedName name="___APG2" localSheetId="17">#REF!</definedName>
    <definedName name="___APG2" localSheetId="27">#REF!</definedName>
    <definedName name="___APG2">#REF!</definedName>
    <definedName name="___ARE1" localSheetId="37">#REF!</definedName>
    <definedName name="___ARE1" localSheetId="17">#REF!</definedName>
    <definedName name="___ARE1" localSheetId="27">#REF!</definedName>
    <definedName name="___ARE1">#REF!</definedName>
    <definedName name="___ARE2" localSheetId="37">#REF!</definedName>
    <definedName name="___ARE2" localSheetId="27">#REF!</definedName>
    <definedName name="___ARE2">#REF!</definedName>
    <definedName name="___AS6" localSheetId="37"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SS1">#REF!</definedName>
    <definedName name="___ASS2">#REF!</definedName>
    <definedName name="___AUD1">#REF!</definedName>
    <definedName name="___AUD2">#REF!</definedName>
    <definedName name="___AUD3">#REF!</definedName>
    <definedName name="___AUD4">#REF!</definedName>
    <definedName name="___b123" localSheetId="37" hidden="1">#REF!</definedName>
    <definedName name="___b123" hidden="1">#REF!</definedName>
    <definedName name="___bb4">{#N/A,#N/A,FALSE,"보고-2";#N/A,#N/A,FALSE,"보고-1"}</definedName>
    <definedName name="___bf39">[11]bfno!$B$4:$C$41</definedName>
    <definedName name="___bs1" localSheetId="37">#REF!</definedName>
    <definedName name="___bs1" localSheetId="27">#REF!</definedName>
    <definedName name="___bs1">#REF!</definedName>
    <definedName name="___CAP87">#REF!</definedName>
    <definedName name="___CAP88">#REF!</definedName>
    <definedName name="___COM1">#REF!</definedName>
    <definedName name="___CUA1">#REF!</definedName>
    <definedName name="___CUA2">#REF!</definedName>
    <definedName name="___CUL87">#REF!</definedName>
    <definedName name="___CUL88">#REF!</definedName>
    <definedName name="___d1500" localSheetId="37" hidden="1">{"'Sheet1'!$L$16"}</definedName>
    <definedName name="___d1500" hidden="1">{"'Sheet1'!$L$16"}</definedName>
    <definedName name="___D6">{"'표지'!$B$5"}</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4">#REF!</definedName>
    <definedName name="___DAT5" localSheetId="37">#REF!</definedName>
    <definedName name="___DAT5" localSheetId="27">#REF!</definedName>
    <definedName name="___DAT5">#REF!</definedName>
    <definedName name="___DAT6">#REF!</definedName>
    <definedName name="___DAT7" localSheetId="37">#REF!</definedName>
    <definedName name="___DAT7" localSheetId="27">#REF!</definedName>
    <definedName name="___DAT7">#REF!</definedName>
    <definedName name="___DAT8" localSheetId="37">#REF!</definedName>
    <definedName name="___DAT8" localSheetId="27">#REF!</definedName>
    <definedName name="___DAT8">#REF!</definedName>
    <definedName name="___DAT9">#REF!</definedName>
    <definedName name="___DCH1" localSheetId="37">#REF!</definedName>
    <definedName name="___DCH1" localSheetId="27">#REF!</definedName>
    <definedName name="___DCH1">#REF!</definedName>
    <definedName name="___DCH2" localSheetId="37">#REF!</definedName>
    <definedName name="___DCH2" localSheetId="27">#REF!</definedName>
    <definedName name="___DCH2">#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DEM1">#REF!</definedName>
    <definedName name="___DEM2">#REF!</definedName>
    <definedName name="___DEM3">#REF!</definedName>
    <definedName name="___DEM4">#REF!</definedName>
    <definedName name="___DF4" localSheetId="37" hidden="1">#REF!</definedName>
    <definedName name="___DF4" hidden="1">#REF!</definedName>
    <definedName name="___dfr4" hidden="1">[21]A!$J$4:$U$4</definedName>
    <definedName name="___Div1" localSheetId="37">#REF!</definedName>
    <definedName name="___Div1" localSheetId="27">#REF!</definedName>
    <definedName name="___Div1">#REF!</definedName>
    <definedName name="___DIV90">#REF!</definedName>
    <definedName name="___dk1">{"Client Name or Project Name"}</definedName>
    <definedName name="___dk2">{"Client Name or Project Name"}</definedName>
    <definedName name="___dk3">{"Client Name or Project Name"}</definedName>
    <definedName name="___dk4">{"Client Name or Project Name"}</definedName>
    <definedName name="___dk5">{"Client Name or Project Name"}</definedName>
    <definedName name="___dk6">{"Client Name or Project Name"}</definedName>
    <definedName name="___dk7">{"Client Name or Project Name"}</definedName>
    <definedName name="___dk8">{"Client Name or Project Name"}</definedName>
    <definedName name="___dk9">{"Client Name or Project Name"}</definedName>
    <definedName name="___EUR1">[12]환율!$C$11</definedName>
    <definedName name="___EUR2">#REF!</definedName>
    <definedName name="___EUR3">#REF!</definedName>
    <definedName name="___EUR4">#REF!</definedName>
    <definedName name="___f3" localSheetId="37" hidden="1">{#N/A,#N/A,FALSE,"BS";#N/A,#N/A,FALSE,"PL";#N/A,#N/A,FALSE,"A";#N/A,#N/A,FALSE,"B";#N/A,#N/A,FALSE,"B1";#N/A,#N/A,FALSE,"C";#N/A,#N/A,FALSE,"C1";#N/A,#N/A,FALSE,"C2";#N/A,#N/A,FALSE,"D";#N/A,#N/A,FALSE,"E";#N/A,#N/A,FALSE,"F";#N/A,#N/A,FALSE,"AA";#N/A,#N/A,FALSE,"BB";#N/A,#N/A,FALSE,"CC";#N/A,#N/A,FALSE,"DD";#N/A,#N/A,FALSE,"EE";#N/A,#N/A,FALSE,"FF";#N/A,#N/A,FALSE,"PL10";#N/A,#N/A,FALSE,"PL20";#N/A,#N/A,FALSE,"PL30"}</definedName>
    <definedName name="___f3" hidden="1">{#N/A,#N/A,FALSE,"BS";#N/A,#N/A,FALSE,"PL";#N/A,#N/A,FALSE,"A";#N/A,#N/A,FALSE,"B";#N/A,#N/A,FALSE,"B1";#N/A,#N/A,FALSE,"C";#N/A,#N/A,FALSE,"C1";#N/A,#N/A,FALSE,"C2";#N/A,#N/A,FALSE,"D";#N/A,#N/A,FALSE,"E";#N/A,#N/A,FALSE,"F";#N/A,#N/A,FALSE,"AA";#N/A,#N/A,FALSE,"BB";#N/A,#N/A,FALSE,"CC";#N/A,#N/A,FALSE,"DD";#N/A,#N/A,FALSE,"EE";#N/A,#N/A,FALSE,"FF";#N/A,#N/A,FALSE,"PL10";#N/A,#N/A,FALSE,"PL20";#N/A,#N/A,FALSE,"PL30"}</definedName>
    <definedName name="___fa2" hidden="1">{"'Sheet1'!$A$1:$H$36"}</definedName>
    <definedName name="___FAB6" localSheetId="37" hidden="1">#REF!</definedName>
    <definedName name="___FAB6" hidden="1">#REF!</definedName>
    <definedName name="___fax2" localSheetId="37">'#11-2 Sales'!___fax2</definedName>
    <definedName name="___fax2" localSheetId="17">#N/A</definedName>
    <definedName name="___fax2">'#11-2 Sales'!___fax2</definedName>
    <definedName name="___Feb2010" localSheetId="37" hidden="1">#REF!</definedName>
    <definedName name="___Feb2010" hidden="1">#REF!</definedName>
    <definedName name="___FIA86">#REF!</definedName>
    <definedName name="___FIA87">#REF!</definedName>
    <definedName name="___FIA88">#REF!</definedName>
    <definedName name="___FIA89">#REF!</definedName>
    <definedName name="___FIA90">#REF!</definedName>
    <definedName name="___FIA91">#REF!</definedName>
    <definedName name="___FPD1" localSheetId="37">#REF!</definedName>
    <definedName name="___FPD1" localSheetId="17">#REF!</definedName>
    <definedName name="___FPD1" localSheetId="27">#REF!</definedName>
    <definedName name="___FPD1">#REF!</definedName>
    <definedName name="___FPD2" localSheetId="37">#REF!</definedName>
    <definedName name="___FPD2" localSheetId="17">#REF!</definedName>
    <definedName name="___FPD2" localSheetId="27">#REF!</definedName>
    <definedName name="___FPD2">#REF!</definedName>
    <definedName name="___FRF1">#REF!</definedName>
    <definedName name="___FRF2">#REF!</definedName>
    <definedName name="___FRF3">#REF!</definedName>
    <definedName name="___FRF4">#REF!</definedName>
    <definedName name="___fte03" localSheetId="37">#REF!</definedName>
    <definedName name="___fte03" localSheetId="17">#REF!</definedName>
    <definedName name="___fte03" localSheetId="27">#REF!</definedName>
    <definedName name="___fte03">#REF!</definedName>
    <definedName name="___FY01" localSheetId="37" hidden="1">{"'Sheet1'!$A$1:$D$15"}</definedName>
    <definedName name="___FY01" hidden="1">{"'Sheet1'!$A$1:$D$15"}</definedName>
    <definedName name="___GBP1">#REF!</definedName>
    <definedName name="___GBP2">#REF!</definedName>
    <definedName name="___GBP3">#REF!</definedName>
    <definedName name="___GBP4">#REF!</definedName>
    <definedName name="___GGY0831" hidden="1">{#N/A,#N/A,FALSE,"거주자";#N/A,#N/A,FALSE,"증투F"}</definedName>
    <definedName name="___GGY1231" hidden="1">{#N/A,#N/A,FALSE,"거주자";#N/A,#N/A,FALSE,"증투F"}</definedName>
    <definedName name="___GH546">BlankMacro1</definedName>
    <definedName name="___GRP87">#REF!</definedName>
    <definedName name="___GRP88">#REF!</definedName>
    <definedName name="___GRP89">#REF!</definedName>
    <definedName name="___GRP90">#REF!</definedName>
    <definedName name="___GRP91">#REF!</definedName>
    <definedName name="___h1">{"'표지'!$B$5"}</definedName>
    <definedName name="___h2">{"'표지'!$B$5"}</definedName>
    <definedName name="___h3">{"'표지'!$B$5"}</definedName>
    <definedName name="___h4">{"'표지'!$B$5"}</definedName>
    <definedName name="___h5">{"'표지'!$B$5"}</definedName>
    <definedName name="___h6">{"Client Name or Project Name"}</definedName>
    <definedName name="___h8">{"Client Name or Project Name"}</definedName>
    <definedName name="___H922" localSheetId="37" hidden="1">{"'Sheet1'!$A$1:$H$36"}</definedName>
    <definedName name="___H922" hidden="1">{"'Sheet1'!$A$1:$H$36"}</definedName>
    <definedName name="___H930" localSheetId="37" hidden="1">{"'Sheet1'!$A$1:$H$36"}</definedName>
    <definedName name="___H930" hidden="1">{"'Sheet1'!$A$1:$H$36"}</definedName>
    <definedName name="___ha2">{"Client Name or Project Name"}</definedName>
    <definedName name="___ha3">{"Client Name or Project Name"}</definedName>
    <definedName name="___ha6">{"Client Name or Project Name"}</definedName>
    <definedName name="___ha8">{"Client Name or Project Name"}</definedName>
    <definedName name="___ha9">{"Client Name or Project Name"}</definedName>
    <definedName name="___HGP1010" localSheetId="37" hidden="1">{"'Sheet1'!$A$1:$H$36"}</definedName>
    <definedName name="___HGP1010" hidden="1">{"'Sheet1'!$A$1:$H$36"}</definedName>
    <definedName name="___HP02" hidden="1">{#N/A,#N/A,FALSE,"단축1";#N/A,#N/A,FALSE,"단축2";#N/A,#N/A,FALSE,"단축3";#N/A,#N/A,FALSE,"장축";#N/A,#N/A,FALSE,"4WD"}</definedName>
    <definedName name="___HP2" hidden="1">{#N/A,#N/A,FALSE,"단축1";#N/A,#N/A,FALSE,"단축2";#N/A,#N/A,FALSE,"단축3";#N/A,#N/A,FALSE,"장축";#N/A,#N/A,FALSE,"4WD"}</definedName>
    <definedName name="___INA86">#REF!</definedName>
    <definedName name="___INA87">#REF!</definedName>
    <definedName name="___INA88">#REF!</definedName>
    <definedName name="___INR1" localSheetId="37">#REF!</definedName>
    <definedName name="___INR1" localSheetId="27">#REF!</definedName>
    <definedName name="___INR1">#REF!</definedName>
    <definedName name="___INR2" localSheetId="37">#REF!</definedName>
    <definedName name="___INR2" localSheetId="27">#REF!</definedName>
    <definedName name="___INR2">#REF!</definedName>
    <definedName name="___INT2" hidden="1">{#N/A,#N/A,TRUE,"일정"}</definedName>
    <definedName name="___ITL1">#REF!</definedName>
    <definedName name="___ITL2">#REF!</definedName>
    <definedName name="___ITL3">#REF!</definedName>
    <definedName name="___ITL4">#REF!</definedName>
    <definedName name="___iv18000" localSheetId="37">#REF!</definedName>
    <definedName name="___iv18000" localSheetId="27">#REF!</definedName>
    <definedName name="___iv18000">#REF!</definedName>
    <definedName name="___IV20617">#REF!</definedName>
    <definedName name="___IV30617">#REF!</definedName>
    <definedName name="___iz5000" localSheetId="37">#REF!</definedName>
    <definedName name="___iz5000" localSheetId="27">#REF!</definedName>
    <definedName name="___iz5000">#REF!</definedName>
    <definedName name="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an2010" localSheetId="37" hidden="1">#REF!</definedName>
    <definedName name="___Jan2010" hidden="1">#REF!</definedName>
    <definedName name="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jyr6"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1" hidden="1">#REF!</definedName>
    <definedName name="___K7" hidden="1">{#N/A,#N/A,TRUE,"Y생산";#N/A,#N/A,TRUE,"Y판매";#N/A,#N/A,TRUE,"Y총물량";#N/A,#N/A,TRUE,"Y능력";#N/A,#N/A,TRUE,"YKD"}</definedName>
    <definedName name="___KDB94">#REF!</definedName>
    <definedName name="___KDB941">#REF!</definedName>
    <definedName name="___KEY1" localSheetId="37" hidden="1">#REF!</definedName>
    <definedName name="___KEY1" hidden="1">#REF!</definedName>
    <definedName name="___KEY123321" localSheetId="37" hidden="1">#REF!</definedName>
    <definedName name="___KEY123321" hidden="1">#REF!</definedName>
    <definedName name="___key2" hidden="1">'[22]3.일반사상'!$B$5:$B$32</definedName>
    <definedName name="___key3" hidden="1">#REF!</definedName>
    <definedName name="___KTM10" localSheetId="37" hidden="1">{#N/A,#N/A,FALSE,"현장 NCR 분석";#N/A,#N/A,FALSE,"현장품질감사";#N/A,#N/A,FALSE,"현장품질감사"}</definedName>
    <definedName name="___KTM10" hidden="1">{#N/A,#N/A,FALSE,"현장 NCR 분석";#N/A,#N/A,FALSE,"현장품질감사";#N/A,#N/A,FALSE,"현장품질감사"}</definedName>
    <definedName name="___kz1" hidden="1">[7]간지!#REF!</definedName>
    <definedName name="___kz2" hidden="1">[7]간지!#REF!</definedName>
    <definedName name="___kz3" hidden="1">[7]간지!#REF!</definedName>
    <definedName name="___kz4" hidden="1">[7]간지!#REF!</definedName>
    <definedName name="___kz5" hidden="1">[7]간지!#REF!</definedName>
    <definedName name="___kz6" hidden="1">[7]간지!#REF!</definedName>
    <definedName name="___kz7" hidden="1">[8]간지!#REF!</definedName>
    <definedName name="___kz8" hidden="1">[8]간지!#REF!</definedName>
    <definedName name="___L21">'[13]Profit &amp; Loss'!#REF!</definedName>
    <definedName name="___L25">[14]Costs!#REF!</definedName>
    <definedName name="___L26">#REF!</definedName>
    <definedName name="___lbg2"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__lbg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_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__LG2" localSheetId="37" hidden="1">{#N/A,#N/A,TRUE,"매출진척-1";#N/A,#N/A,TRUE,"매출진척-2";#N/A,#N/A,TRUE,"제품실적";#N/A,#N/A,TRUE,"RAC";#N/A,#N/A,TRUE,"PAC ";#N/A,#N/A,TRUE,"재고현황";#N/A,#N/A,TRUE,"공지사항"}</definedName>
    <definedName name="___LG2" hidden="1">{#N/A,#N/A,TRUE,"매출진척-1";#N/A,#N/A,TRUE,"매출진척-2";#N/A,#N/A,TRUE,"제품실적";#N/A,#N/A,TRUE,"RAC";#N/A,#N/A,TRUE,"PAC ";#N/A,#N/A,TRUE,"재고현황";#N/A,#N/A,TRUE,"공지사항"}</definedName>
    <definedName name="___LIB1" localSheetId="37">#REF!</definedName>
    <definedName name="___LIB1" localSheetId="27">#REF!</definedName>
    <definedName name="___LIB1">#REF!</definedName>
    <definedName name="___LIB2" localSheetId="37">#REF!</definedName>
    <definedName name="___LIB2" localSheetId="17">#REF!</definedName>
    <definedName name="___LIB2" localSheetId="27">#REF!</definedName>
    <definedName name="___LIB2">#REF!</definedName>
    <definedName name="___LIB87">#REF!</definedName>
    <definedName name="___LIB88">#REF!</definedName>
    <definedName name="___LIB89">#REF!</definedName>
    <definedName name="___LIB90">#REF!</definedName>
    <definedName name="___LIB91">#REF!</definedName>
    <definedName name="___LPS2" localSheetId="37" hidden="1">{#N/A,#N/A,FALSE,"단축1";#N/A,#N/A,FALSE,"단축2";#N/A,#N/A,FALSE,"단축3";#N/A,#N/A,FALSE,"장축";#N/A,#N/A,FALSE,"4WD"}</definedName>
    <definedName name="___LPS2" hidden="1">{#N/A,#N/A,FALSE,"단축1";#N/A,#N/A,FALSE,"단축2";#N/A,#N/A,FALSE,"단축3";#N/A,#N/A,FALSE,"장축";#N/A,#N/A,FALSE,"4WD"}</definedName>
    <definedName name="___lz5000" localSheetId="37">#REF!</definedName>
    <definedName name="___lz5000" localSheetId="17">#REF!</definedName>
    <definedName name="___lz5000" localSheetId="27">#REF!</definedName>
    <definedName name="___lz5000">#REF!</definedName>
    <definedName name="___M123" hidden="1">{#N/A,#N/A,FALSE,"단축1";#N/A,#N/A,FALSE,"단축2";#N/A,#N/A,FALSE,"단축3";#N/A,#N/A,FALSE,"장축";#N/A,#N/A,FALSE,"4WD"}</definedName>
    <definedName name="___M2" localSheetId="37" hidden="1">{"'Sheet1'!$L$16"}</definedName>
    <definedName name="___M2" hidden="1">{"'Sheet1'!$L$16"}</definedName>
    <definedName name="___mdc2" localSheetId="37" hidden="1">{#N/A,#N/A,FALSE,"Sheet1"}</definedName>
    <definedName name="___mdc2" hidden="1">{#N/A,#N/A,FALSE,"Sheet1"}</definedName>
    <definedName name="___MF2" localSheetId="37">#REF!</definedName>
    <definedName name="___MF2" localSheetId="27">#REF!</definedName>
    <definedName name="___MF2">#REF!</definedName>
    <definedName name="___N2">#REF!</definedName>
    <definedName name="___new1" localSheetId="37" hidden="1">{#N/A,#N/A,FALSE,"Sheet1"}</definedName>
    <definedName name="___new1" hidden="1">{#N/A,#N/A,FALSE,"Sheet1"}</definedName>
    <definedName name="___new2" localSheetId="17">#N/A</definedName>
    <definedName name="___new2">CAPEX!___new2</definedName>
    <definedName name="___NIN86">#REF!</definedName>
    <definedName name="___NIN87">#REF!</definedName>
    <definedName name="___NIN88">#REF!</definedName>
    <definedName name="___NIN89">#REF!</definedName>
    <definedName name="___NIN90">#REF!</definedName>
    <definedName name="___NIN91">#REF!</definedName>
    <definedName name="___NPS2" localSheetId="37"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TA1" localSheetId="37">#REF!</definedName>
    <definedName name="___NTA1" localSheetId="17">#REF!</definedName>
    <definedName name="___NTA1" localSheetId="27">#REF!</definedName>
    <definedName name="___NTA1">#REF!</definedName>
    <definedName name="___NTA2" localSheetId="37">#REF!</definedName>
    <definedName name="___NTA2" localSheetId="17">#REF!</definedName>
    <definedName name="___NTA2" localSheetId="27">#REF!</definedName>
    <definedName name="___NTA2">#REF!</definedName>
    <definedName name="___NTA3" localSheetId="37">#REF!</definedName>
    <definedName name="___NTA3" localSheetId="17">#REF!</definedName>
    <definedName name="___NTA3" localSheetId="27">#REF!</definedName>
    <definedName name="___NTA3">#REF!</definedName>
    <definedName name="___o1" localSheetId="37"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O11" hidden="1">{#N/A,#N/A,FALSE,"단축1";#N/A,#N/A,FALSE,"단축2";#N/A,#N/A,FALSE,"단축3";#N/A,#N/A,FALSE,"장축";#N/A,#N/A,FALSE,"4WD"}</definedName>
    <definedName name="___o2" hidden="1">'[19]#REF'!$A$206:$Q$214</definedName>
    <definedName name="___O30000" localSheetId="37">#REF!</definedName>
    <definedName name="___O30000" localSheetId="27">#REF!</definedName>
    <definedName name="___O30000">#REF!</definedName>
    <definedName name="___ODP1" localSheetId="37">#REF!</definedName>
    <definedName name="___ODP1" localSheetId="27">#REF!</definedName>
    <definedName name="___ODP1">#REF!</definedName>
    <definedName name="___ODP2" localSheetId="37">#REF!</definedName>
    <definedName name="___ODP2" localSheetId="27">#REF!</definedName>
    <definedName name="___ODP2">#REF!</definedName>
    <definedName name="___ODP3" localSheetId="37">#REF!</definedName>
    <definedName name="___ODP3" localSheetId="27">#REF!</definedName>
    <definedName name="___ODP3">#REF!</definedName>
    <definedName name="___ODP4" localSheetId="37">#REF!</definedName>
    <definedName name="___ODP4" localSheetId="27">#REF!</definedName>
    <definedName name="___ODP4">#REF!</definedName>
    <definedName name="___ODP5" localSheetId="37">#REF!</definedName>
    <definedName name="___ODP5" localSheetId="27">#REF!</definedName>
    <definedName name="___ODP5">#REF!</definedName>
    <definedName name="___ODP6" localSheetId="37">#REF!</definedName>
    <definedName name="___ODP6" localSheetId="27">#REF!</definedName>
    <definedName name="___ODP6">#REF!</definedName>
    <definedName name="___ODP7" localSheetId="37">#REF!</definedName>
    <definedName name="___ODP7" localSheetId="27">#REF!</definedName>
    <definedName name="___ODP7">#REF!</definedName>
    <definedName name="___ODP8" localSheetId="37">#REF!</definedName>
    <definedName name="___ODP8" localSheetId="27">#REF!</definedName>
    <definedName name="___ODP8">#REF!</definedName>
    <definedName name="___ORD87">#REF!</definedName>
    <definedName name="___ORD88">#REF!</definedName>
    <definedName name="___ORD89">#REF!</definedName>
    <definedName name="___ORD90">#REF!</definedName>
    <definedName name="___ORD91">#REF!</definedName>
    <definedName name="___OUT13300">#N/A</definedName>
    <definedName name="___OUT13502">#N/A</definedName>
    <definedName name="___OUT41301">#N/A</definedName>
    <definedName name="___OUT85116">#N/A</definedName>
    <definedName name="___OUT85125">#N/A</definedName>
    <definedName name="___OUT86106">#N/A</definedName>
    <definedName name="___P1">#REF!</definedName>
    <definedName name="___p11">#REF!</definedName>
    <definedName name="___p2">#REF!</definedName>
    <definedName name="___P3">#REF!</definedName>
    <definedName name="___P4">#REF!</definedName>
    <definedName name="___P5">#REF!</definedName>
    <definedName name="___P6">#REF!</definedName>
    <definedName name="___P7">'[15]118.세금과공과'!$A$46:$H$60</definedName>
    <definedName name="___PA3" localSheetId="37" hidden="1">{"'Sheet1'!$L$16"}</definedName>
    <definedName name="___PA3" hidden="1">{"'Sheet1'!$L$16"}</definedName>
    <definedName name="___Pam10" hidden="1">[23]A!$J$4:$U$4</definedName>
    <definedName name="___Pam11" hidden="1">[23]A!$J$4:$U$4</definedName>
    <definedName name="___Pam12" hidden="1">[23]A!$J$4:$U$4</definedName>
    <definedName name="___Pam13" hidden="1">[23]A!$L$4:$U$4</definedName>
    <definedName name="___Pam14" hidden="1">[23]A!$J$4:$U$4</definedName>
    <definedName name="___Pam2" hidden="1">[23]A!$J$7:$U$7</definedName>
    <definedName name="___Pam3" hidden="1">[23]A!$L$128:$U$128</definedName>
    <definedName name="___Pam4" hidden="1">[23]A!$J$138:$U$138</definedName>
    <definedName name="___Pam5" hidden="1">[23]A!$J$130:$U$130</definedName>
    <definedName name="___Pam6" hidden="1">[23]A!$J$152:$U$152</definedName>
    <definedName name="___Pam7" hidden="1">[23]A!$J$4:$U$4</definedName>
    <definedName name="___Pam8" hidden="1">[23]A!$J$4:$U$4</definedName>
    <definedName name="___Pam9" hidden="1">[23]A!$J$4:$U$4</definedName>
    <definedName name="___pay1">#REF!</definedName>
    <definedName name="___PG1" localSheetId="37">#REF!</definedName>
    <definedName name="___PG1" localSheetId="17">#REF!</definedName>
    <definedName name="___PG1" localSheetId="27">#REF!</definedName>
    <definedName name="___PG1">#REF!</definedName>
    <definedName name="___PG15" localSheetId="37">#REF!</definedName>
    <definedName name="___PG15" localSheetId="17">#REF!</definedName>
    <definedName name="___PG15" localSheetId="27">#REF!</definedName>
    <definedName name="___PG15">#REF!</definedName>
    <definedName name="___PG2" localSheetId="37">#REF!</definedName>
    <definedName name="___PG2" localSheetId="17">#REF!</definedName>
    <definedName name="___PG2" localSheetId="27">#REF!</definedName>
    <definedName name="___PG2">#REF!</definedName>
    <definedName name="___PG3" localSheetId="37">#REF!</definedName>
    <definedName name="___PG3" localSheetId="27">#REF!</definedName>
    <definedName name="___PG3">#REF!</definedName>
    <definedName name="___PG4" localSheetId="37">#REF!</definedName>
    <definedName name="___PG4" localSheetId="27">#REF!</definedName>
    <definedName name="___PG4">#REF!</definedName>
    <definedName name="___PG5" localSheetId="37">#REF!</definedName>
    <definedName name="___PG5" localSheetId="27">#REF!</definedName>
    <definedName name="___PG5">#REF!</definedName>
    <definedName name="___PG9" localSheetId="37">#REF!</definedName>
    <definedName name="___PG9" localSheetId="27">#REF!</definedName>
    <definedName name="___PG9">#REF!</definedName>
    <definedName name="___PGR003" localSheetId="37" hidden="1">{"'status'!$B$2:$H$15"}</definedName>
    <definedName name="___PGR003" hidden="1">{"'status'!$B$2:$H$15"}</definedName>
    <definedName name="___pl1" localSheetId="37">#REF!</definedName>
    <definedName name="___pl1" localSheetId="27">#REF!</definedName>
    <definedName name="___pl1">#REF!</definedName>
    <definedName name="___PL7" hidden="1">{#N/A,#N/A,TRUE,"대 차 대 조 표"}</definedName>
    <definedName name="___pol1" localSheetId="37">'#11-2 Sales'!___pol1</definedName>
    <definedName name="___pol1" localSheetId="17">#N/A</definedName>
    <definedName name="___pol1">'#11-2 Sales'!___pol1</definedName>
    <definedName name="___PR1" localSheetId="37">#REF!</definedName>
    <definedName name="___PR1" localSheetId="17">#REF!</definedName>
    <definedName name="___PR1" localSheetId="27">#REF!</definedName>
    <definedName name="___PR1">#REF!</definedName>
    <definedName name="___PRD1">#REF!</definedName>
    <definedName name="___PRE1" localSheetId="37">#REF!</definedName>
    <definedName name="___PRE1" localSheetId="17">#REF!</definedName>
    <definedName name="___PRE1" localSheetId="27">#REF!</definedName>
    <definedName name="___PRE1">#REF!</definedName>
    <definedName name="___PRE2" localSheetId="37">#REF!</definedName>
    <definedName name="___PRE2" localSheetId="17">#REF!</definedName>
    <definedName name="___PRE2" localSheetId="27">#REF!</definedName>
    <definedName name="___PRE2">#REF!</definedName>
    <definedName name="___PRI1" localSheetId="37">#REF!</definedName>
    <definedName name="___PRI1" localSheetId="27">#REF!</definedName>
    <definedName name="___PRI1">#REF!</definedName>
    <definedName name="___PRI2" localSheetId="37">#REF!</definedName>
    <definedName name="___PRI2" localSheetId="27">#REF!</definedName>
    <definedName name="___PRI2">#REF!</definedName>
    <definedName name="___PRR001" localSheetId="37" hidden="1">{"'status'!$B$2:$H$15"}</definedName>
    <definedName name="___PRR001" hidden="1">{"'status'!$B$2:$H$15"}</definedName>
    <definedName name="___PRR002" localSheetId="37" hidden="1">{"'status'!$B$2:$H$15"}</definedName>
    <definedName name="___PRR002" hidden="1">{"'status'!$B$2:$H$15"}</definedName>
    <definedName name="___PRR18" localSheetId="37" hidden="1">{"'status'!$B$2:$H$15"}</definedName>
    <definedName name="___PRR18" hidden="1">{"'status'!$B$2:$H$15"}</definedName>
    <definedName name="___PRR5" localSheetId="37" hidden="1">{"'status'!$B$2:$H$15"}</definedName>
    <definedName name="___PRR5" hidden="1">{"'status'!$B$2:$H$15"}</definedName>
    <definedName name="___PRR6" localSheetId="37" hidden="1">{"'status'!$B$2:$H$15"}</definedName>
    <definedName name="___PRR6" hidden="1">{"'status'!$B$2:$H$15"}</definedName>
    <definedName name="___PRT1" localSheetId="37">#REF!</definedName>
    <definedName name="___PRT1" localSheetId="27">#REF!</definedName>
    <definedName name="___PRT1">#REF!</definedName>
    <definedName name="___PRT2" localSheetId="37">#REF!</definedName>
    <definedName name="___PRT2" localSheetId="27">#REF!</definedName>
    <definedName name="___PRT2">#REF!</definedName>
    <definedName name="___PRT3">#REF!</definedName>
    <definedName name="___PRT4">#REF!</definedName>
    <definedName name="___PRT5">#REF!</definedName>
    <definedName name="___PRT6">#REF!</definedName>
    <definedName name="___PRT7">#REF!</definedName>
    <definedName name="___PRT8">#REF!</definedName>
    <definedName name="___PRT9">#REF!</definedName>
    <definedName name="___q1">#N/A</definedName>
    <definedName name="___Q11" localSheetId="37" hidden="1">{#N/A,#N/A,FALSE,"BS";#N/A,#N/A,FALSE,"PL";#N/A,#N/A,FALSE,"A";#N/A,#N/A,FALSE,"B";#N/A,#N/A,FALSE,"B1";#N/A,#N/A,FALSE,"C";#N/A,#N/A,FALSE,"C1";#N/A,#N/A,FALSE,"C2";#N/A,#N/A,FALSE,"D";#N/A,#N/A,FALSE,"E";#N/A,#N/A,FALSE,"F";#N/A,#N/A,FALSE,"AA";#N/A,#N/A,FALSE,"BB";#N/A,#N/A,FALSE,"CC";#N/A,#N/A,FALSE,"DD";#N/A,#N/A,FALSE,"EE";#N/A,#N/A,FALSE,"FF";#N/A,#N/A,FALSE,"PL10";#N/A,#N/A,FALSE,"PL20";#N/A,#N/A,FALSE,"PL30"}</definedName>
    <definedName name="___Q11" hidden="1">{#N/A,#N/A,FALSE,"BS";#N/A,#N/A,FALSE,"PL";#N/A,#N/A,FALSE,"A";#N/A,#N/A,FALSE,"B";#N/A,#N/A,FALSE,"B1";#N/A,#N/A,FALSE,"C";#N/A,#N/A,FALSE,"C1";#N/A,#N/A,FALSE,"C2";#N/A,#N/A,FALSE,"D";#N/A,#N/A,FALSE,"E";#N/A,#N/A,FALSE,"F";#N/A,#N/A,FALSE,"AA";#N/A,#N/A,FALSE,"BB";#N/A,#N/A,FALSE,"CC";#N/A,#N/A,FALSE,"DD";#N/A,#N/A,FALSE,"EE";#N/A,#N/A,FALSE,"FF";#N/A,#N/A,FALSE,"PL10";#N/A,#N/A,FALSE,"PL20";#N/A,#N/A,FALSE,"PL30"}</definedName>
    <definedName name="___q2">{"Client Name or Project Name"}</definedName>
    <definedName name="___Q22" localSheetId="37" hidden="1">{#N/A,#N/A,FALSE,"BS";#N/A,#N/A,FALSE,"PL";#N/A,#N/A,FALSE,"처분";#N/A,#N/A,FALSE,"현금";#N/A,#N/A,FALSE,"매출";#N/A,#N/A,FALSE,"원가";#N/A,#N/A,FALSE,"경영"}</definedName>
    <definedName name="___Q22" hidden="1">{#N/A,#N/A,FALSE,"BS";#N/A,#N/A,FALSE,"PL";#N/A,#N/A,FALSE,"처분";#N/A,#N/A,FALSE,"현금";#N/A,#N/A,FALSE,"매출";#N/A,#N/A,FALSE,"원가";#N/A,#N/A,FALSE,"경영"}</definedName>
    <definedName name="___q3">{"Client Name or Project Name"}</definedName>
    <definedName name="___q4">{"Client Name or Project Name"}</definedName>
    <definedName name="___q5">{"Client Name or Project Name"}</definedName>
    <definedName name="___QRA86106">#N/A</definedName>
    <definedName name="___QUA1">#REF!</definedName>
    <definedName name="___QUA2">#REF!</definedName>
    <definedName name="___ROM1">#REF!</definedName>
    <definedName name="___rpt11" localSheetId="37" hidden="1">{#N/A,#N/A,FALSE,"인원";#N/A,#N/A,FALSE,"비용2";#N/A,#N/A,FALSE,"비용1";#N/A,#N/A,FALSE,"비용";#N/A,#N/A,FALSE,"보증2";#N/A,#N/A,FALSE,"보증1";#N/A,#N/A,FALSE,"보증";#N/A,#N/A,FALSE,"손익1";#N/A,#N/A,FALSE,"손익";#N/A,#N/A,FALSE,"부서별매출";#N/A,#N/A,FALSE,"매출"}</definedName>
    <definedName name="___rpt11" hidden="1">{#N/A,#N/A,FALSE,"인원";#N/A,#N/A,FALSE,"비용2";#N/A,#N/A,FALSE,"비용1";#N/A,#N/A,FALSE,"비용";#N/A,#N/A,FALSE,"보증2";#N/A,#N/A,FALSE,"보증1";#N/A,#N/A,FALSE,"보증";#N/A,#N/A,FALSE,"손익1";#N/A,#N/A,FALSE,"손익";#N/A,#N/A,FALSE,"부서별매출";#N/A,#N/A,FALSE,"매출"}</definedName>
    <definedName name="___rt01" localSheetId="37">#REF!</definedName>
    <definedName name="___rt01" localSheetId="17">#REF!</definedName>
    <definedName name="___rt01" localSheetId="27">#REF!</definedName>
    <definedName name="___rt01">#REF!</definedName>
    <definedName name="___s1" hidden="1">{#N/A,#N/A,FALSE,"UNIT";#N/A,#N/A,FALSE,"UNIT";#N/A,#N/A,FALSE,"계정"}</definedName>
    <definedName name="___s10" hidden="1">{#N/A,#N/A,FALSE,"UNIT";#N/A,#N/A,FALSE,"UNIT";#N/A,#N/A,FALSE,"계정"}</definedName>
    <definedName name="___s11" hidden="1">{#N/A,#N/A,FALSE,"UNIT";#N/A,#N/A,FALSE,"UNIT";#N/A,#N/A,FALSE,"계정"}</definedName>
    <definedName name="___s12" hidden="1">{#N/A,#N/A,FALSE,"UNIT";#N/A,#N/A,FALSE,"UNIT";#N/A,#N/A,FALSE,"계정"}</definedName>
    <definedName name="___s13" hidden="1">{#N/A,#N/A,FALSE,"UNIT";#N/A,#N/A,FALSE,"UNIT";#N/A,#N/A,FALSE,"계정"}</definedName>
    <definedName name="___s14" hidden="1">{#N/A,#N/A,FALSE,"UNIT";#N/A,#N/A,FALSE,"UNIT";#N/A,#N/A,FALSE,"계정"}</definedName>
    <definedName name="___s16" hidden="1">{#N/A,#N/A,FALSE,"UNIT";#N/A,#N/A,FALSE,"UNIT";#N/A,#N/A,FALSE,"계정"}</definedName>
    <definedName name="___s17" hidden="1">{#N/A,#N/A,FALSE,"UNIT";#N/A,#N/A,FALSE,"UNIT";#N/A,#N/A,FALSE,"계정"}</definedName>
    <definedName name="___s2" hidden="1">{#N/A,#N/A,FALSE,"UNIT";#N/A,#N/A,FALSE,"UNIT";#N/A,#N/A,FALSE,"계정"}</definedName>
    <definedName name="___S220" hidden="1">{"'호선별현황(방식)'!$K$22:$P$22","'호선별현황(방식)'!$K$22:$P$22"}</definedName>
    <definedName name="___s3" hidden="1">{#N/A,#N/A,FALSE,"UNIT";#N/A,#N/A,FALSE,"UNIT";#N/A,#N/A,FALSE,"계정"}</definedName>
    <definedName name="___s4" hidden="1">{#N/A,#N/A,FALSE,"UNIT";#N/A,#N/A,FALSE,"UNIT";#N/A,#N/A,FALSE,"계정"}</definedName>
    <definedName name="___s5" hidden="1">{#N/A,#N/A,FALSE,"UNIT";#N/A,#N/A,FALSE,"UNIT";#N/A,#N/A,FALSE,"계정"}</definedName>
    <definedName name="___s6" hidden="1">{#N/A,#N/A,FALSE,"UNIT";#N/A,#N/A,FALSE,"UNIT";#N/A,#N/A,FALSE,"계정"}</definedName>
    <definedName name="___s9" hidden="1">{#N/A,#N/A,FALSE,"UNIT";#N/A,#N/A,FALSE,"UNIT";#N/A,#N/A,FALSE,"계정"}</definedName>
    <definedName name="___SAL1">#REF!</definedName>
    <definedName name="___SAL2">#REF!</definedName>
    <definedName name="___SAL3">#REF!</definedName>
    <definedName name="___SAL4">#REF!</definedName>
    <definedName name="___SAL5">#REF!</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localSheetId="37" hidden="1">#REF!</definedName>
    <definedName name="___SDW1" hidden="1">#REF!</definedName>
    <definedName name="___SE7" localSheetId="37">#REF!</definedName>
    <definedName name="___SE7" localSheetId="17">#REF!</definedName>
    <definedName name="___SE7" localSheetId="27">#REF!</definedName>
    <definedName name="___SE7">#REF!</definedName>
    <definedName name="___sem02" localSheetId="37">#REF!</definedName>
    <definedName name="___sem02" localSheetId="17">#REF!</definedName>
    <definedName name="___sem02" localSheetId="27">#REF!</definedName>
    <definedName name="___sem02">#REF!</definedName>
    <definedName name="___sem03" localSheetId="37">#REF!</definedName>
    <definedName name="___sem03" localSheetId="27">#REF!</definedName>
    <definedName name="___sem03">#REF!</definedName>
    <definedName name="___sem04" localSheetId="37">#REF!</definedName>
    <definedName name="___sem04" localSheetId="27">#REF!</definedName>
    <definedName name="___sem04">#REF!</definedName>
    <definedName name="___sem05" localSheetId="37">#REF!</definedName>
    <definedName name="___sem05" localSheetId="27">#REF!</definedName>
    <definedName name="___sem05">#REF!</definedName>
    <definedName name="___sem06" localSheetId="37">#REF!</definedName>
    <definedName name="___sem06" localSheetId="27">#REF!</definedName>
    <definedName name="___sem06">#REF!</definedName>
    <definedName name="___sem07" localSheetId="37">#REF!</definedName>
    <definedName name="___sem07" localSheetId="27">#REF!</definedName>
    <definedName name="___sem07">#REF!</definedName>
    <definedName name="___Sex1" localSheetId="37">#REF!</definedName>
    <definedName name="___Sex1" localSheetId="27">#REF!</definedName>
    <definedName name="___Sex1">#REF!</definedName>
    <definedName name="___Sex2" localSheetId="37">#REF!</definedName>
    <definedName name="___Sex2" localSheetId="27">#REF!</definedName>
    <definedName name="___Sex2">#REF!</definedName>
    <definedName name="___Sex3" localSheetId="37">#REF!</definedName>
    <definedName name="___Sex3" localSheetId="27">#REF!</definedName>
    <definedName name="___Sex3">#REF!</definedName>
    <definedName name="___Sex4" localSheetId="37">#REF!</definedName>
    <definedName name="___Sex4" localSheetId="27">#REF!</definedName>
    <definedName name="___Sex4">#REF!</definedName>
    <definedName name="___Sex5" localSheetId="37">#REF!</definedName>
    <definedName name="___Sex5" localSheetId="27">#REF!</definedName>
    <definedName name="___Sex5">#REF!</definedName>
    <definedName name="___Sex6" localSheetId="37">#REF!</definedName>
    <definedName name="___Sex6" localSheetId="27">#REF!</definedName>
    <definedName name="___Sex6">#REF!</definedName>
    <definedName name="___ss2" localSheetId="37" hidden="1">{#N/A,#N/A,FALSE,"Sheet1"}</definedName>
    <definedName name="___ss2" hidden="1">{#N/A,#N/A,FALSE,"Sheet1"}</definedName>
    <definedName name="___SSS1" localSheetId="37" hidden="1">#REF!</definedName>
    <definedName name="___SSS1" hidden="1">#REF!</definedName>
    <definedName name="___SUB2" localSheetId="37">#REF!</definedName>
    <definedName name="___SUB2" localSheetId="27">#REF!</definedName>
    <definedName name="___SUB2">#REF!</definedName>
    <definedName name="___SUM1" hidden="1">{#N/A,#N/A,FALSE,"단축1";#N/A,#N/A,FALSE,"단축2";#N/A,#N/A,FALSE,"단축3";#N/A,#N/A,FALSE,"장축";#N/A,#N/A,FALSE,"4WD"}</definedName>
    <definedName name="___T2" hidden="1">{#N/A,#N/A,FALSE,"단축1";#N/A,#N/A,FALSE,"단축2";#N/A,#N/A,FALSE,"단축3";#N/A,#N/A,FALSE,"장축";#N/A,#N/A,FALSE,"4WD"}</definedName>
    <definedName name="___T3" hidden="1">{#N/A,#N/A,FALSE,"단축1";#N/A,#N/A,FALSE,"단축2";#N/A,#N/A,FALSE,"단축3";#N/A,#N/A,FALSE,"장축";#N/A,#N/A,FALSE,"4WD"}</definedName>
    <definedName name="___T5" hidden="1">{#N/A,#N/A,FALSE,"단축1";#N/A,#N/A,FALSE,"단축2";#N/A,#N/A,FALSE,"단축3";#N/A,#N/A,FALSE,"장축";#N/A,#N/A,FALSE,"4WD"}</definedName>
    <definedName name="___TAX90">#REF!</definedName>
    <definedName name="___TAX91">#REF!</definedName>
    <definedName name="___TEL3" localSheetId="37" hidden="1">{"'tel2'!$B$29:$J$45","'tel2'!$A$5:$G$19","'tel2'!$B$50:$F$57","'tel2'!$B$105:$G$110","'tel2'!$B$63:$H$85","'tel2'!$B$14:$G$18","'tel2'!$B$29:$C$29"}</definedName>
    <definedName name="___TEL3" hidden="1">{"'tel2'!$B$29:$J$45","'tel2'!$A$5:$G$19","'tel2'!$B$50:$F$57","'tel2'!$B$105:$G$110","'tel2'!$B$63:$H$85","'tel2'!$B$14:$G$18","'tel2'!$B$29:$C$29"}</definedName>
    <definedName name="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Tir1" hidden="1">{#N/A,#N/A,TRUE,"일정"}</definedName>
    <definedName name="___TOC86">#REF!</definedName>
    <definedName name="___TOC87">#REF!</definedName>
    <definedName name="___TOC88">#REF!</definedName>
    <definedName name="___TOC89">#REF!</definedName>
    <definedName name="___TOC90">#REF!</definedName>
    <definedName name="___TOC91">#REF!</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RT11" hidden="1">{#N/A,#N/A,FALSE,"표지";#N/A,#N/A,FALSE,"전제";#N/A,#N/A,FALSE,"손익-자 (2)";#N/A,#N/A,FALSE,"손익-자";#N/A,#N/A,FALSE,"손익-마 (2)";#N/A,#N/A,FALSE,"손익-마";#N/A,#N/A,FALSE,"총손최종"}</definedName>
    <definedName name="___TT1" localSheetId="37" hidden="1">{#N/A,#N/A,FALSE,"현장 NCR 분석";#N/A,#N/A,FALSE,"현장품질감사";#N/A,#N/A,FALSE,"현장품질감사"}</definedName>
    <definedName name="___TT1" hidden="1">{#N/A,#N/A,FALSE,"현장 NCR 분석";#N/A,#N/A,FALSE,"현장품질감사";#N/A,#N/A,FALSE,"현장품질감사"}</definedName>
    <definedName name="___tt2" localSheetId="37">'#11-2 Sales'!___tt2</definedName>
    <definedName name="___tt2" localSheetId="17">#N/A</definedName>
    <definedName name="___tt2">'#11-2 Sales'!___tt2</definedName>
    <definedName name="___TT3" localSheetId="37" hidden="1">{#N/A,#N/A,FALSE,"현장 NCR 분석";#N/A,#N/A,FALSE,"현장품질감사";#N/A,#N/A,FALSE,"현장품질감사"}</definedName>
    <definedName name="___TT3" hidden="1">{#N/A,#N/A,FALSE,"현장 NCR 분석";#N/A,#N/A,FALSE,"현장품질감사";#N/A,#N/A,FALSE,"현장품질감사"}</definedName>
    <definedName name="___tul2" localSheetId="37" hidden="1">{#N/A,#N/A,FALSE,"Aging Summary";#N/A,#N/A,FALSE,"Ratio Analysis";#N/A,#N/A,FALSE,"Test 120 Day Accts";#N/A,#N/A,FALSE,"Tickmarks"}</definedName>
    <definedName name="___tul2" hidden="1">{#N/A,#N/A,FALSE,"Aging Summary";#N/A,#N/A,FALSE,"Ratio Analysis";#N/A,#N/A,FALSE,"Test 120 Day Accts";#N/A,#N/A,FALSE,"Tickmarks"}</definedName>
    <definedName name="___U202" hidden="1">{"'호선별현황(방식)'!$K$22:$P$22","'호선별현황(방식)'!$K$22:$P$22"}</definedName>
    <definedName name="___ucf1">#REF!</definedName>
    <definedName name="___US1" localSheetId="37">#REF!</definedName>
    <definedName name="___US1" localSheetId="17">#REF!</definedName>
    <definedName name="___US1" localSheetId="27">#REF!</definedName>
    <definedName name="___US1">#REF!</definedName>
    <definedName name="___USD1">[12]환율!$C$8</definedName>
    <definedName name="___USD2">#REF!</definedName>
    <definedName name="___USD3">#REF!</definedName>
    <definedName name="___USD4">#REF!</definedName>
    <definedName name="___UXA1" localSheetId="37">#REF!</definedName>
    <definedName name="___UXA1" localSheetId="17">#REF!</definedName>
    <definedName name="___UXA1" localSheetId="27">#REF!</definedName>
    <definedName name="___UXA1">#REF!</definedName>
    <definedName name="___UXA2" localSheetId="37">#REF!</definedName>
    <definedName name="___UXA2" localSheetId="17">#REF!</definedName>
    <definedName name="___UXA2" localSheetId="27">#REF!</definedName>
    <definedName name="___UXA2">#REF!</definedName>
    <definedName name="___UXA3" localSheetId="37">#REF!</definedName>
    <definedName name="___UXA3" localSheetId="27">#REF!</definedName>
    <definedName name="___UXA3">#REF!</definedName>
    <definedName name="___UXA4" localSheetId="37">#REF!</definedName>
    <definedName name="___UXA4" localSheetId="27">#REF!</definedName>
    <definedName name="___UXA4">#REF!</definedName>
    <definedName name="___UXA5" localSheetId="37">#REF!</definedName>
    <definedName name="___UXA5" localSheetId="27">#REF!</definedName>
    <definedName name="___UXA5">#REF!</definedName>
    <definedName name="___UXB5" localSheetId="37">#REF!</definedName>
    <definedName name="___UXB5" localSheetId="27">#REF!</definedName>
    <definedName name="___UXB5">#REF!</definedName>
    <definedName name="___UXC5" localSheetId="37">#REF!</definedName>
    <definedName name="___UXC5" localSheetId="27">#REF!</definedName>
    <definedName name="___UXC5">#REF!</definedName>
    <definedName name="___UXD5" localSheetId="37">#REF!</definedName>
    <definedName name="___UXD5" localSheetId="27">#REF!</definedName>
    <definedName name="___UXD5">#REF!</definedName>
    <definedName name="___UXE51" localSheetId="37">#REF!</definedName>
    <definedName name="___UXE51" localSheetId="27">#REF!</definedName>
    <definedName name="___UXE51">#REF!</definedName>
    <definedName name="___UXE52" localSheetId="37">#REF!</definedName>
    <definedName name="___UXE52" localSheetId="27">#REF!</definedName>
    <definedName name="___UXE52">#REF!</definedName>
    <definedName name="___UXE53" localSheetId="37">#REF!</definedName>
    <definedName name="___UXE53" localSheetId="27">#REF!</definedName>
    <definedName name="___UXE53">#REF!</definedName>
    <definedName name="___UXF51" localSheetId="37">#REF!</definedName>
    <definedName name="___UXF51" localSheetId="27">#REF!</definedName>
    <definedName name="___UXF51">#REF!</definedName>
    <definedName name="___UXF52" localSheetId="37">#REF!</definedName>
    <definedName name="___UXF52" localSheetId="27">#REF!</definedName>
    <definedName name="___UXF52">#REF!</definedName>
    <definedName name="___UXF53" localSheetId="37">#REF!</definedName>
    <definedName name="___UXF53" localSheetId="27">#REF!</definedName>
    <definedName name="___UXF53">#REF!</definedName>
    <definedName name="___UXG51" localSheetId="37">#REF!</definedName>
    <definedName name="___UXG51" localSheetId="27">#REF!</definedName>
    <definedName name="___UXG51">#REF!</definedName>
    <definedName name="___UXG52" localSheetId="37">#REF!</definedName>
    <definedName name="___UXG52" localSheetId="27">#REF!</definedName>
    <definedName name="___UXG52">#REF!</definedName>
    <definedName name="___UXG53" localSheetId="37">#REF!</definedName>
    <definedName name="___UXG53" localSheetId="27">#REF!</definedName>
    <definedName name="___UXG53">#REF!</definedName>
    <definedName name="___UXH51" localSheetId="37">#REF!</definedName>
    <definedName name="___UXH51" localSheetId="27">#REF!</definedName>
    <definedName name="___UXH51">#REF!</definedName>
    <definedName name="___UXH52" localSheetId="37">#REF!</definedName>
    <definedName name="___UXH52" localSheetId="27">#REF!</definedName>
    <definedName name="___UXH52">#REF!</definedName>
    <definedName name="___UXH53" localSheetId="37">#REF!</definedName>
    <definedName name="___UXH53" localSheetId="27">#REF!</definedName>
    <definedName name="___UXH53">#REF!</definedName>
    <definedName name="___UXI51" localSheetId="37">#REF!</definedName>
    <definedName name="___UXI51" localSheetId="27">#REF!</definedName>
    <definedName name="___UXI51">#REF!</definedName>
    <definedName name="___UXI52" localSheetId="37">#REF!</definedName>
    <definedName name="___UXI52" localSheetId="27">#REF!</definedName>
    <definedName name="___UXI52">#REF!</definedName>
    <definedName name="___UXI53" localSheetId="37">#REF!</definedName>
    <definedName name="___UXI53" localSheetId="27">#REF!</definedName>
    <definedName name="___UXI53">#REF!</definedName>
    <definedName name="___UXJ51" localSheetId="37">#REF!</definedName>
    <definedName name="___UXJ51" localSheetId="27">#REF!</definedName>
    <definedName name="___UXJ51">#REF!</definedName>
    <definedName name="___UXJ52" localSheetId="37">#REF!</definedName>
    <definedName name="___UXJ52" localSheetId="27">#REF!</definedName>
    <definedName name="___UXJ52">#REF!</definedName>
    <definedName name="___UXJ53" localSheetId="37">#REF!</definedName>
    <definedName name="___UXJ53" localSheetId="27">#REF!</definedName>
    <definedName name="___UXJ53">#REF!</definedName>
    <definedName name="___UXK51" localSheetId="37">#REF!</definedName>
    <definedName name="___UXK51" localSheetId="27">#REF!</definedName>
    <definedName name="___UXK51">#REF!</definedName>
    <definedName name="___UXK52" localSheetId="37">#REF!</definedName>
    <definedName name="___UXK52" localSheetId="27">#REF!</definedName>
    <definedName name="___UXK52">#REF!</definedName>
    <definedName name="___UXK53" localSheetId="37">#REF!</definedName>
    <definedName name="___UXK53" localSheetId="27">#REF!</definedName>
    <definedName name="___UXK53">#REF!</definedName>
    <definedName name="___UXL51" localSheetId="37">#REF!</definedName>
    <definedName name="___UXL51" localSheetId="27">#REF!</definedName>
    <definedName name="___UXL51">#REF!</definedName>
    <definedName name="___UXL52" localSheetId="37">#REF!</definedName>
    <definedName name="___UXL52" localSheetId="27">#REF!</definedName>
    <definedName name="___UXL52">#REF!</definedName>
    <definedName name="___UXL53" localSheetId="37">#REF!</definedName>
    <definedName name="___UXL53" localSheetId="27">#REF!</definedName>
    <definedName name="___UXL53">#REF!</definedName>
    <definedName name="___UXM51" localSheetId="37">#REF!</definedName>
    <definedName name="___UXM51" localSheetId="27">#REF!</definedName>
    <definedName name="___UXM51">#REF!</definedName>
    <definedName name="___UXM52" localSheetId="37">#REF!</definedName>
    <definedName name="___UXM52" localSheetId="27">#REF!</definedName>
    <definedName name="___UXM52">#REF!</definedName>
    <definedName name="___UXM53" localSheetId="37">#REF!</definedName>
    <definedName name="___UXM53" localSheetId="27">#REF!</definedName>
    <definedName name="___UXM53">#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VAR13300">#N/A</definedName>
    <definedName name="___VAR13502">#N/A</definedName>
    <definedName name="___W2" hidden="1">{#N/A,#N/A,FALSE,"품의서";#N/A,#N/A,FALSE,"전제";#N/A,#N/A,FALSE,"총손";#N/A,#N/A,FALSE,"손익"}</definedName>
    <definedName name="___wpl2" localSheetId="37" hidden="1">{#N/A,#N/A,FALSE,"Aging Summary";#N/A,#N/A,FALSE,"Ratio Analysis";#N/A,#N/A,FALSE,"Test 120 Day Accts";#N/A,#N/A,FALSE,"Tickmarks"}</definedName>
    <definedName name="___wpl2" localSheetId="17" hidden="1">{#N/A,#N/A,FALSE,"Aging Summary";#N/A,#N/A,FALSE,"Ratio Analysis";#N/A,#N/A,FALSE,"Test 120 Day Accts";#N/A,#N/A,FALSE,"Tickmarks"}</definedName>
    <definedName name="___wpl2" hidden="1">{#N/A,#N/A,FALSE,"Aging Summary";#N/A,#N/A,FALSE,"Ratio Analysis";#N/A,#N/A,FALSE,"Test 120 Day Accts";#N/A,#N/A,FALSE,"Tickmarks"}</definedName>
    <definedName name="___wrn1"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XG2" localSheetId="37" hidden="1">{#N/A,#N/A,FALSE,"단축1";#N/A,#N/A,FALSE,"단축2";#N/A,#N/A,FALSE,"단축3";#N/A,#N/A,FALSE,"장축";#N/A,#N/A,FALSE,"4WD"}</definedName>
    <definedName name="___XG2" hidden="1">{#N/A,#N/A,FALSE,"단축1";#N/A,#N/A,FALSE,"단축2";#N/A,#N/A,FALSE,"단축3";#N/A,#N/A,FALSE,"장축";#N/A,#N/A,FALSE,"4WD"}</definedName>
    <definedName name="___xlfn.AVERAGEIF" hidden="1">#NAME?</definedName>
    <definedName name="___xlfn.BAHTTEXT" hidden="1">#NAME?</definedName>
    <definedName name="___xlfn.CUBERANKEDMEMBER" hidden="1">#NAME?</definedName>
    <definedName name="___xlfn.IFERROR" hidden="1">#NAME?</definedName>
    <definedName name="___xlfn.SUMIFS" hidden="1">#NAME?</definedName>
    <definedName name="___xlnm.Print_Area">#REF!</definedName>
    <definedName name="___xlnm.Print_Area_1">"#REF!"</definedName>
    <definedName name="___xlnm.Print_Titles">#REF!</definedName>
    <definedName name="___xlnm.Print_Titles_1">"#REF!"</definedName>
    <definedName name="___yr2000" localSheetId="37">#REF!</definedName>
    <definedName name="___yr2000" localSheetId="27">#REF!</definedName>
    <definedName name="___yr2000">#REF!</definedName>
    <definedName name="___yr2001" localSheetId="37">#REF!</definedName>
    <definedName name="___yr2001" localSheetId="17">#REF!</definedName>
    <definedName name="___yr2001" localSheetId="27">#REF!</definedName>
    <definedName name="___yr2001">#REF!</definedName>
    <definedName name="___z123" hidden="1">{#N/A,#N/A,FALSE,"단축1";#N/A,#N/A,FALSE,"단축2";#N/A,#N/A,FALSE,"단축3";#N/A,#N/A,FALSE,"장축";#N/A,#N/A,FALSE,"4WD"}</definedName>
    <definedName name="___za1" localSheetId="37">#REF!</definedName>
    <definedName name="___za1" localSheetId="17">#REF!</definedName>
    <definedName name="___za1" localSheetId="27">#REF!</definedName>
    <definedName name="___za1">#REF!</definedName>
    <definedName name="__0">#REF!</definedName>
    <definedName name="__0_">[24]Sheet1!#REF!</definedName>
    <definedName name="__0__123Graph_AGRA">'[13]Profit &amp; Loss'!#REF!</definedName>
    <definedName name="__0_K">#REF!</definedName>
    <definedName name="__08_하자보수비" localSheetId="37">#REF!</definedName>
    <definedName name="__08_하자보수비" localSheetId="27">#REF!</definedName>
    <definedName name="__08_하자보수비">#REF!</definedName>
    <definedName name="__0All.Colu">[25]Crystal!#REF!</definedName>
    <definedName name="__0bo">#REF!</definedName>
    <definedName name="__0Crite">#REF!</definedName>
    <definedName name="__0Criteria">#REF!</definedName>
    <definedName name="__0Datab">'[26]7 (2)'!#REF!</definedName>
    <definedName name="__0Depende">([25]Crystal!#REF!,[25]Crystal!#REF!,[25]Crystal!#REF!)</definedName>
    <definedName name="__0Interest.C">[25]Crystal!#REF!</definedName>
    <definedName name="__0Interest.Calc">[25]Crystal!#REF!</definedName>
    <definedName name="__0Print_A">#REF!</definedName>
    <definedName name="__0Print_Area">'[27]A-100전제'!#REF!</definedName>
    <definedName name="__0R">[25]Crystal!#REF!</definedName>
    <definedName name="__0Securit">[25]Crystal!#REF!</definedName>
    <definedName name="__0TE">#REF!</definedName>
    <definedName name="__0Unhide.Ra">[25]Crystal!#REF!</definedName>
    <definedName name="__0사업장_">[24]Sheet1!#REF!</definedName>
    <definedName name="__0원가_">[24]Sheet1!#REF!</definedName>
    <definedName name="__1_0_0_K" localSheetId="37" hidden="1">#REF!</definedName>
    <definedName name="__1_0_0_K" hidden="1">#REF!</definedName>
    <definedName name="__10__123Graph_ACHART_16" hidden="1">[28]D!$C$111:$N$111</definedName>
    <definedName name="__11__123Graph_ACHART_17" hidden="1">[28]D!$C$233:$N$233</definedName>
    <definedName name="__12__123Graph_AChart_1A" hidden="1">[29]Cntmrs!$B$20:$M$20</definedName>
    <definedName name="__12_5_0__123Grap" localSheetId="37" hidden="1">[30]시산표!#REF!</definedName>
    <definedName name="__12_5_0__123Grap" hidden="1">[31]시산표!#REF!</definedName>
    <definedName name="__123" hidden="1">[32]D!#REF!</definedName>
    <definedName name="__1234" localSheetId="37" hidden="1">[33]양식3!#REF!</definedName>
    <definedName name="__1234" hidden="1">[33]양식3!#REF!</definedName>
    <definedName name="__1234Graph_X" localSheetId="37" hidden="1">[34]시산표!#REF!</definedName>
    <definedName name="__1234Graph_X" hidden="1">[34]시산표!#REF!</definedName>
    <definedName name="__123Graph_A" hidden="1">[35]은행!#REF!</definedName>
    <definedName name="__123Graph_ACASHFLOW" hidden="1">#N/A</definedName>
    <definedName name="__123Graph_ACHART1" localSheetId="37" hidden="1">#REF!</definedName>
    <definedName name="__123Graph_ACHART1" hidden="1">#REF!</definedName>
    <definedName name="__123Graph_ACHART10" localSheetId="37" hidden="1">#REF!</definedName>
    <definedName name="__123Graph_ACHART10" hidden="1">#REF!</definedName>
    <definedName name="__123Graph_ACHART11" localSheetId="37" hidden="1">#REF!</definedName>
    <definedName name="__123Graph_ACHART11" hidden="1">#REF!</definedName>
    <definedName name="__123Graph_ACHART12" localSheetId="37" hidden="1">#REF!</definedName>
    <definedName name="__123Graph_ACHART12" hidden="1">#REF!</definedName>
    <definedName name="__123Graph_ACHART13" localSheetId="37" hidden="1">#REF!</definedName>
    <definedName name="__123Graph_ACHART13" hidden="1">#REF!</definedName>
    <definedName name="__123Graph_ACHART14" localSheetId="37" hidden="1">#REF!</definedName>
    <definedName name="__123Graph_ACHART14" hidden="1">#REF!</definedName>
    <definedName name="__123Graph_ACHART15" localSheetId="37" hidden="1">#REF!</definedName>
    <definedName name="__123Graph_ACHART15" hidden="1">#REF!</definedName>
    <definedName name="__123Graph_ACHART16" localSheetId="37" hidden="1">#REF!</definedName>
    <definedName name="__123Graph_ACHART16" hidden="1">#REF!</definedName>
    <definedName name="__123Graph_ACHART17" localSheetId="37" hidden="1">#REF!</definedName>
    <definedName name="__123Graph_ACHART17" hidden="1">#REF!</definedName>
    <definedName name="__123Graph_ACHART18" localSheetId="37" hidden="1">#REF!</definedName>
    <definedName name="__123Graph_ACHART18" hidden="1">#REF!</definedName>
    <definedName name="__123Graph_ACHART19" localSheetId="37" hidden="1">#REF!</definedName>
    <definedName name="__123Graph_ACHART19" hidden="1">#REF!</definedName>
    <definedName name="__123Graph_ACHART2" localSheetId="37" hidden="1">#REF!</definedName>
    <definedName name="__123Graph_ACHART2" hidden="1">#REF!</definedName>
    <definedName name="__123Graph_ACHART20" localSheetId="37" hidden="1">#REF!</definedName>
    <definedName name="__123Graph_ACHART20" hidden="1">#REF!</definedName>
    <definedName name="__123Graph_ACHART21" localSheetId="37" hidden="1">#REF!</definedName>
    <definedName name="__123Graph_ACHART21" hidden="1">#REF!</definedName>
    <definedName name="__123Graph_ACHART22" localSheetId="37" hidden="1">#REF!</definedName>
    <definedName name="__123Graph_ACHART22" hidden="1">#REF!</definedName>
    <definedName name="__123Graph_ACHART3" localSheetId="37" hidden="1">#REF!</definedName>
    <definedName name="__123Graph_ACHART3" hidden="1">#REF!</definedName>
    <definedName name="__123Graph_ACHART4" localSheetId="37" hidden="1">#REF!</definedName>
    <definedName name="__123Graph_ACHART4" hidden="1">#REF!</definedName>
    <definedName name="__123Graph_ACHART5" localSheetId="37" hidden="1">#REF!</definedName>
    <definedName name="__123Graph_ACHART5" hidden="1">#REF!</definedName>
    <definedName name="__123Graph_ACHART6" localSheetId="37" hidden="1">#REF!</definedName>
    <definedName name="__123Graph_ACHART6" hidden="1">#REF!</definedName>
    <definedName name="__123Graph_ACHART7" localSheetId="37" hidden="1">#REF!</definedName>
    <definedName name="__123Graph_ACHART7" hidden="1">#REF!</definedName>
    <definedName name="__123Graph_ACHART8" localSheetId="37" hidden="1">#REF!</definedName>
    <definedName name="__123Graph_ACHART8" hidden="1">#REF!</definedName>
    <definedName name="__123Graph_ACHART9" localSheetId="37" hidden="1">#REF!</definedName>
    <definedName name="__123Graph_ACHART9" hidden="1">#REF!</definedName>
    <definedName name="__123Graph_ACURRENT" hidden="1">[36]RUL2!$E$289:$E$326</definedName>
    <definedName name="__123Graph_ADRIVER2" hidden="1">#N/A</definedName>
    <definedName name="__123Graph_AF1" hidden="1">'[37]COLOR별 인쇄'!#REF!</definedName>
    <definedName name="__123Graph_AF2" hidden="1">'[37]COLOR별 인쇄'!#REF!</definedName>
    <definedName name="__123Graph_AGRPH_EXPIRE" localSheetId="37" hidden="1">#REF!</definedName>
    <definedName name="__123Graph_AGRPH_EXPIRE" hidden="1">#REF!</definedName>
    <definedName name="__123Graph_AINCOME1" hidden="1">#N/A</definedName>
    <definedName name="__123Graph_AINCOME2" hidden="1">#N/A</definedName>
    <definedName name="__123Graph_AKNS" hidden="1">[38]Antrag!$E$78:$X$78</definedName>
    <definedName name="__123Graph_AKVS" hidden="1">[38]Antrag!$E$77:$X$77</definedName>
    <definedName name="__123Graph_AL1005" hidden="1">[28]D!$C$179:$N$179</definedName>
    <definedName name="__123Graph_AL1006" hidden="1">[28]D!$C$185:$N$185</definedName>
    <definedName name="__123Graph_AL460" hidden="1">[28]D!$C$191:$N$191</definedName>
    <definedName name="__123Graph_AL750" hidden="1">[28]D!$C$197:$N$197</definedName>
    <definedName name="__123Graph_AMIN34" hidden="1">[28]D!$C$70:$N$70</definedName>
    <definedName name="__123Graph_AMINE1" hidden="1">[28]D!$C$6:$N$6</definedName>
    <definedName name="__123Graph_AMING2" hidden="1">[28]D!$C$64:$N$64</definedName>
    <definedName name="__123Graph_APRINCIPAL" hidden="1">[39]personal!#REF!</definedName>
    <definedName name="__123Graph_AS245A" hidden="1">[28]D!$C$115:$N$115</definedName>
    <definedName name="__123Graph_AS245B" hidden="1">[28]D!$C$121:$N$121</definedName>
    <definedName name="__123Graph_AS245C" hidden="1">[28]D!$C$127:$N$127</definedName>
    <definedName name="__123Graph_AS245D" hidden="1">[28]D!$C$133:$N$133</definedName>
    <definedName name="__123Graph_AS550" hidden="1">[28]D!$C$169:$N$169</definedName>
    <definedName name="__123Graph_AS625A" hidden="1">[28]D!$C$139:$N$139</definedName>
    <definedName name="__123Graph_AS625B" hidden="1">[28]D!$C$145:$N$145</definedName>
    <definedName name="__123Graph_AS625C" hidden="1">[28]D!$C$151:$N$151</definedName>
    <definedName name="__123Graph_AS750A" hidden="1">[28]D!$C$163:$N$163</definedName>
    <definedName name="__123Graph_ASFX56A" hidden="1">[28]D!$C$81:$N$81</definedName>
    <definedName name="__123Graph_ASFX56B" hidden="1">[28]D!$C$87:$N$87</definedName>
    <definedName name="__123Graph_ASFX56C" hidden="1">[28]D!$C$93:$N$93</definedName>
    <definedName name="__123Graph_ASFX56D" hidden="1">[28]D!$C$99:$N$99</definedName>
    <definedName name="__123Graph_ASFX56E" hidden="1">[28]D!$C$105:$N$105</definedName>
    <definedName name="__123Graph_ASLIDE17" localSheetId="37" hidden="1">#REF!</definedName>
    <definedName name="__123Graph_ASLIDE17" hidden="1">#REF!</definedName>
    <definedName name="__123Graph_ASLIDEIII15" localSheetId="37" hidden="1">#REF!</definedName>
    <definedName name="__123Graph_ASLIDEIII15" hidden="1">#REF!</definedName>
    <definedName name="__123Graph_ASLIDEIII25" localSheetId="37" hidden="1">#REF!</definedName>
    <definedName name="__123Graph_ASLIDEIII25" hidden="1">#REF!</definedName>
    <definedName name="__123Graph_ASLIDEIII26" localSheetId="37" hidden="1">#REF!</definedName>
    <definedName name="__123Graph_ASLIDEIII26" hidden="1">#REF!</definedName>
    <definedName name="__123Graph_ATABELABO" localSheetId="37" hidden="1">#REF!</definedName>
    <definedName name="__123Graph_ATABELABO" hidden="1">#REF!</definedName>
    <definedName name="__123Graph_ATOTLF" hidden="1">[28]D!$C$233:$N$233</definedName>
    <definedName name="__123Graph_ATOTMIN" hidden="1">[28]D!$C$76:$N$76</definedName>
    <definedName name="__123Graph_ATOTSF" hidden="1">[28]D!$C$175:$N$175</definedName>
    <definedName name="__123Graph_ATSALT" hidden="1">[28]D!$C$237:$N$237</definedName>
    <definedName name="__123Graph_AVALSIF" hidden="1">[32]D!#REF!</definedName>
    <definedName name="__123Graph_A구성비5" localSheetId="37" hidden="1">[40]추정99!#REF!</definedName>
    <definedName name="__123Graph_A구성비5" hidden="1">[41]추정99!#REF!</definedName>
    <definedName name="__123Graph_A구성비6" localSheetId="37" hidden="1">[40]추정99!#REF!</definedName>
    <definedName name="__123Graph_A구성비6" hidden="1">[41]추정99!#REF!</definedName>
    <definedName name="__123Graph_A내수" hidden="1">[42]과거판매자료!$C$5:$N$5</definedName>
    <definedName name="__123Graph_A매출액5" localSheetId="37" hidden="1">[40]추정99!#REF!</definedName>
    <definedName name="__123Graph_A매출액5" hidden="1">[41]추정99!#REF!</definedName>
    <definedName name="__123Graph_A매출액6" localSheetId="37" hidden="1">[40]추정99!#REF!</definedName>
    <definedName name="__123Graph_A매출액6" hidden="1">[41]추정99!#REF!</definedName>
    <definedName name="__123Graph_A수출" hidden="1">[42]과거판매자료!$C$39:$N$39</definedName>
    <definedName name="__123Graph_A총계" hidden="1">[42]과거판매자료!$C$51:$N$51</definedName>
    <definedName name="__123Graph_B" hidden="1">[35]은행!#REF!</definedName>
    <definedName name="__123Graph_BCASHFLOW" hidden="1">#N/A</definedName>
    <definedName name="__123Graph_BCHANGE" hidden="1">#REF!</definedName>
    <definedName name="__123Graph_BCHART1" localSheetId="37" hidden="1">#REF!</definedName>
    <definedName name="__123Graph_BCHART1" hidden="1">#REF!</definedName>
    <definedName name="__123Graph_BCHART10" localSheetId="37" hidden="1">#REF!</definedName>
    <definedName name="__123Graph_BCHART10" hidden="1">#REF!</definedName>
    <definedName name="__123Graph_BCHART11" localSheetId="37" hidden="1">#REF!</definedName>
    <definedName name="__123Graph_BCHART11" hidden="1">#REF!</definedName>
    <definedName name="__123Graph_BCHART12" localSheetId="37" hidden="1">#REF!</definedName>
    <definedName name="__123Graph_BCHART12" hidden="1">#REF!</definedName>
    <definedName name="__123Graph_BCHART13" localSheetId="37" hidden="1">#REF!</definedName>
    <definedName name="__123Graph_BCHART13" hidden="1">#REF!</definedName>
    <definedName name="__123Graph_BCHART14" localSheetId="37" hidden="1">#REF!</definedName>
    <definedName name="__123Graph_BCHART14" hidden="1">#REF!</definedName>
    <definedName name="__123Graph_BCHART15" localSheetId="37" hidden="1">#REF!</definedName>
    <definedName name="__123Graph_BCHART15" hidden="1">#REF!</definedName>
    <definedName name="__123Graph_BCHART16" localSheetId="37" hidden="1">#REF!</definedName>
    <definedName name="__123Graph_BCHART16" hidden="1">#REF!</definedName>
    <definedName name="__123Graph_BCHART17" localSheetId="37" hidden="1">#REF!</definedName>
    <definedName name="__123Graph_BCHART17" hidden="1">#REF!</definedName>
    <definedName name="__123Graph_BCHART18" localSheetId="37" hidden="1">#REF!</definedName>
    <definedName name="__123Graph_BCHART18" hidden="1">#REF!</definedName>
    <definedName name="__123Graph_BCHART19" localSheetId="37" hidden="1">#REF!</definedName>
    <definedName name="__123Graph_BCHART19" hidden="1">#REF!</definedName>
    <definedName name="__123Graph_BCHART2" localSheetId="37" hidden="1">#REF!</definedName>
    <definedName name="__123Graph_BCHART2" hidden="1">#REF!</definedName>
    <definedName name="__123Graph_BCHART20" localSheetId="37" hidden="1">#REF!</definedName>
    <definedName name="__123Graph_BCHART20" hidden="1">#REF!</definedName>
    <definedName name="__123Graph_BCHART22" localSheetId="37" hidden="1">#REF!</definedName>
    <definedName name="__123Graph_BCHART22" hidden="1">#REF!</definedName>
    <definedName name="__123Graph_BCHART3" localSheetId="37" hidden="1">#REF!</definedName>
    <definedName name="__123Graph_BCHART3" hidden="1">#REF!</definedName>
    <definedName name="__123Graph_BCHART4" localSheetId="37" hidden="1">#REF!</definedName>
    <definedName name="__123Graph_BCHART4" hidden="1">#REF!</definedName>
    <definedName name="__123Graph_BCHART6" localSheetId="37" hidden="1">#REF!</definedName>
    <definedName name="__123Graph_BCHART6" hidden="1">#REF!</definedName>
    <definedName name="__123Graph_BCHART7" localSheetId="37" hidden="1">#REF!</definedName>
    <definedName name="__123Graph_BCHART7" hidden="1">#REF!</definedName>
    <definedName name="__123Graph_BCHART8" localSheetId="37" hidden="1">#REF!</definedName>
    <definedName name="__123Graph_BCHART8" hidden="1">#REF!</definedName>
    <definedName name="__123Graph_BCHART9" localSheetId="37" hidden="1">#REF!</definedName>
    <definedName name="__123Graph_BCHART9" hidden="1">#REF!</definedName>
    <definedName name="__123Graph_BCurrent" hidden="1">#N/A</definedName>
    <definedName name="__123Graph_BDRIVER2" hidden="1">#N/A</definedName>
    <definedName name="__123Graph_BF1" hidden="1">'[37]COLOR별 인쇄'!#REF!</definedName>
    <definedName name="__123Graph_BF2" hidden="1">'[37]COLOR별 인쇄'!#REF!</definedName>
    <definedName name="__123Graph_BINCOME1" hidden="1">#N/A</definedName>
    <definedName name="__123Graph_BINCOME2" hidden="1">#N/A</definedName>
    <definedName name="__123Graph_BL1005" hidden="1">[28]D!$C$181:$N$181</definedName>
    <definedName name="__123Graph_BL1006" hidden="1">[28]D!$C$187:$N$187</definedName>
    <definedName name="__123Graph_BL460" hidden="1">[28]D!$C$193:$N$193</definedName>
    <definedName name="__123Graph_BL750" hidden="1">[28]D!$C$199:$N$199</definedName>
    <definedName name="__123Graph_BMIN34" hidden="1">[28]D!$C$72:$N$72</definedName>
    <definedName name="__123Graph_BMINE1" hidden="1">[28]D!$C$8:$N$8</definedName>
    <definedName name="__123Graph_BMING2" hidden="1">[28]D!$C$66:$N$66</definedName>
    <definedName name="__123Graph_BS245A" hidden="1">[28]D!$C$117:$N$117</definedName>
    <definedName name="__123Graph_BS245B" hidden="1">[28]D!$C$123:$N$123</definedName>
    <definedName name="__123Graph_BS245C" hidden="1">[28]D!$C$129:$N$129</definedName>
    <definedName name="__123Graph_BS245D" hidden="1">[28]D!$C$135:$N$135</definedName>
    <definedName name="__123Graph_BS550" hidden="1">[28]D!$C$171:$N$171</definedName>
    <definedName name="__123Graph_BS625A" hidden="1">[28]D!$C$141:$N$141</definedName>
    <definedName name="__123Graph_BS625B" hidden="1">[28]D!$C$147:$N$147</definedName>
    <definedName name="__123Graph_BS625C" hidden="1">[28]D!$C$153:$N$153</definedName>
    <definedName name="__123Graph_BS750A" hidden="1">[28]D!$C$165:$N$165</definedName>
    <definedName name="__123Graph_BSFX56A" hidden="1">[28]D!$C$83:$N$83</definedName>
    <definedName name="__123Graph_BSFX56B" hidden="1">[28]D!$C$89:$N$89</definedName>
    <definedName name="__123Graph_BSFX56C" hidden="1">[28]D!$C$95:$N$95</definedName>
    <definedName name="__123Graph_BSFX56D" hidden="1">[28]D!$C$101:$N$101</definedName>
    <definedName name="__123Graph_BSFX56E" hidden="1">[28]D!$C$107:$N$107</definedName>
    <definedName name="__123Graph_BSLIDE17" localSheetId="37" hidden="1">#REF!</definedName>
    <definedName name="__123Graph_BSLIDE17" hidden="1">#REF!</definedName>
    <definedName name="__123Graph_BSLIDEIII15" localSheetId="37" hidden="1">#REF!</definedName>
    <definedName name="__123Graph_BSLIDEIII15" hidden="1">#REF!</definedName>
    <definedName name="__123Graph_BSLIDEIII25" localSheetId="37" hidden="1">#REF!</definedName>
    <definedName name="__123Graph_BSLIDEIII25" hidden="1">#REF!</definedName>
    <definedName name="__123Graph_BSLIDEIII26" localSheetId="37" hidden="1">#REF!</definedName>
    <definedName name="__123Graph_BSLIDEIII26" hidden="1">#REF!</definedName>
    <definedName name="__123Graph_BTABELABO" localSheetId="37" hidden="1">#REF!</definedName>
    <definedName name="__123Graph_BTABELABO" hidden="1">#REF!</definedName>
    <definedName name="__123Graph_BTOTLF" hidden="1">[28]D!$C$235:$N$235</definedName>
    <definedName name="__123Graph_BTOTMIN" hidden="1">[28]D!$C$78:$N$78</definedName>
    <definedName name="__123Graph_BTOTSF" hidden="1">[28]D!$C$177:$N$177</definedName>
    <definedName name="__123Graph_BTSALT" hidden="1">[28]D!$C$239:$N$239</definedName>
    <definedName name="__123Graph_B내수" hidden="1">[42]과거판매자료!$C$6:$N$6</definedName>
    <definedName name="__123Graph_B수출" hidden="1">[42]과거판매자료!$C$40:$N$40</definedName>
    <definedName name="__123Graph_B총계" hidden="1">[42]과거판매자료!$C$52:$N$52</definedName>
    <definedName name="__123Graph_C" hidden="1">'[43]평가&amp;선급.미지급'!#REF!</definedName>
    <definedName name="__123Graph_CCHART1" localSheetId="37" hidden="1">#REF!</definedName>
    <definedName name="__123Graph_CCHART1" hidden="1">#REF!</definedName>
    <definedName name="__123Graph_CCHART10" localSheetId="37" hidden="1">#REF!</definedName>
    <definedName name="__123Graph_CCHART10" hidden="1">#REF!</definedName>
    <definedName name="__123Graph_CCHART11" localSheetId="37" hidden="1">#REF!</definedName>
    <definedName name="__123Graph_CCHART11" hidden="1">#REF!</definedName>
    <definedName name="__123Graph_CCHART14" localSheetId="37" hidden="1">#REF!</definedName>
    <definedName name="__123Graph_CCHART14" hidden="1">#REF!</definedName>
    <definedName name="__123Graph_CCHART15" localSheetId="37" hidden="1">#REF!</definedName>
    <definedName name="__123Graph_CCHART15" hidden="1">#REF!</definedName>
    <definedName name="__123Graph_CCHART2" localSheetId="37" hidden="1">#REF!</definedName>
    <definedName name="__123Graph_CCHART2" hidden="1">#REF!</definedName>
    <definedName name="__123Graph_CCHART22" localSheetId="37" hidden="1">#REF!</definedName>
    <definedName name="__123Graph_CCHART22" hidden="1">#REF!</definedName>
    <definedName name="__123Graph_CCHART3" localSheetId="37" hidden="1">#REF!</definedName>
    <definedName name="__123Graph_CCHART3" hidden="1">#REF!</definedName>
    <definedName name="__123Graph_CCHART6" localSheetId="37" hidden="1">#REF!</definedName>
    <definedName name="__123Graph_CCHART6" hidden="1">#REF!</definedName>
    <definedName name="__123Graph_CCHART7" localSheetId="37" hidden="1">#REF!</definedName>
    <definedName name="__123Graph_CCHART7" hidden="1">#REF!</definedName>
    <definedName name="__123Graph_CCHART8" localSheetId="37" hidden="1">#REF!</definedName>
    <definedName name="__123Graph_CCHART8" hidden="1">#REF!</definedName>
    <definedName name="__123Graph_CCurrent" hidden="1">#N/A</definedName>
    <definedName name="__123Graph_CL1005" hidden="1">[28]D!$C$180:$N$180</definedName>
    <definedName name="__123Graph_CL1006" hidden="1">[28]D!$C$186:$N$186</definedName>
    <definedName name="__123Graph_CL460" hidden="1">[28]D!$C$192:$N$192</definedName>
    <definedName name="__123Graph_CL750" hidden="1">[28]D!$C$198:$N$198</definedName>
    <definedName name="__123Graph_CMIN34" hidden="1">[28]D!$C$71:$N$71</definedName>
    <definedName name="__123Graph_CMING2" hidden="1">[28]D!$C$65:$N$65</definedName>
    <definedName name="__123Graph_CS245A" hidden="1">[28]D!$C$116:$N$116</definedName>
    <definedName name="__123Graph_CS245B" hidden="1">[28]D!$C$122:$N$122</definedName>
    <definedName name="__123Graph_CS245C" hidden="1">[28]D!$C$128:$N$128</definedName>
    <definedName name="__123Graph_CS245D" hidden="1">[28]D!$C$134:$N$134</definedName>
    <definedName name="__123Graph_CS550" hidden="1">[28]D!$C$170:$N$170</definedName>
    <definedName name="__123Graph_CS625A" hidden="1">[28]D!$C$140:$N$140</definedName>
    <definedName name="__123Graph_CS625B" hidden="1">[28]D!$C$146:$N$146</definedName>
    <definedName name="__123Graph_CS625C" hidden="1">[28]D!$C$152:$N$152</definedName>
    <definedName name="__123Graph_CS750A" hidden="1">[28]D!$C$164:$N$164</definedName>
    <definedName name="__123Graph_CSFX56A" hidden="1">[28]D!$C$82:$N$82</definedName>
    <definedName name="__123Graph_CSFX56B" hidden="1">[28]D!$C$88:$N$88</definedName>
    <definedName name="__123Graph_CSFX56C" hidden="1">[28]D!$C$94:$N$94</definedName>
    <definedName name="__123Graph_CSFX56D" hidden="1">[28]D!$C$100:$N$100</definedName>
    <definedName name="__123Graph_CSFX56E" hidden="1">[28]D!$C$106:$N$106</definedName>
    <definedName name="__123Graph_CSLIDEIII25" localSheetId="37" hidden="1">#REF!</definedName>
    <definedName name="__123Graph_CSLIDEIII25" hidden="1">#REF!</definedName>
    <definedName name="__123Graph_CSLIDEIII26" localSheetId="37" hidden="1">#REF!</definedName>
    <definedName name="__123Graph_CSLIDEIII26" hidden="1">#REF!</definedName>
    <definedName name="__123Graph_CTOTSF" hidden="1">[28]D!$C$176:$N$176</definedName>
    <definedName name="__123Graph_CTSALT" hidden="1">[28]D!$C$238:$N$238</definedName>
    <definedName name="__123Graph_C내수" hidden="1">[42]과거판매자료!$C$7:$N$7</definedName>
    <definedName name="__123Graph_C수출" hidden="1">[42]과거판매자료!$C$41:$N$41</definedName>
    <definedName name="__123Graph_C총계" hidden="1">[42]과거판매자료!$C$53:$N$53</definedName>
    <definedName name="__123Graph_D" localSheetId="37" hidden="1">[44]FAB별!#REF!</definedName>
    <definedName name="__123Graph_D" localSheetId="17" hidden="1">[44]FAB별!#REF!</definedName>
    <definedName name="__123Graph_D" localSheetId="27" hidden="1">[44]FAB별!#REF!</definedName>
    <definedName name="__123Graph_D" localSheetId="26" hidden="1">[44]FAB별!#REF!</definedName>
    <definedName name="__123Graph_D" hidden="1">'[43]평가&amp;선급.미지급'!#REF!</definedName>
    <definedName name="__123Graph_D2" localSheetId="37" hidden="1">#REF!</definedName>
    <definedName name="__123Graph_D2" hidden="1">#REF!</definedName>
    <definedName name="__123Graph_D93TECHMF" hidden="1">[32]act98!#REF!</definedName>
    <definedName name="__123Graph_DCHANGE" hidden="1">[32]act98!#REF!</definedName>
    <definedName name="__123Graph_DCHART10" localSheetId="37" hidden="1">#REF!</definedName>
    <definedName name="__123Graph_DCHART10" hidden="1">#REF!</definedName>
    <definedName name="__123Graph_DCHART14" localSheetId="37" hidden="1">#REF!</definedName>
    <definedName name="__123Graph_DCHART14" hidden="1">#REF!</definedName>
    <definedName name="__123Graph_DCurrent" hidden="1">#N/A</definedName>
    <definedName name="__123Graph_DSLIDEIII25" localSheetId="37" hidden="1">#REF!</definedName>
    <definedName name="__123Graph_DSLIDEIII25" hidden="1">#REF!</definedName>
    <definedName name="__123Graph_D내수" hidden="1">[42]과거판매자료!$C$8:$N$8</definedName>
    <definedName name="__123Graph_D수출" hidden="1">[42]과거판매자료!$C$42:$N$42</definedName>
    <definedName name="__123Graph_D총계" hidden="1">[42]과거판매자료!$C$54:$N$54</definedName>
    <definedName name="__123Graph_E" hidden="1">[32]act98!#REF!</definedName>
    <definedName name="__123Graph_E93TECHMF" hidden="1">[32]act98!#REF!</definedName>
    <definedName name="__123Graph_ECHANGE" hidden="1">[32]act98!#REF!</definedName>
    <definedName name="__123Graph_E내수" hidden="1">[42]과거판매자료!$C$9:$N$9</definedName>
    <definedName name="__123Graph_E수출" hidden="1">[42]과거판매자료!$C$43:$N$43</definedName>
    <definedName name="__123Graph_E총계" hidden="1">[42]과거판매자료!$C$55:$N$55</definedName>
    <definedName name="__123Graph_F" localSheetId="37" hidden="1">'[45]00''미수'!#REF!</definedName>
    <definedName name="__123Graph_F" hidden="1">[46]Histo!#REF!</definedName>
    <definedName name="__123Graph_FEFFECT.MF" hidden="1">[47]act!#REF!</definedName>
    <definedName name="__123Graph_FRBE" hidden="1">[46]Histo!#REF!</definedName>
    <definedName name="__123Graph_F내수" hidden="1">[42]과거판매자료!$C$10:$N$10</definedName>
    <definedName name="__123Graph_F수출" hidden="1">[42]과거판매자료!$C$44:$N$44</definedName>
    <definedName name="__123Graph_F총계" hidden="1">[42]과거판매자료!$C$56:$N$56</definedName>
    <definedName name="__123Graph_LBL_A" localSheetId="37" hidden="1">[34]시산표!#REF!</definedName>
    <definedName name="__123Graph_LBL_A" hidden="1">[48]시산표!#REF!</definedName>
    <definedName name="__123Graph_LBL_AF1" hidden="1">'[37]COLOR별 인쇄'!#REF!</definedName>
    <definedName name="__123Graph_LBL_AF2" hidden="1">'[37]COLOR별 인쇄'!#REF!</definedName>
    <definedName name="__123Graph_LBL_AMVTS.CAP" hidden="1">[32]act98!#REF!</definedName>
    <definedName name="__123Graph_LBL_APRINCIPAL" hidden="1">[39]personal!#REF!</definedName>
    <definedName name="__123Graph_LBL_ATABELABO" localSheetId="37" hidden="1">#REF!</definedName>
    <definedName name="__123Graph_LBL_ATABELABO" hidden="1">#REF!</definedName>
    <definedName name="__123Graph_LBL_AVALSIF" hidden="1">[32]D!#REF!</definedName>
    <definedName name="__123Graph_LBL_B" localSheetId="37" hidden="1">[34]시산표!#REF!</definedName>
    <definedName name="__123Graph_LBL_B" hidden="1">[48]시산표!#REF!</definedName>
    <definedName name="__123Graph_LBL_BF1" hidden="1">'[37]COLOR별 인쇄'!#REF!</definedName>
    <definedName name="__123Graph_LBL_BF2" hidden="1">'[37]COLOR별 인쇄'!#REF!</definedName>
    <definedName name="__123Graph_LBL_BMVTS.CAP" hidden="1">[32]act98!#REF!</definedName>
    <definedName name="__123Graph_LBL_BTABELABO" localSheetId="37" hidden="1">#REF!</definedName>
    <definedName name="__123Graph_LBL_BTABELABO" hidden="1">#REF!</definedName>
    <definedName name="__123Graph_LBL_BVALSIF" hidden="1">[32]D!#REF!</definedName>
    <definedName name="__123Graph_LBL_C" localSheetId="37" hidden="1">[49]미처분이!#REF!</definedName>
    <definedName name="__123Graph_LBL_C" hidden="1">[49]미처분이!#REF!</definedName>
    <definedName name="__123Graph_LBL_CCHART22" localSheetId="37" hidden="1">#REF!</definedName>
    <definedName name="__123Graph_LBL_CCHART22" hidden="1">#REF!</definedName>
    <definedName name="__123Graph_LBL_D" localSheetId="37" hidden="1">[49]미처분이!#REF!</definedName>
    <definedName name="__123Graph_LBL_D" hidden="1">[49]미처분이!#REF!</definedName>
    <definedName name="__123Graph_LBL_E" localSheetId="37" hidden="1">[49]미처분이!#REF!</definedName>
    <definedName name="__123Graph_LBL_E" hidden="1">[49]미처분이!#REF!</definedName>
    <definedName name="__123Graph_LBL_F" hidden="1">[49]미처분이!#REF!</definedName>
    <definedName name="__123Graph_X" localSheetId="37" hidden="1">[34]시산표!#REF!</definedName>
    <definedName name="__123Graph_X" hidden="1">[50]공통!$C$5:$N$5</definedName>
    <definedName name="__123GRAPH_X1" hidden="1">[51]시산표!#REF!</definedName>
    <definedName name="__123Graph_XALIMENTACION" localSheetId="37" hidden="1">#REF!</definedName>
    <definedName name="__123Graph_XALIMENTACION" hidden="1">#REF!</definedName>
    <definedName name="__123Graph_XCASHFLOW" hidden="1">#N/A</definedName>
    <definedName name="__123Graph_XCHANGE" hidden="1">[32]act98!#REF!</definedName>
    <definedName name="__123Graph_XCHART1" localSheetId="37" hidden="1">#REF!</definedName>
    <definedName name="__123Graph_XCHART1" hidden="1">#REF!</definedName>
    <definedName name="__123Graph_XCHART10" localSheetId="37" hidden="1">#REF!</definedName>
    <definedName name="__123Graph_XCHART10" hidden="1">#REF!</definedName>
    <definedName name="__123Graph_XCHART11" localSheetId="37" hidden="1">#REF!</definedName>
    <definedName name="__123Graph_XCHART11" hidden="1">#REF!</definedName>
    <definedName name="__123Graph_XCHART12" localSheetId="37" hidden="1">#REF!</definedName>
    <definedName name="__123Graph_XCHART12" hidden="1">#REF!</definedName>
    <definedName name="__123Graph_XCHART13" localSheetId="37" hidden="1">#REF!</definedName>
    <definedName name="__123Graph_XCHART13" hidden="1">#REF!</definedName>
    <definedName name="__123Graph_XCHART14" localSheetId="37" hidden="1">#REF!</definedName>
    <definedName name="__123Graph_XCHART14" hidden="1">#REF!</definedName>
    <definedName name="__123Graph_XCHART15" localSheetId="37" hidden="1">#REF!</definedName>
    <definedName name="__123Graph_XCHART15" hidden="1">#REF!</definedName>
    <definedName name="__123Graph_XCHART16" localSheetId="37" hidden="1">#REF!</definedName>
    <definedName name="__123Graph_XCHART16" hidden="1">#REF!</definedName>
    <definedName name="__123Graph_XCHART17" localSheetId="37" hidden="1">#REF!</definedName>
    <definedName name="__123Graph_XCHART17" hidden="1">#REF!</definedName>
    <definedName name="__123Graph_XCHART18" localSheetId="37" hidden="1">#REF!</definedName>
    <definedName name="__123Graph_XCHART18" hidden="1">#REF!</definedName>
    <definedName name="__123Graph_XCHART19" localSheetId="37" hidden="1">#REF!</definedName>
    <definedName name="__123Graph_XCHART19" hidden="1">#REF!</definedName>
    <definedName name="__123Graph_XCHART2" localSheetId="37" hidden="1">#REF!</definedName>
    <definedName name="__123Graph_XCHART2" hidden="1">#REF!</definedName>
    <definedName name="__123Graph_XCHART20" localSheetId="37" hidden="1">#REF!</definedName>
    <definedName name="__123Graph_XCHART20" hidden="1">#REF!</definedName>
    <definedName name="__123Graph_XCHART21" localSheetId="37" hidden="1">#REF!</definedName>
    <definedName name="__123Graph_XCHART21" hidden="1">#REF!</definedName>
    <definedName name="__123Graph_XCHART22" localSheetId="37" hidden="1">#REF!</definedName>
    <definedName name="__123Graph_XCHART22" hidden="1">#REF!</definedName>
    <definedName name="__123Graph_XCHART3" localSheetId="37" hidden="1">#REF!</definedName>
    <definedName name="__123Graph_XCHART3" hidden="1">#REF!</definedName>
    <definedName name="__123Graph_XCHART4" localSheetId="37" hidden="1">#REF!</definedName>
    <definedName name="__123Graph_XCHART4" hidden="1">#REF!</definedName>
    <definedName name="__123Graph_XCHART5" localSheetId="37" hidden="1">#REF!</definedName>
    <definedName name="__123Graph_XCHART5" hidden="1">#REF!</definedName>
    <definedName name="__123Graph_XCHART6" localSheetId="37" hidden="1">#REF!</definedName>
    <definedName name="__123Graph_XCHART6" hidden="1">#REF!</definedName>
    <definedName name="__123Graph_XCHART7" localSheetId="37" hidden="1">#REF!</definedName>
    <definedName name="__123Graph_XCHART7" hidden="1">#REF!</definedName>
    <definedName name="__123Graph_XCHART8" localSheetId="37" hidden="1">#REF!</definedName>
    <definedName name="__123Graph_XCHART8" hidden="1">#REF!</definedName>
    <definedName name="__123Graph_XCHART9" localSheetId="37" hidden="1">#REF!</definedName>
    <definedName name="__123Graph_XCHART9" hidden="1">#REF!</definedName>
    <definedName name="__123Graph_XCURRENT" hidden="1">[36]RUL2!$A$289:$A$326</definedName>
    <definedName name="__123Graph_XDISTRIBU" localSheetId="37" hidden="1">#REF!</definedName>
    <definedName name="__123Graph_XDISTRIBU" hidden="1">#REF!</definedName>
    <definedName name="__123Graph_XDRIVER2" hidden="1">#N/A</definedName>
    <definedName name="__123Graph_XEFTECHMF" hidden="1">[32]act98!#REF!</definedName>
    <definedName name="__123Graph_XF1" hidden="1">'[37]COLOR별 인쇄'!#REF!</definedName>
    <definedName name="__123Graph_XF2" hidden="1">'[37]COLOR별 인쇄'!#REF!</definedName>
    <definedName name="__123Graph_XGRPH_EXPIRE" localSheetId="37" hidden="1">#REF!</definedName>
    <definedName name="__123Graph_XGRPH_EXPIRE" hidden="1">#REF!</definedName>
    <definedName name="__123Graph_XINCOME1" hidden="1">#N/A</definedName>
    <definedName name="__123Graph_XINCOME2" hidden="1">#N/A</definedName>
    <definedName name="__123Graph_XKNS" hidden="1">[38]Antrag!$E$32:$X$32</definedName>
    <definedName name="__123Graph_XKVS" hidden="1">[38]Antrag!$E$32:$X$32</definedName>
    <definedName name="__123Graph_XL1005" hidden="1">[28]D!$C$5:$N$5</definedName>
    <definedName name="__123Graph_XL1006" hidden="1">[28]D!$C$5:$N$5</definedName>
    <definedName name="__123Graph_XL460" hidden="1">[28]D!$C$5:$N$5</definedName>
    <definedName name="__123Graph_XL750" hidden="1">[28]D!$C$5:$N$5</definedName>
    <definedName name="__123Graph_XMIN34" hidden="1">[28]D!$C$5:$N$5</definedName>
    <definedName name="__123Graph_XMINE1" hidden="1">[28]D!$C$5:$N$5</definedName>
    <definedName name="__123Graph_XMING2" hidden="1">[28]D!$C$5:$N$5</definedName>
    <definedName name="__123Graph_XOTRASACT" localSheetId="37" hidden="1">#REF!</definedName>
    <definedName name="__123Graph_XOTRASACT" hidden="1">#REF!</definedName>
    <definedName name="__123Graph_XRESUMEN" localSheetId="37" hidden="1">#REF!</definedName>
    <definedName name="__123Graph_XRESUMEN" hidden="1">#REF!</definedName>
    <definedName name="__123Graph_XS245A" hidden="1">[28]D!$C$5:$N$5</definedName>
    <definedName name="__123Graph_XS245B" hidden="1">[28]D!$C$5:$N$5</definedName>
    <definedName name="__123Graph_XS245C" hidden="1">[28]D!$C$5:$N$5</definedName>
    <definedName name="__123Graph_XS245D" hidden="1">[28]D!$C$5:$N$5</definedName>
    <definedName name="__123Graph_XS550" hidden="1">[28]D!$C$5:$N$5</definedName>
    <definedName name="__123Graph_XS625A" hidden="1">[28]D!$C$5:$N$5</definedName>
    <definedName name="__123Graph_XS625B" hidden="1">[28]D!$C$5:$N$5</definedName>
    <definedName name="__123Graph_XS625C" hidden="1">[28]D!$C$5:$N$5</definedName>
    <definedName name="__123Graph_XS750A" hidden="1">[28]D!$C$5:$N$5</definedName>
    <definedName name="__123Graph_XSFX56A" hidden="1">[28]D!$C$5:$N$5</definedName>
    <definedName name="__123Graph_XSFX56B" hidden="1">[28]D!$C$5:$N$5</definedName>
    <definedName name="__123Graph_XSFX56C" hidden="1">[28]D!$C$5:$N$5</definedName>
    <definedName name="__123Graph_XSFX56D" hidden="1">[28]D!$C$5:$N$5</definedName>
    <definedName name="__123Graph_XSFX56E" hidden="1">[28]D!$C$5:$N$5</definedName>
    <definedName name="__123Graph_XSLIDE17" localSheetId="37" hidden="1">#REF!</definedName>
    <definedName name="__123Graph_XSLIDE17" hidden="1">#REF!</definedName>
    <definedName name="__123Graph_XSLIDEIII15" localSheetId="37" hidden="1">#REF!</definedName>
    <definedName name="__123Graph_XSLIDEIII15" hidden="1">#REF!</definedName>
    <definedName name="__123Graph_XSLIDEIII25" localSheetId="37" hidden="1">#REF!</definedName>
    <definedName name="__123Graph_XSLIDEIII25" hidden="1">#REF!</definedName>
    <definedName name="__123Graph_XSLIDEIII26" localSheetId="37" hidden="1">#REF!</definedName>
    <definedName name="__123Graph_XSLIDEIII26" hidden="1">#REF!</definedName>
    <definedName name="__123Graph_XTABELABO" localSheetId="37" hidden="1">#REF!</definedName>
    <definedName name="__123Graph_XTABELABO" hidden="1">#REF!</definedName>
    <definedName name="__123Graph_XTOTLF" hidden="1">[28]D!$C$5:$N$5</definedName>
    <definedName name="__123Graph_XTOTMIN" hidden="1">[28]D!$C$5:$N$5</definedName>
    <definedName name="__123Graph_XTOTSF" hidden="1">[28]D!$C$5:$N$5</definedName>
    <definedName name="__123Graph_XTSALT" hidden="1">[28]D!$C$5:$N$5</definedName>
    <definedName name="__123Graph_X구성비5" localSheetId="37" hidden="1">[40]추정99!#REF!</definedName>
    <definedName name="__123Graph_X구성비5" hidden="1">[41]추정99!#REF!</definedName>
    <definedName name="__123Graph_X구성비6" localSheetId="37" hidden="1">[40]추정99!#REF!</definedName>
    <definedName name="__123Graph_X구성비6" hidden="1">[41]추정99!#REF!</definedName>
    <definedName name="__123Graph_X매출액5" localSheetId="37" hidden="1">[40]추정99!#REF!</definedName>
    <definedName name="__123Graph_X매출액5" hidden="1">[41]추정99!#REF!</definedName>
    <definedName name="__123Graph_X매출액6" localSheetId="37" hidden="1">[40]추정99!#REF!</definedName>
    <definedName name="__123Graph_X매출액6" hidden="1">[41]추정99!#REF!</definedName>
    <definedName name="__123Graph_X수출" hidden="1">[42]과거판매자료!$D$4:$N$4</definedName>
    <definedName name="__123Graph_X총계" hidden="1">[42]과거판매자료!$D$4:$N$4</definedName>
    <definedName name="__124GRAPH_A" localSheetId="37" hidden="1">[52]양식3!#REF!</definedName>
    <definedName name="__124GRAPH_A" hidden="1">[52]양식3!#REF!</definedName>
    <definedName name="__13__123Graph_ACHART_2" hidden="1">'[53]Cntmrs-Recruit'!$R$20:$T$20</definedName>
    <definedName name="__14__123Graph_AChart_2A" hidden="1">[29]Cntmrs!$P$20:$S$20</definedName>
    <definedName name="__15__123Graph_ACHART_3" hidden="1">[28]D!$C$18:$N$18</definedName>
    <definedName name="__16__123Graph_ACHART_4" hidden="1">[28]D!$C$58:$N$58</definedName>
    <definedName name="__17__123Graph_ACHART_5" hidden="1">[28]D!$C$24:$N$24</definedName>
    <definedName name="__18__123Graph_ACHART_6" hidden="1">[28]D!$C$41:$N$41</definedName>
    <definedName name="__19__123Graph_ACHART_7" hidden="1">[28]D!$C$35:$N$35</definedName>
    <definedName name="__1Excel_BuiltIn_Print_Area_1_1">#REF!</definedName>
    <definedName name="__1Excel_BuiltIn_Print_Area_1_1_1">"#REF!"</definedName>
    <definedName name="__1S" localSheetId="37" hidden="1">#REF!</definedName>
    <definedName name="__1S" hidden="1">#REF!</definedName>
    <definedName name="__2_0_Table2_" localSheetId="37" hidden="1">[54]Sheet1!#REF!</definedName>
    <definedName name="__2_0_Table2_" hidden="1">[55]Sheet1!#REF!</definedName>
    <definedName name="__20__123Graph_ACHART_8" hidden="1">[28]D!$C$47:$N$47</definedName>
    <definedName name="__20020701_Disconnect_Service">#REF!</definedName>
    <definedName name="__21__123Graph_ACHART_9" hidden="1">[28]D!$C$209:$N$209</definedName>
    <definedName name="__22__123Graph_BCHART_1" hidden="1">'[53]Cntmrs-Recruit'!$F$21:$Q$21</definedName>
    <definedName name="__23__123Graph_BCHART_10" hidden="1">[28]D!$C$223:$N$223</definedName>
    <definedName name="__24__123Graph_BCHART_11" hidden="1">[28]D!$C$205:$N$205</definedName>
    <definedName name="__25__123Graph_BCHART_12" hidden="1">[28]D!$C$8:$N$8</definedName>
    <definedName name="__26__123Graph_BCHART_13" hidden="1">[28]D!$C$32:$N$32</definedName>
    <definedName name="__27__123Graph_BCHART_14" hidden="1">[28]D!$C$55:$N$55</definedName>
    <definedName name="__28__123Graph_BCHART_15" hidden="1">[28]D!$C$78:$N$78</definedName>
    <definedName name="__28AS6_" localSheetId="37" hidden="1">{#N/A,#N/A,FALSE,"Australien";#N/A,#N/A,FALSE,"Birmingham";#N/A,#N/A,FALSE,"Brasilien";#N/A,#N/A,FALSE,"Prag";#N/A,#N/A,FALSE,"Spanien";#N/A,#N/A,FALSE,"Malaysia ( Com)";#N/A,#N/A,FALSE,"Malaysia (Instr)"}</definedName>
    <definedName name="__28AS6_" hidden="1">{#N/A,#N/A,FALSE,"Australien";#N/A,#N/A,FALSE,"Birmingham";#N/A,#N/A,FALSE,"Brasilien";#N/A,#N/A,FALSE,"Prag";#N/A,#N/A,FALSE,"Spanien";#N/A,#N/A,FALSE,"Malaysia ( Com)";#N/A,#N/A,FALSE,"Malaysia (Instr)"}</definedName>
    <definedName name="__29__123Graph_BCHART_16" hidden="1">[28]D!$C$113:$N$113</definedName>
    <definedName name="__2CS1_" localSheetId="37" hidden="1">{"'Sheet1'!$A$1:$H$36"}</definedName>
    <definedName name="__2CS1_" hidden="1">{"'Sheet1'!$A$1:$H$36"}</definedName>
    <definedName name="__2Excel_BuiltIn_Print_Area_1_1">#REF!</definedName>
    <definedName name="__2Excel_BuiltIn_Print_Area_1_1_1">"#REF!"</definedName>
    <definedName name="__2o2_" localSheetId="37" hidden="1">'[4]#REF'!$A$206:$Q$214</definedName>
    <definedName name="__2o2_" hidden="1">'[5]#REF'!$A$206:$Q$214</definedName>
    <definedName name="__3__123Graph_ACHART_1" hidden="1">'[53]Cntmrs-Recruit'!$F$20:$Q$20</definedName>
    <definedName name="__30__123Graph_BCHART_17" hidden="1">[28]D!$C$235:$N$235</definedName>
    <definedName name="__31__123Graph_BCHART_19" hidden="1">[56]A!$J$153:$U$153</definedName>
    <definedName name="__32__123Graph_BChart_1A" hidden="1">[29]Cntmrs!$B$21:$M$21</definedName>
    <definedName name="__33__123Graph_BCHART_2" hidden="1">[57]A!$K$4:$K$15</definedName>
    <definedName name="__34__123Graph_BCHART_3" hidden="1">[28]D!$C$20:$N$20</definedName>
    <definedName name="__35__123Graph_BCHART_4" hidden="1">[28]D!$C$60:$N$60</definedName>
    <definedName name="__36__123Graph_BCHART_5" hidden="1">[28]D!$C$26:$N$26</definedName>
    <definedName name="__37__123Graph_BCHART_6" hidden="1">[28]D!$C$43:$N$43</definedName>
    <definedName name="__38__123Graph_BCHART_7" hidden="1">[28]D!$C$37:$N$37</definedName>
    <definedName name="__39__123Graph_BCHART_8" hidden="1">'[58]2000'!$C$12:$N$12</definedName>
    <definedName name="__3hf1_" hidden="1">#REF!</definedName>
    <definedName name="__4__123Graph_ACHART_10" hidden="1">[28]D!$C$221:$N$221</definedName>
    <definedName name="__40__123Graph_BCHART_9" hidden="1">[28]D!$C$211:$N$211</definedName>
    <definedName name="__41__123Graph_CCHART_1" hidden="1">'[53]Cntmrs-Recruit'!$F$22:$Q$22</definedName>
    <definedName name="__42__123Graph_CCHART_10" hidden="1">[28]D!$C$222:$N$222</definedName>
    <definedName name="__43__123Graph_CCHART_11" hidden="1">[28]D!$C$204:$N$204</definedName>
    <definedName name="__44__123Graph_CCHART_12" hidden="1">[28]D!$C$7:$N$7</definedName>
    <definedName name="__45__123Graph_CCHART_13" hidden="1">[28]D!$C$31:$N$31</definedName>
    <definedName name="__46__123Graph_CCHART_14" hidden="1">[28]D!$C$54:$N$54</definedName>
    <definedName name="__47__123Graph_CCHART_15" hidden="1">[28]D!$C$77:$N$77</definedName>
    <definedName name="__48__123Graph_CCHART_16" hidden="1">[28]D!$C$112:$N$112</definedName>
    <definedName name="__49__123Graph_CCHART_17" hidden="1">[28]D!$C$234:$N$234</definedName>
    <definedName name="__4hf2_" hidden="1">#REF!</definedName>
    <definedName name="__5__123Graph_ACHART_11" hidden="1">[28]D!$C$203:$N$203</definedName>
    <definedName name="__50__123Graph_CCHART_19" hidden="1">[56]A!$J$152:$U$152</definedName>
    <definedName name="__51__123Graph_CChart_1A" hidden="1">[29]Cntmrs!$B$22:$M$22</definedName>
    <definedName name="__52__123Graph_CCHART_2" hidden="1">[57]A!$L$4:$L$15</definedName>
    <definedName name="__53__123Graph_CCHART_3" hidden="1">[28]D!$C$19:$N$19</definedName>
    <definedName name="__54__123Graph_CCHART_4" hidden="1">[28]D!$C$59:$N$59</definedName>
    <definedName name="__55__123Graph_CCHART_5" hidden="1">[28]D!$C$25:$N$25</definedName>
    <definedName name="__56__123Graph_CCHART_6" hidden="1">[28]D!$C$36:$N$36</definedName>
    <definedName name="__57__123Graph_CCHART_7" hidden="1">[28]D!$C$42:$N$42</definedName>
    <definedName name="__58__123Graph_CCHART_8" hidden="1">[28]D!$C$48:$N$48</definedName>
    <definedName name="__59__123Graph_CCHART_9" hidden="1">[28]D!$C$210:$N$210</definedName>
    <definedName name="__6__123Graph_ACHART_12" hidden="1">[28]D!$C$6:$N$6</definedName>
    <definedName name="__60__123Graph_LBL_ACHART_1" hidden="1">[59]DATA!$B$4:$B$15</definedName>
    <definedName name="__61__123Graph_LBL_ACHART_2" hidden="1">[59]DATA!$F$2:$F$10</definedName>
    <definedName name="__62__123Graph_LBL_BCHART_1" hidden="1">[59]DATA!$C$4:$C$16</definedName>
    <definedName name="__63__123Graph_LBL_ECHART_1" hidden="1">[60]A!$B$90:$H$90</definedName>
    <definedName name="__64__123Graph_XCHART_1" hidden="1">[60]A!$C$61:$N$61</definedName>
    <definedName name="__65__123Graph_XCHART_10" hidden="1">[28]D!$C$5:$N$5</definedName>
    <definedName name="__66__123Graph_XCHART_11" hidden="1">[28]D!$C$5:$N$5</definedName>
    <definedName name="__67__123Graph_XCHART_12" hidden="1">[28]D!$C$5:$N$5</definedName>
    <definedName name="__68__123Graph_XCHART_13" hidden="1">[28]D!$C$5:$N$5</definedName>
    <definedName name="__69__123Graph_XCHART_14" hidden="1">[28]D!$C$5:$N$5</definedName>
    <definedName name="__6H922_" localSheetId="37" hidden="1">{"'Sheet1'!$A$1:$H$36"}</definedName>
    <definedName name="__6H922_" hidden="1">{"'Sheet1'!$A$1:$H$36"}</definedName>
    <definedName name="__7__123Graph_ACHART_13" hidden="1">[28]D!$C$30:$N$30</definedName>
    <definedName name="__70__123Graph_XCHART_15" hidden="1">[28]D!$C$5:$N$5</definedName>
    <definedName name="__71__123Graph_XCHART_16" hidden="1">[28]D!$C$5:$N$5</definedName>
    <definedName name="__72__123Graph_XCHART_17" hidden="1">[28]D!$C$5:$N$5</definedName>
    <definedName name="__72____S" localSheetId="37" hidden="1">#REF!</definedName>
    <definedName name="__72____S" hidden="1">#REF!</definedName>
    <definedName name="__73__123Graph_XCHART_19" hidden="1">[56]A!$J$4:$U$4</definedName>
    <definedName name="__74__123Graph_XChart_1A" hidden="1">[29]Cntmrs!$B$19:$M$19</definedName>
    <definedName name="__75__123Graph_XCHART_2" hidden="1">[59]DATA!$D$3:$D$4</definedName>
    <definedName name="__76__123Graph_XChart_2A" hidden="1">[29]Cntmrs!$P$19:$S$19</definedName>
    <definedName name="__77__123Graph_XCHART_3" hidden="1">[28]D!$C$5:$N$5</definedName>
    <definedName name="__78__123Graph_XCHART_4" hidden="1">[28]D!$C$5:$N$5</definedName>
    <definedName name="__79__123Graph_XCHART_5" hidden="1">[28]D!$C$5:$N$5</definedName>
    <definedName name="__7H930_" localSheetId="37" hidden="1">{"'Sheet1'!$A$1:$H$36"}</definedName>
    <definedName name="__7H930_" hidden="1">{"'Sheet1'!$A$1:$H$36"}</definedName>
    <definedName name="__7hf5_" hidden="1">#REF!</definedName>
    <definedName name="__8__123Graph_ACHART_14" hidden="1">[28]D!$C$53:$N$53</definedName>
    <definedName name="__80__123Graph_XCHART_6" hidden="1">[28]D!$C$5:$N$5</definedName>
    <definedName name="__81__123Graph_XCHART_7" hidden="1">[28]D!$C$5:$N$5</definedName>
    <definedName name="__82__123Graph_XCHART_8" hidden="1">[28]D!$C$5:$N$5</definedName>
    <definedName name="__83__123Graph_XCHART_9" hidden="1">[28]D!$C$5:$N$5</definedName>
    <definedName name="__89_0_Table2_" localSheetId="37" hidden="1">[54]Sheet1!#REF!</definedName>
    <definedName name="__89_0_Table2_" hidden="1">[55]Sheet1!#REF!</definedName>
    <definedName name="__9__123Graph_ACHART_15" hidden="1">[28]D!$C$76:$N$76</definedName>
    <definedName name="__95_99_cogs_지역별BU별_">#REF!</definedName>
    <definedName name="__a01" localSheetId="37" hidden="1">{#N/A,#N/A,FALSE,"Aging Summary";#N/A,#N/A,FALSE,"Ratio Analysis";#N/A,#N/A,FALSE,"Test 120 Day Accts";#N/A,#N/A,FALSE,"Tickmarks"}</definedName>
    <definedName name="__a01" hidden="1">{#N/A,#N/A,FALSE,"Aging Summary";#N/A,#N/A,FALSE,"Ratio Analysis";#N/A,#N/A,FALSE,"Test 120 Day Accts";#N/A,#N/A,FALSE,"Tickmarks"}</definedName>
    <definedName name="__A02" hidden="1">{#N/A,#N/A,FALSE,"단축1";#N/A,#N/A,FALSE,"단축2";#N/A,#N/A,FALSE,"단축3";#N/A,#N/A,FALSE,"장축";#N/A,#N/A,FALSE,"4WD"}</definedName>
    <definedName name="__A0323" hidden="1">{#N/A,#N/A,FALSE,"단축1";#N/A,#N/A,FALSE,"단축2";#N/A,#N/A,FALSE,"단축3";#N/A,#N/A,FALSE,"장축";#N/A,#N/A,FALSE,"4WD"}</definedName>
    <definedName name="__a1" localSheetId="37" hidden="1">{#N/A,#N/A,FALSE,"Закрытые кредиты"}</definedName>
    <definedName name="__a1" hidden="1">{#N/A,#N/A,FALSE,"Закрытые кредиты"}</definedName>
    <definedName name="__A1232" hidden="1">{#N/A,#N/A,FALSE,"단축1";#N/A,#N/A,FALSE,"단축2";#N/A,#N/A,FALSE,"단축3";#N/A,#N/A,FALSE,"장축";#N/A,#N/A,FALSE,"4WD"}</definedName>
    <definedName name="__A1245" hidden="1">{#N/A,#N/A,FALSE,"단축1";#N/A,#N/A,FALSE,"단축2";#N/A,#N/A,FALSE,"단축3";#N/A,#N/A,FALSE,"장축";#N/A,#N/A,FALSE,"4WD"}</definedName>
    <definedName name="__A12458" hidden="1">{#N/A,#N/A,FALSE,"단축1";#N/A,#N/A,FALSE,"단축2";#N/A,#N/A,FALSE,"단축3";#N/A,#N/A,FALSE,"장축";#N/A,#N/A,FALSE,"4WD"}</definedName>
    <definedName name="__A1454" hidden="1">{#N/A,#N/A,FALSE,"단축1";#N/A,#N/A,FALSE,"단축2";#N/A,#N/A,FALSE,"단축3";#N/A,#N/A,FALSE,"장축";#N/A,#N/A,FALSE,"4WD"}</definedName>
    <definedName name="__a2" localSheetId="37" hidden="1">{#N/A,#N/A,FALSE,"Закрытые кредиты"}</definedName>
    <definedName name="__a2" hidden="1">#REF!</definedName>
    <definedName name="__A20000" localSheetId="37">#REF!</definedName>
    <definedName name="__A20000" localSheetId="17">#REF!</definedName>
    <definedName name="__A20000" localSheetId="27">#REF!</definedName>
    <definedName name="__A20000">#REF!</definedName>
    <definedName name="__A21321" hidden="1">{#N/A,#N/A,FALSE,"단축1";#N/A,#N/A,FALSE,"단축2";#N/A,#N/A,FALSE,"단축3";#N/A,#N/A,FALSE,"장축";#N/A,#N/A,FALSE,"4WD"}</definedName>
    <definedName name="__a3" localSheetId="37" hidden="1">{#N/A,#N/A,FALSE,"Закрытые кредиты"}</definedName>
    <definedName name="__a3" hidden="1">{#N/A,#N/A,FALSE,"Закрытые кредиты"}</definedName>
    <definedName name="__a4" localSheetId="37" hidden="1">{#N/A,#N/A,FALSE,"Закрытые кредиты"}</definedName>
    <definedName name="__a4" hidden="1">{#N/A,#N/A,FALSE,"Закрытые кредиты"}</definedName>
    <definedName name="__a5" localSheetId="37" hidden="1">{#N/A,#N/A,FALSE,"Закрытые кредиты"}</definedName>
    <definedName name="__a5" hidden="1">{#N/A,#N/A,FALSE,"Закрытые кредиты"}</definedName>
    <definedName name="__A501798">#REF!</definedName>
    <definedName name="__a6" localSheetId="37" hidden="1">{#N/A,#N/A,FALSE,"Закрытые кредиты"}</definedName>
    <definedName name="__a6" hidden="1">{#N/A,#N/A,FALSE,"Закрытые кредиты"}</definedName>
    <definedName name="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37" hidden="1">{#N/A,#N/A,FALSE,"Aging Summary";#N/A,#N/A,FALSE,"Ratio Analysis";#N/A,#N/A,FALSE,"Test 120 Day Accts";#N/A,#N/A,FALSE,"Tickmarks"}</definedName>
    <definedName name="__aa1" localSheetId="17" hidden="1">{#N/A,#N/A,FALSE,"Aging Summary";#N/A,#N/A,FALSE,"Ratio Analysis";#N/A,#N/A,FALSE,"Test 120 Day Accts";#N/A,#N/A,FALSE,"Tickmarks"}</definedName>
    <definedName name="__aa1" hidden="1">{#N/A,#N/A,FALSE,"Aging Summary";#N/A,#N/A,FALSE,"Ratio Analysis";#N/A,#N/A,FALSE,"Test 120 Day Accts";#N/A,#N/A,FALSE,"Tickmarks"}</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a01">#REF!</definedName>
    <definedName name="__aaa1" localSheetId="37" hidden="1">{#N/A,#N/A,FALSE,"Consolidated Shipley";#N/A,#N/A,FALSE,"Consolidated PWB";#N/A,#N/A,FALSE,"Consolidated Micro"}</definedName>
    <definedName name="__aaa1" hidden="1">{#N/A,#N/A,FALSE,"Consolidated Shipley";#N/A,#N/A,FALSE,"Consolidated PWB";#N/A,#N/A,FALSE,"Consolidated Micro"}</definedName>
    <definedName name="__aaa2" localSheetId="37" hidden="1">{#N/A,#N/A,FALSE,"Aging Summary";#N/A,#N/A,FALSE,"Ratio Analysis";#N/A,#N/A,FALSE,"Test 120 Day Accts";#N/A,#N/A,FALSE,"Tickmarks"}</definedName>
    <definedName name="__aaa2" localSheetId="17" hidden="1">{#N/A,#N/A,FALSE,"Aging Summary";#N/A,#N/A,FALSE,"Ratio Analysis";#N/A,#N/A,FALSE,"Test 120 Day Accts";#N/A,#N/A,FALSE,"Tickmarks"}</definedName>
    <definedName name="__aaa2" hidden="1">{#N/A,#N/A,FALSE,"Aging Summary";#N/A,#N/A,FALSE,"Ratio Analysis";#N/A,#N/A,FALSE,"Test 120 Day Accts";#N/A,#N/A,FALSE,"Tickmarks"}</definedName>
    <definedName name="__aaa3" localSheetId="37">#REF!</definedName>
    <definedName name="__aaa3" localSheetId="27">#REF!</definedName>
    <definedName name="__aaa3">#REF!</definedName>
    <definedName name="__AC1" hidden="1">{#N/A,#N/A,FALSE,"Aging Summary";#N/A,#N/A,FALSE,"Ratio Analysis";#N/A,#N/A,FALSE,"Test 120 Day Accts";#N/A,#N/A,FALSE,"Tickmarks"}</definedName>
    <definedName name="__ADD2" localSheetId="37">#REF!</definedName>
    <definedName name="__ADD2" localSheetId="17">#REF!</definedName>
    <definedName name="__ADD2" localSheetId="27">#REF!</definedName>
    <definedName name="__ADD2">#REF!</definedName>
    <definedName name="__AJE2">#REF!</definedName>
    <definedName name="__AMT13300">#N/A</definedName>
    <definedName name="__AMT13502">#N/A</definedName>
    <definedName name="__AMT41301">#N/A</definedName>
    <definedName name="__AMT85116">#N/A</definedName>
    <definedName name="__AMT85125">#N/A</definedName>
    <definedName name="__AMT86106">#N/A</definedName>
    <definedName name="__ap3" localSheetId="37" hidden="1">#REF!</definedName>
    <definedName name="__ap3" hidden="1">#REF!</definedName>
    <definedName name="__APG1" localSheetId="37">#REF!</definedName>
    <definedName name="__APG1" localSheetId="17">#REF!</definedName>
    <definedName name="__APG1" localSheetId="27">#REF!</definedName>
    <definedName name="__APG1">#REF!</definedName>
    <definedName name="__APG2" localSheetId="37">#REF!</definedName>
    <definedName name="__APG2" localSheetId="17">#REF!</definedName>
    <definedName name="__APG2" localSheetId="27">#REF!</definedName>
    <definedName name="__APG2">#REF!</definedName>
    <definedName name="__ARC2" localSheetId="37" hidden="1">{"'Desktop Inventory 현황'!$B$2:$O$35"}</definedName>
    <definedName name="__ARC2" localSheetId="17" hidden="1">{"'Desktop Inventory 현황'!$B$2:$O$35"}</definedName>
    <definedName name="__ARC2" hidden="1">{"'Desktop Inventory 현황'!$B$2:$O$35"}</definedName>
    <definedName name="__ARE1" localSheetId="37">#REF!</definedName>
    <definedName name="__ARE1" localSheetId="27">#REF!</definedName>
    <definedName name="__ARE1">#REF!</definedName>
    <definedName name="__ARE2" localSheetId="37">#REF!</definedName>
    <definedName name="__ARE2" localSheetId="27">#REF!</definedName>
    <definedName name="__ARE2">#REF!</definedName>
    <definedName name="__AS6" localSheetId="37"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s7" localSheetId="37" hidden="1">{#N/A,#N/A,FALSE,"생산성";#N/A,#N/A,FALSE,"인력1";#N/A,#N/A,FALSE,"인력2";#N/A,#N/A,FALSE,"인력3";#N/A,#N/A,FALSE,"인건1";#N/A,#N/A,FALSE,"인건2";#N/A,#N/A,FALSE,"인건3";#N/A,#N/A,FALSE,"인원증감";#N/A,#N/A,FALSE,"인건증감";#N/A,#N/A,FALSE,"표지등"}</definedName>
    <definedName name="__as7" hidden="1">{#N/A,#N/A,FALSE,"생산성";#N/A,#N/A,FALSE,"인력1";#N/A,#N/A,FALSE,"인력2";#N/A,#N/A,FALSE,"인력3";#N/A,#N/A,FALSE,"인건1";#N/A,#N/A,FALSE,"인건2";#N/A,#N/A,FALSE,"인건3";#N/A,#N/A,FALSE,"인원증감";#N/A,#N/A,FALSE,"인건증감";#N/A,#N/A,FALSE,"표지등"}</definedName>
    <definedName name="__AUD1">#REF!</definedName>
    <definedName name="__AUD2">#REF!</definedName>
    <definedName name="__AUD3">#REF!</definedName>
    <definedName name="__AUD4">#REF!</definedName>
    <definedName name="__b123" localSheetId="37" hidden="1">#REF!</definedName>
    <definedName name="__b123" hidden="1">#REF!</definedName>
    <definedName name="__bb4">{#N/A,#N/A,FALSE,"보고-2";#N/A,#N/A,FALSE,"보고-1"}</definedName>
    <definedName name="__bf39">[11]bfno!$B$4:$C$41</definedName>
    <definedName name="__Bp2" localSheetId="37" hidden="1">{#N/A,#N/A,FALSE,"BS";#N/A,#N/A,FALSE,"PL";#N/A,#N/A,FALSE,"처분";#N/A,#N/A,FALSE,"현금";#N/A,#N/A,FALSE,"매출";#N/A,#N/A,FALSE,"원가";#N/A,#N/A,FALSE,"경영"}</definedName>
    <definedName name="__Bp2" hidden="1">{#N/A,#N/A,FALSE,"BS";#N/A,#N/A,FALSE,"PL";#N/A,#N/A,FALSE,"처분";#N/A,#N/A,FALSE,"현금";#N/A,#N/A,FALSE,"매출";#N/A,#N/A,FALSE,"원가";#N/A,#N/A,FALSE,"경영"}</definedName>
    <definedName name="__bs1" localSheetId="37">#REF!</definedName>
    <definedName name="__bs1" localSheetId="27">#REF!</definedName>
    <definedName name="__bs1">#REF!</definedName>
    <definedName name="__c" hidden="1">{#N/A,#N/A,FALSE,"Layout Cash Flow"}</definedName>
    <definedName name="__COM1">#REF!</definedName>
    <definedName name="__cost9911_pjt">#REF!</definedName>
    <definedName name="__d1500" localSheetId="37" hidden="1">{"'Sheet1'!$L$16"}</definedName>
    <definedName name="__d1500" hidden="1">{"'Sheet1'!$L$16"}</definedName>
    <definedName name="__D6">{"'표지'!$B$5"}</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4">#REF!</definedName>
    <definedName name="__DAT5" localSheetId="37">#REF!</definedName>
    <definedName name="__DAT5" localSheetId="27">#REF!</definedName>
    <definedName name="__DAT5">#REF!</definedName>
    <definedName name="__DAT6">#REF!</definedName>
    <definedName name="__DAT7" localSheetId="37">#REF!</definedName>
    <definedName name="__DAT7" localSheetId="27">#REF!</definedName>
    <definedName name="__DAT7">#REF!</definedName>
    <definedName name="__DAT8" localSheetId="37">#REF!</definedName>
    <definedName name="__DAT8" localSheetId="27">#REF!</definedName>
    <definedName name="__DAT8">#REF!</definedName>
    <definedName name="__DAT9">#REF!</definedName>
    <definedName name="__DCH1" localSheetId="37">#REF!</definedName>
    <definedName name="__DCH1" localSheetId="27">#REF!</definedName>
    <definedName name="__DCH1">#REF!</definedName>
    <definedName name="__DCH2" localSheetId="37">#REF!</definedName>
    <definedName name="__DCH2" localSheetId="27">#REF!</definedName>
    <definedName name="__DCH2">#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EM1">#REF!</definedName>
    <definedName name="__DEM2">#REF!</definedName>
    <definedName name="__DEM3">#REF!</definedName>
    <definedName name="__DEM4">#REF!</definedName>
    <definedName name="__DF4" localSheetId="37" hidden="1">#REF!</definedName>
    <definedName name="__DF4" hidden="1">#REF!</definedName>
    <definedName name="__dfr4" hidden="1">[21]A!$J$4:$U$4</definedName>
    <definedName name="__Div1" localSheetId="37">#REF!</definedName>
    <definedName name="__Div1" localSheetId="27">#REF!</definedName>
    <definedName name="__Div1">#REF!</definedName>
    <definedName name="__dk1">{"Client Name or Project Name"}</definedName>
    <definedName name="__dk2">{"Client Name or Project Name"}</definedName>
    <definedName name="__dk3">{"Client Name or Project Name"}</definedName>
    <definedName name="__dk4">{"Client Name or Project Name"}</definedName>
    <definedName name="__dk5">{"Client Name or Project Name"}</definedName>
    <definedName name="__dk6">{"Client Name or Project Name"}</definedName>
    <definedName name="__dk7">{"Client Name or Project Name"}</definedName>
    <definedName name="__dk8">{"Client Name or Project Name"}</definedName>
    <definedName name="__dk9">{"Client Name or Project Name"}</definedName>
    <definedName name="__EUR1">[12]환율!$C$11</definedName>
    <definedName name="__EUR2">#REF!</definedName>
    <definedName name="__EUR3">#REF!</definedName>
    <definedName name="__EUR4">#REF!</definedName>
    <definedName name="__f3" localSheetId="37" hidden="1">{#N/A,#N/A,FALSE,"BS";#N/A,#N/A,FALSE,"PL";#N/A,#N/A,FALSE,"A";#N/A,#N/A,FALSE,"B";#N/A,#N/A,FALSE,"B1";#N/A,#N/A,FALSE,"C";#N/A,#N/A,FALSE,"C1";#N/A,#N/A,FALSE,"C2";#N/A,#N/A,FALSE,"D";#N/A,#N/A,FALSE,"E";#N/A,#N/A,FALSE,"F";#N/A,#N/A,FALSE,"AA";#N/A,#N/A,FALSE,"BB";#N/A,#N/A,FALSE,"CC";#N/A,#N/A,FALSE,"DD";#N/A,#N/A,FALSE,"EE";#N/A,#N/A,FALSE,"FF";#N/A,#N/A,FALSE,"PL10";#N/A,#N/A,FALSE,"PL20";#N/A,#N/A,FALSE,"PL30"}</definedName>
    <definedName name="__f3" hidden="1">{"'분양원가'!$B$1:$F$113"}</definedName>
    <definedName name="__FAB6" localSheetId="37" hidden="1">#REF!</definedName>
    <definedName name="__FAB6" hidden="1">#REF!</definedName>
    <definedName name="__fax2" localSheetId="37">'#11-2 Sales'!__fax2</definedName>
    <definedName name="__fax2" localSheetId="17">#N/A</definedName>
    <definedName name="__fax2">'#11-2 Sales'!__fax2</definedName>
    <definedName name="__FDS_HYPERLINK_TOGGLE_STATE__" hidden="1">"ON"</definedName>
    <definedName name="__FDS_UNIQUE_RANGE_ID_GENERATOR_COUNTER" hidden="1">1</definedName>
    <definedName name="__Feb2010" localSheetId="37" hidden="1">#REF!</definedName>
    <definedName name="__Feb2010" hidden="1">#REF!</definedName>
    <definedName name="__FIN01" hidden="1">#N/A</definedName>
    <definedName name="__FIN02" hidden="1">#N/A</definedName>
    <definedName name="__FIN03" hidden="1">#N/A</definedName>
    <definedName name="__FIN04" hidden="1">#N/A</definedName>
    <definedName name="__FIN05" hidden="1">#N/A</definedName>
    <definedName name="__FIN06" hidden="1">#N/A</definedName>
    <definedName name="__FIN07" hidden="1">#N/A</definedName>
    <definedName name="__FIN08" hidden="1">#N/A</definedName>
    <definedName name="__FIN09" hidden="1">#N/A</definedName>
    <definedName name="__FIN10" hidden="1">#N/A</definedName>
    <definedName name="__FIN11" hidden="1">#N/A</definedName>
    <definedName name="__FIN12" hidden="1">#N/A</definedName>
    <definedName name="__FIN13" hidden="1">#N/A</definedName>
    <definedName name="__FIN14" hidden="1">#N/A</definedName>
    <definedName name="__FIN15" hidden="1">#N/A</definedName>
    <definedName name="__FIN16" hidden="1">#N/A</definedName>
    <definedName name="__FIN17" hidden="1">#N/A</definedName>
    <definedName name="__FIN18" hidden="1">#N/A</definedName>
    <definedName name="__FIN19" hidden="1">#N/A</definedName>
    <definedName name="__FIN20" hidden="1">#N/A</definedName>
    <definedName name="__FIN21" hidden="1">#N/A</definedName>
    <definedName name="__FIN22" hidden="1">#N/A</definedName>
    <definedName name="__FIN23" hidden="1">#N/A</definedName>
    <definedName name="__FIN24" hidden="1">#N/A</definedName>
    <definedName name="__FPD1" localSheetId="37">#REF!</definedName>
    <definedName name="__FPD1" localSheetId="17">#REF!</definedName>
    <definedName name="__FPD1" localSheetId="27">#REF!</definedName>
    <definedName name="__FPD1">#REF!</definedName>
    <definedName name="__FPD2" localSheetId="37">#REF!</definedName>
    <definedName name="__FPD2" localSheetId="17">#REF!</definedName>
    <definedName name="__FPD2" localSheetId="27">#REF!</definedName>
    <definedName name="__FPD2">#REF!</definedName>
    <definedName name="__FRF1">#REF!</definedName>
    <definedName name="__FRF2">#REF!</definedName>
    <definedName name="__FRF3">#REF!</definedName>
    <definedName name="__FRF4">#REF!</definedName>
    <definedName name="__fte03" localSheetId="37">#REF!</definedName>
    <definedName name="__fte03" localSheetId="17">#REF!</definedName>
    <definedName name="__fte03" localSheetId="27">#REF!</definedName>
    <definedName name="__fte03">#REF!</definedName>
    <definedName name="__FY01" localSheetId="37" hidden="1">{"'Sheet1'!$A$1:$D$15"}</definedName>
    <definedName name="__FY01" hidden="1">{"'Sheet1'!$A$1:$D$15"}</definedName>
    <definedName name="__g1000" localSheetId="37" hidden="1">#REF!</definedName>
    <definedName name="__g1000" hidden="1">#REF!</definedName>
    <definedName name="__GBP1">#REF!</definedName>
    <definedName name="__GBP2">#REF!</definedName>
    <definedName name="__GBP3">#REF!</definedName>
    <definedName name="__GBP4">#REF!</definedName>
    <definedName name="__GGY0831" hidden="1">{#N/A,#N/A,FALSE,"거주자";#N/A,#N/A,FALSE,"증투F"}</definedName>
    <definedName name="__GGY1231" hidden="1">{#N/A,#N/A,FALSE,"거주자";#N/A,#N/A,FALSE,"증투F"}</definedName>
    <definedName name="__GH546">BlankMacro1</definedName>
    <definedName name="__h1">{"'표지'!$B$5"}</definedName>
    <definedName name="__h2">{"'표지'!$B$5"}</definedName>
    <definedName name="__h3">{"'표지'!$B$5"}</definedName>
    <definedName name="__H31285">[18]업무연락!#REF!</definedName>
    <definedName name="__h4">{"'표지'!$B$5"}</definedName>
    <definedName name="__h5">{"'표지'!$B$5"}</definedName>
    <definedName name="__h6">{"Client Name or Project Name"}</definedName>
    <definedName name="__h8">{"Client Name or Project Name"}</definedName>
    <definedName name="__H922" localSheetId="37" hidden="1">{"'Sheet1'!$A$1:$H$36"}</definedName>
    <definedName name="__H922" hidden="1">{"'Sheet1'!$A$1:$H$36"}</definedName>
    <definedName name="__H930" localSheetId="37" hidden="1">{"'Sheet1'!$A$1:$H$36"}</definedName>
    <definedName name="__H930" hidden="1">{"'Sheet1'!$A$1:$H$36"}</definedName>
    <definedName name="__ha2">{"Client Name or Project Name"}</definedName>
    <definedName name="__ha3">{"Client Name or Project Name"}</definedName>
    <definedName name="__ha6">{"Client Name or Project Name"}</definedName>
    <definedName name="__ha8">{"Client Name or Project Name"}</definedName>
    <definedName name="__ha9">{"Client Name or Project Name"}</definedName>
    <definedName name="__HGP1010" localSheetId="37" hidden="1">{"'Sheet1'!$A$1:$H$36"}</definedName>
    <definedName name="__HGP1010" hidden="1">{"'Sheet1'!$A$1:$H$36"}</definedName>
    <definedName name="__HP02" hidden="1">{#N/A,#N/A,FALSE,"단축1";#N/A,#N/A,FALSE,"단축2";#N/A,#N/A,FALSE,"단축3";#N/A,#N/A,FALSE,"장축";#N/A,#N/A,FALSE,"4WD"}</definedName>
    <definedName name="__HP2" hidden="1">{#N/A,#N/A,FALSE,"단축1";#N/A,#N/A,FALSE,"단축2";#N/A,#N/A,FALSE,"단축3";#N/A,#N/A,FALSE,"장축";#N/A,#N/A,FALSE,"4WD"}</definedName>
    <definedName name="__I2" hidden="1">{#N/A,#N/A,FALSE,"ACQ_GRAPHS";#N/A,#N/A,FALSE,"T_1 GRAPHS";#N/A,#N/A,FALSE,"T_2 GRAPHS";#N/A,#N/A,FALSE,"COMB_GRAPHS"}</definedName>
    <definedName name="__INR1" localSheetId="37">#REF!</definedName>
    <definedName name="__INR1" localSheetId="27">#REF!</definedName>
    <definedName name="__INR1">#REF!</definedName>
    <definedName name="__INR2" localSheetId="37">#REF!</definedName>
    <definedName name="__INR2" localSheetId="27">#REF!</definedName>
    <definedName name="__INR2">#REF!</definedName>
    <definedName name="__INT2" hidden="1">{#N/A,#N/A,TRUE,"일정"}</definedName>
    <definedName name="__IntlFixup" hidden="1">TRUE</definedName>
    <definedName name="__IntlFixupTable" localSheetId="37" hidden="1">#REF!</definedName>
    <definedName name="__IntlFixupTable" hidden="1">#REF!</definedName>
    <definedName name="__ITL1">#REF!</definedName>
    <definedName name="__ITL2">#REF!</definedName>
    <definedName name="__ITL3">#REF!</definedName>
    <definedName name="__ITL4">#REF!</definedName>
    <definedName name="__iv18000" localSheetId="37">#REF!</definedName>
    <definedName name="__iv18000" localSheetId="27">#REF!</definedName>
    <definedName name="__iv18000">#REF!</definedName>
    <definedName name="__IV20617">#REF!</definedName>
    <definedName name="__IV30617">#REF!</definedName>
    <definedName name="__iz5000" localSheetId="37">#REF!</definedName>
    <definedName name="__iz5000" localSheetId="27">#REF!</definedName>
    <definedName name="__iz5000">#REF!</definedName>
    <definedName name="__Jan2010" localSheetId="37" hidden="1">#REF!</definedName>
    <definedName name="__Jan2010" hidden="1">#REF!</definedName>
    <definedName name="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hidden="1">#REF!</definedName>
    <definedName name="__K7" hidden="1">{#N/A,#N/A,TRUE,"Y생산";#N/A,#N/A,TRUE,"Y판매";#N/A,#N/A,TRUE,"Y총물량";#N/A,#N/A,TRUE,"Y능력";#N/A,#N/A,TRUE,"YKD"}</definedName>
    <definedName name="__KDB94">#REF!</definedName>
    <definedName name="__KDB941">#REF!</definedName>
    <definedName name="__KEY1" localSheetId="37" hidden="1">#REF!</definedName>
    <definedName name="__KEY1" hidden="1">#REF!</definedName>
    <definedName name="__KEY123321" localSheetId="37" hidden="1">#REF!</definedName>
    <definedName name="__KEY123321" hidden="1">#REF!</definedName>
    <definedName name="__KEY2" localSheetId="37" hidden="1">#REF!</definedName>
    <definedName name="__KEY2" hidden="1">#REF!</definedName>
    <definedName name="__KEY3" localSheetId="37" hidden="1">#REF!</definedName>
    <definedName name="__KEY3" hidden="1">#REF!</definedName>
    <definedName name="__KTM10" localSheetId="37" hidden="1">{#N/A,#N/A,FALSE,"현장 NCR 분석";#N/A,#N/A,FALSE,"현장품질감사";#N/A,#N/A,FALSE,"현장품질감사"}</definedName>
    <definedName name="__KTM10" hidden="1">{#N/A,#N/A,FALSE,"현장 NCR 분석";#N/A,#N/A,FALSE,"현장품질감사";#N/A,#N/A,FALSE,"현장품질감사"}</definedName>
    <definedName name="__kwy1" localSheetId="37" hidden="1">{#N/A,#N/A,FALSE,"ALM-ASISC"}</definedName>
    <definedName name="__kwy1" localSheetId="17" hidden="1">{#N/A,#N/A,FALSE,"ALM-ASISC"}</definedName>
    <definedName name="__kwy1" hidden="1">{#N/A,#N/A,FALSE,"ALM-ASISC"}</definedName>
    <definedName name="__kz4" hidden="1">[7]간지!#REF!</definedName>
    <definedName name="__kz5" hidden="1">[7]간지!#REF!</definedName>
    <definedName name="__kz6" hidden="1">[7]간지!#REF!</definedName>
    <definedName name="__kz7" hidden="1">[8]간지!#REF!</definedName>
    <definedName name="__kz8" hidden="1">[8]간지!#REF!</definedName>
    <definedName name="__L21">'[13]Profit &amp; Loss'!#REF!</definedName>
    <definedName name="__L25">[14]Costs!#REF!</definedName>
    <definedName name="__L26">#REF!</definedName>
    <definedName name="__lbg2"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_lbg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_LG2" localSheetId="37" hidden="1">{#N/A,#N/A,TRUE,"매출진척-1";#N/A,#N/A,TRUE,"매출진척-2";#N/A,#N/A,TRUE,"제품실적";#N/A,#N/A,TRUE,"RAC";#N/A,#N/A,TRUE,"PAC ";#N/A,#N/A,TRUE,"재고현황";#N/A,#N/A,TRUE,"공지사항"}</definedName>
    <definedName name="__LG2" hidden="1">{#N/A,#N/A,TRUE,"매출진척-1";#N/A,#N/A,TRUE,"매출진척-2";#N/A,#N/A,TRUE,"제품실적";#N/A,#N/A,TRUE,"RAC";#N/A,#N/A,TRUE,"PAC ";#N/A,#N/A,TRUE,"재고현황";#N/A,#N/A,TRUE,"공지사항"}</definedName>
    <definedName name="__LIB1" localSheetId="37">#REF!</definedName>
    <definedName name="__LIB1" localSheetId="27">#REF!</definedName>
    <definedName name="__LIB1">#REF!</definedName>
    <definedName name="__LIB2" localSheetId="37">#REF!</definedName>
    <definedName name="__LIB2" localSheetId="17">#REF!</definedName>
    <definedName name="__LIB2" localSheetId="27">#REF!</definedName>
    <definedName name="__LIB2">#REF!</definedName>
    <definedName name="__LPS2" localSheetId="37" hidden="1">{#N/A,#N/A,FALSE,"단축1";#N/A,#N/A,FALSE,"단축2";#N/A,#N/A,FALSE,"단축3";#N/A,#N/A,FALSE,"장축";#N/A,#N/A,FALSE,"4WD"}</definedName>
    <definedName name="__LPS2" hidden="1">{#N/A,#N/A,FALSE,"단축1";#N/A,#N/A,FALSE,"단축2";#N/A,#N/A,FALSE,"단축3";#N/A,#N/A,FALSE,"장축";#N/A,#N/A,FALSE,"4WD"}</definedName>
    <definedName name="__lz5000" localSheetId="37">#REF!</definedName>
    <definedName name="__lz5000" localSheetId="17">#REF!</definedName>
    <definedName name="__lz5000" localSheetId="27">#REF!</definedName>
    <definedName name="__lz5000">#REF!</definedName>
    <definedName name="__M123" hidden="1">{#N/A,#N/A,FALSE,"단축1";#N/A,#N/A,FALSE,"단축2";#N/A,#N/A,FALSE,"단축3";#N/A,#N/A,FALSE,"장축";#N/A,#N/A,FALSE,"4WD"}</definedName>
    <definedName name="__M2" localSheetId="37" hidden="1">{"'Sheet1'!$L$16"}</definedName>
    <definedName name="__M2" hidden="1">{"'Sheet1'!$L$16"}</definedName>
    <definedName name="__mdc2" localSheetId="37" hidden="1">{#N/A,#N/A,FALSE,"Sheet1"}</definedName>
    <definedName name="__mdc2" hidden="1">{#N/A,#N/A,FALSE,"Sheet1"}</definedName>
    <definedName name="__MF2" localSheetId="37">#REF!</definedName>
    <definedName name="__MF2" localSheetId="27">#REF!</definedName>
    <definedName name="__MF2">#REF!</definedName>
    <definedName name="__N2">#REF!</definedName>
    <definedName name="__new1" localSheetId="37" hidden="1">{#N/A,#N/A,FALSE,"Sheet1"}</definedName>
    <definedName name="__new1" hidden="1">{#N/A,#N/A,FALSE,"Sheet1"}</definedName>
    <definedName name="__new2" localSheetId="17">#N/A</definedName>
    <definedName name="__new2">CAPEX!__new2</definedName>
    <definedName name="__NPS2" localSheetId="37"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TA1" localSheetId="37">#REF!</definedName>
    <definedName name="__NTA1" localSheetId="17">#REF!</definedName>
    <definedName name="__NTA1" localSheetId="27">#REF!</definedName>
    <definedName name="__NTA1">#REF!</definedName>
    <definedName name="__NTA2" localSheetId="37">#REF!</definedName>
    <definedName name="__NTA2" localSheetId="17">#REF!</definedName>
    <definedName name="__NTA2" localSheetId="27">#REF!</definedName>
    <definedName name="__NTA2">#REF!</definedName>
    <definedName name="__NTA3" localSheetId="37">#REF!</definedName>
    <definedName name="__NTA3" localSheetId="17">#REF!</definedName>
    <definedName name="__NTA3" localSheetId="27">#REF!</definedName>
    <definedName name="__NTA3">#REF!</definedName>
    <definedName name="__o1" localSheetId="37"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11" hidden="1">{#N/A,#N/A,FALSE,"단축1";#N/A,#N/A,FALSE,"단축2";#N/A,#N/A,FALSE,"단축3";#N/A,#N/A,FALSE,"장축";#N/A,#N/A,FALSE,"4WD"}</definedName>
    <definedName name="__o2" hidden="1">'[19]#REF'!$A$206:$Q$214</definedName>
    <definedName name="__O30000" localSheetId="37">#REF!</definedName>
    <definedName name="__O30000" localSheetId="27">#REF!</definedName>
    <definedName name="__O30000">#REF!</definedName>
    <definedName name="__ODP1" localSheetId="37">#REF!</definedName>
    <definedName name="__ODP1" localSheetId="27">#REF!</definedName>
    <definedName name="__ODP1">#REF!</definedName>
    <definedName name="__ODP2" localSheetId="37">#REF!</definedName>
    <definedName name="__ODP2" localSheetId="27">#REF!</definedName>
    <definedName name="__ODP2">#REF!</definedName>
    <definedName name="__ODP3" localSheetId="37">#REF!</definedName>
    <definedName name="__ODP3" localSheetId="27">#REF!</definedName>
    <definedName name="__ODP3">#REF!</definedName>
    <definedName name="__ODP4" localSheetId="37">#REF!</definedName>
    <definedName name="__ODP4" localSheetId="27">#REF!</definedName>
    <definedName name="__ODP4">#REF!</definedName>
    <definedName name="__ODP5" localSheetId="37">#REF!</definedName>
    <definedName name="__ODP5" localSheetId="27">#REF!</definedName>
    <definedName name="__ODP5">#REF!</definedName>
    <definedName name="__ODP6" localSheetId="37">#REF!</definedName>
    <definedName name="__ODP6" localSheetId="27">#REF!</definedName>
    <definedName name="__ODP6">#REF!</definedName>
    <definedName name="__ODP7" localSheetId="37">#REF!</definedName>
    <definedName name="__ODP7" localSheetId="27">#REF!</definedName>
    <definedName name="__ODP7">#REF!</definedName>
    <definedName name="__ODP8" localSheetId="37">#REF!</definedName>
    <definedName name="__ODP8" localSheetId="27">#REF!</definedName>
    <definedName name="__ODP8">#REF!</definedName>
    <definedName name="__op1" localSheetId="37" hidden="1">[19]ST!#REF!</definedName>
    <definedName name="__op1" hidden="1">[19]ST!#REF!</definedName>
    <definedName name="__OUT13300">#N/A</definedName>
    <definedName name="__OUT13502">#N/A</definedName>
    <definedName name="__OUT41301">#N/A</definedName>
    <definedName name="__OUT85116">#N/A</definedName>
    <definedName name="__OUT85125">#N/A</definedName>
    <definedName name="__OUT86106">#N/A</definedName>
    <definedName name="__P1">#REF!</definedName>
    <definedName name="__P10">'[61]10한빛'!#REF!</definedName>
    <definedName name="__p11">#REF!</definedName>
    <definedName name="__P2" hidden="1">{#N/A,#N/A,FALSE,"단축1";#N/A,#N/A,FALSE,"단축2";#N/A,#N/A,FALSE,"단축3";#N/A,#N/A,FALSE,"장축";#N/A,#N/A,FALSE,"4WD"}</definedName>
    <definedName name="__P3">#REF!</definedName>
    <definedName name="__P4">#REF!</definedName>
    <definedName name="__P5">#REF!</definedName>
    <definedName name="__P6">#REF!</definedName>
    <definedName name="__P7">'[15]118.세금과공과'!$A$46:$H$60</definedName>
    <definedName name="__P8">'[61]10한빛'!#REF!</definedName>
    <definedName name="__P9">'[61]10한빛'!#REF!</definedName>
    <definedName name="__PA3" localSheetId="37" hidden="1">{"'Sheet1'!$L$16"}</definedName>
    <definedName name="__PA3" hidden="1">{"'Sheet1'!$L$16"}</definedName>
    <definedName name="__Pam10" hidden="1">[23]A!$J$4:$U$4</definedName>
    <definedName name="__Pam11" hidden="1">[23]A!$J$4:$U$4</definedName>
    <definedName name="__Pam12" hidden="1">[23]A!$J$4:$U$4</definedName>
    <definedName name="__Pam13" hidden="1">[23]A!$L$4:$U$4</definedName>
    <definedName name="__Pam14" hidden="1">[23]A!$J$4:$U$4</definedName>
    <definedName name="__Pam2" hidden="1">[23]A!$J$7:$U$7</definedName>
    <definedName name="__Pam3" hidden="1">[23]A!$L$128:$U$128</definedName>
    <definedName name="__Pam4" hidden="1">[23]A!$J$138:$U$138</definedName>
    <definedName name="__Pam5" hidden="1">[23]A!$J$130:$U$130</definedName>
    <definedName name="__Pam6" hidden="1">[23]A!$J$152:$U$152</definedName>
    <definedName name="__Pam7" hidden="1">[23]A!$J$4:$U$4</definedName>
    <definedName name="__Pam8" hidden="1">[23]A!$J$4:$U$4</definedName>
    <definedName name="__Pam9" hidden="1">[23]A!$J$4:$U$4</definedName>
    <definedName name="__pay1">#REF!</definedName>
    <definedName name="__PER01" localSheetId="37" hidden="1">UPPER(TEXT([62]!EOMDATE([62]!CurMth,0),"mmm yy"))</definedName>
    <definedName name="__PER01" hidden="1">UPPER(TEXT([63]!EOMDATE([63]!CurMth,0),"mmm yy"))</definedName>
    <definedName name="__PER02" localSheetId="37" hidden="1">UPPER(TEXT([62]!EOMDATE([62]!CurMth,-1),"mmm yy"))</definedName>
    <definedName name="__PER02" hidden="1">UPPER(TEXT([63]!EOMDATE([63]!CurMth,-1),"mmm yy"))</definedName>
    <definedName name="__PER03" hidden="1">#N/A</definedName>
    <definedName name="__PER04" hidden="1">#N/A</definedName>
    <definedName name="__PER05" hidden="1">#N/A</definedName>
    <definedName name="__PER06" hidden="1">#N/A</definedName>
    <definedName name="__PER07" hidden="1">#N/A</definedName>
    <definedName name="__PER08" hidden="1">#N/A</definedName>
    <definedName name="__PER09" hidden="1">#N/A</definedName>
    <definedName name="__PER10" hidden="1">#N/A</definedName>
    <definedName name="__PER11" hidden="1">#N/A</definedName>
    <definedName name="__PER12" hidden="1">#N/A</definedName>
    <definedName name="__PER13" hidden="1">#N/A</definedName>
    <definedName name="__PER14" hidden="1">#N/A</definedName>
    <definedName name="__PER15" hidden="1">#N/A</definedName>
    <definedName name="__PER16" hidden="1">#N/A</definedName>
    <definedName name="__PER17" hidden="1">#N/A</definedName>
    <definedName name="__PER18" hidden="1">#N/A</definedName>
    <definedName name="__PER19" hidden="1">#N/A</definedName>
    <definedName name="__PER20" hidden="1">#N/A</definedName>
    <definedName name="__PER21" hidden="1">#N/A</definedName>
    <definedName name="__PER22" hidden="1">#N/A</definedName>
    <definedName name="__PER23" hidden="1">#N/A</definedName>
    <definedName name="__PER24" hidden="1">#N/A</definedName>
    <definedName name="__PG1" localSheetId="37">#REF!</definedName>
    <definedName name="__PG1" localSheetId="17">#REF!</definedName>
    <definedName name="__PG1" localSheetId="27">#REF!</definedName>
    <definedName name="__PG1">#REF!</definedName>
    <definedName name="__PG15" localSheetId="37">#REF!</definedName>
    <definedName name="__PG15" localSheetId="17">#REF!</definedName>
    <definedName name="__PG15" localSheetId="27">#REF!</definedName>
    <definedName name="__PG15">#REF!</definedName>
    <definedName name="__PG2" localSheetId="37">#REF!</definedName>
    <definedName name="__PG2" localSheetId="17">#REF!</definedName>
    <definedName name="__PG2" localSheetId="27">#REF!</definedName>
    <definedName name="__PG2">#REF!</definedName>
    <definedName name="__PG3" localSheetId="37">#REF!</definedName>
    <definedName name="__PG3" localSheetId="27">#REF!</definedName>
    <definedName name="__PG3">#REF!</definedName>
    <definedName name="__PG4" localSheetId="37">#REF!</definedName>
    <definedName name="__PG4" localSheetId="27">#REF!</definedName>
    <definedName name="__PG4">#REF!</definedName>
    <definedName name="__PG5" localSheetId="37">#REF!</definedName>
    <definedName name="__PG5" localSheetId="27">#REF!</definedName>
    <definedName name="__PG5">#REF!</definedName>
    <definedName name="__PG9" localSheetId="37">#REF!</definedName>
    <definedName name="__PG9" localSheetId="27">#REF!</definedName>
    <definedName name="__PG9">#REF!</definedName>
    <definedName name="__PGR003" localSheetId="37" hidden="1">{"'status'!$B$2:$H$15"}</definedName>
    <definedName name="__PGR003" hidden="1">{"'status'!$B$2:$H$15"}</definedName>
    <definedName name="__pl1" localSheetId="37">#REF!</definedName>
    <definedName name="__pl1" localSheetId="27">#REF!</definedName>
    <definedName name="__pl1">#REF!</definedName>
    <definedName name="__PL7" hidden="1">{#N/A,#N/A,TRUE,"대 차 대 조 표"}</definedName>
    <definedName name="__pol1" localSheetId="37">'#11-2 Sales'!__pol1</definedName>
    <definedName name="__pol1" localSheetId="17">#N/A</definedName>
    <definedName name="__pol1">'#11-2 Sales'!__pol1</definedName>
    <definedName name="__PR1" localSheetId="37">#REF!</definedName>
    <definedName name="__PR1" localSheetId="17">#REF!</definedName>
    <definedName name="__PR1" localSheetId="27">#REF!</definedName>
    <definedName name="__PR1">#REF!</definedName>
    <definedName name="__PRE1" localSheetId="37">#REF!</definedName>
    <definedName name="__PRE1" localSheetId="17">#REF!</definedName>
    <definedName name="__PRE1" localSheetId="27">#REF!</definedName>
    <definedName name="__PRE1">#REF!</definedName>
    <definedName name="__PRE2" localSheetId="37">#REF!</definedName>
    <definedName name="__PRE2" localSheetId="17">#REF!</definedName>
    <definedName name="__PRE2" localSheetId="27">#REF!</definedName>
    <definedName name="__PRE2">#REF!</definedName>
    <definedName name="__PRI1" localSheetId="37">#REF!</definedName>
    <definedName name="__PRI1" localSheetId="27">#REF!</definedName>
    <definedName name="__PRI1">#REF!</definedName>
    <definedName name="__PRI2" localSheetId="37">#REF!</definedName>
    <definedName name="__PRI2" localSheetId="27">#REF!</definedName>
    <definedName name="__PRI2">#REF!</definedName>
    <definedName name="__PRR001" localSheetId="37" hidden="1">{"'status'!$B$2:$H$15"}</definedName>
    <definedName name="__PRR001" hidden="1">{"'status'!$B$2:$H$15"}</definedName>
    <definedName name="__PRR002" localSheetId="37" hidden="1">{"'status'!$B$2:$H$15"}</definedName>
    <definedName name="__PRR002" hidden="1">{"'status'!$B$2:$H$15"}</definedName>
    <definedName name="__PRR18" localSheetId="37" hidden="1">{"'status'!$B$2:$H$15"}</definedName>
    <definedName name="__PRR18" hidden="1">{"'status'!$B$2:$H$15"}</definedName>
    <definedName name="__PRR5" localSheetId="37" hidden="1">{"'status'!$B$2:$H$15"}</definedName>
    <definedName name="__PRR5" hidden="1">{"'status'!$B$2:$H$15"}</definedName>
    <definedName name="__PRR6" localSheetId="37" hidden="1">{"'status'!$B$2:$H$15"}</definedName>
    <definedName name="__PRR6" hidden="1">{"'status'!$B$2:$H$15"}</definedName>
    <definedName name="__PRT1" localSheetId="37">#REF!</definedName>
    <definedName name="__PRT1" localSheetId="27">#REF!</definedName>
    <definedName name="__PRT1">#REF!</definedName>
    <definedName name="__PRT2" localSheetId="37">#REF!</definedName>
    <definedName name="__PRT2" localSheetId="27">#REF!</definedName>
    <definedName name="__PRT2">#REF!</definedName>
    <definedName name="__PRT3">#REF!</definedName>
    <definedName name="__PRT4">#REF!</definedName>
    <definedName name="__PRT5">#REF!</definedName>
    <definedName name="__PRT6">#REF!</definedName>
    <definedName name="__PRT7">#REF!</definedName>
    <definedName name="__PRT8">#REF!</definedName>
    <definedName name="__PRT9">#REF!</definedName>
    <definedName name="__q1">#N/A</definedName>
    <definedName name="__Q11" localSheetId="37" hidden="1">{#N/A,#N/A,FALSE,"BS";#N/A,#N/A,FALSE,"PL";#N/A,#N/A,FALSE,"A";#N/A,#N/A,FALSE,"B";#N/A,#N/A,FALSE,"B1";#N/A,#N/A,FALSE,"C";#N/A,#N/A,FALSE,"C1";#N/A,#N/A,FALSE,"C2";#N/A,#N/A,FALSE,"D";#N/A,#N/A,FALSE,"E";#N/A,#N/A,FALSE,"F";#N/A,#N/A,FALSE,"AA";#N/A,#N/A,FALSE,"BB";#N/A,#N/A,FALSE,"CC";#N/A,#N/A,FALSE,"DD";#N/A,#N/A,FALSE,"EE";#N/A,#N/A,FALSE,"FF";#N/A,#N/A,FALSE,"PL10";#N/A,#N/A,FALSE,"PL20";#N/A,#N/A,FALSE,"PL30"}</definedName>
    <definedName name="__Q11" hidden="1">{#N/A,#N/A,FALSE,"BS";#N/A,#N/A,FALSE,"PL";#N/A,#N/A,FALSE,"A";#N/A,#N/A,FALSE,"B";#N/A,#N/A,FALSE,"B1";#N/A,#N/A,FALSE,"C";#N/A,#N/A,FALSE,"C1";#N/A,#N/A,FALSE,"C2";#N/A,#N/A,FALSE,"D";#N/A,#N/A,FALSE,"E";#N/A,#N/A,FALSE,"F";#N/A,#N/A,FALSE,"AA";#N/A,#N/A,FALSE,"BB";#N/A,#N/A,FALSE,"CC";#N/A,#N/A,FALSE,"DD";#N/A,#N/A,FALSE,"EE";#N/A,#N/A,FALSE,"FF";#N/A,#N/A,FALSE,"PL10";#N/A,#N/A,FALSE,"PL20";#N/A,#N/A,FALSE,"PL30"}</definedName>
    <definedName name="__q2">{"Client Name or Project Name"}</definedName>
    <definedName name="__Q22" localSheetId="37" hidden="1">{#N/A,#N/A,FALSE,"BS";#N/A,#N/A,FALSE,"PL";#N/A,#N/A,FALSE,"처분";#N/A,#N/A,FALSE,"현금";#N/A,#N/A,FALSE,"매출";#N/A,#N/A,FALSE,"원가";#N/A,#N/A,FALSE,"경영"}</definedName>
    <definedName name="__Q22" hidden="1">{#N/A,#N/A,FALSE,"BS";#N/A,#N/A,FALSE,"PL";#N/A,#N/A,FALSE,"처분";#N/A,#N/A,FALSE,"현금";#N/A,#N/A,FALSE,"매출";#N/A,#N/A,FALSE,"원가";#N/A,#N/A,FALSE,"경영"}</definedName>
    <definedName name="__q3">{"Client Name or Project Name"}</definedName>
    <definedName name="__q4">{"Client Name or Project Name"}</definedName>
    <definedName name="__q5">{"Client Name or Project Name"}</definedName>
    <definedName name="__QRA86106">#N/A</definedName>
    <definedName name="__ROM1">#REF!</definedName>
    <definedName name="__rpt11" localSheetId="37" hidden="1">{#N/A,#N/A,FALSE,"인원";#N/A,#N/A,FALSE,"비용2";#N/A,#N/A,FALSE,"비용1";#N/A,#N/A,FALSE,"비용";#N/A,#N/A,FALSE,"보증2";#N/A,#N/A,FALSE,"보증1";#N/A,#N/A,FALSE,"보증";#N/A,#N/A,FALSE,"손익1";#N/A,#N/A,FALSE,"손익";#N/A,#N/A,FALSE,"부서별매출";#N/A,#N/A,FALSE,"매출"}</definedName>
    <definedName name="__rpt11" hidden="1">{#N/A,#N/A,FALSE,"인원";#N/A,#N/A,FALSE,"비용2";#N/A,#N/A,FALSE,"비용1";#N/A,#N/A,FALSE,"비용";#N/A,#N/A,FALSE,"보증2";#N/A,#N/A,FALSE,"보증1";#N/A,#N/A,FALSE,"보증";#N/A,#N/A,FALSE,"손익1";#N/A,#N/A,FALSE,"손익";#N/A,#N/A,FALSE,"부서별매출";#N/A,#N/A,FALSE,"매출"}</definedName>
    <definedName name="__rt01" localSheetId="37">#REF!</definedName>
    <definedName name="__rt01" localSheetId="17">#REF!</definedName>
    <definedName name="__rt01" localSheetId="27">#REF!</definedName>
    <definedName name="__rt01">#REF!</definedName>
    <definedName name="__s1" hidden="1">{#N/A,#N/A,FALSE,"UNIT";#N/A,#N/A,FALSE,"UNIT";#N/A,#N/A,FALSE,"계정"}</definedName>
    <definedName name="__s10" hidden="1">{#N/A,#N/A,FALSE,"UNIT";#N/A,#N/A,FALSE,"UNIT";#N/A,#N/A,FALSE,"계정"}</definedName>
    <definedName name="__s11" hidden="1">{#N/A,#N/A,FALSE,"UNIT";#N/A,#N/A,FALSE,"UNIT";#N/A,#N/A,FALSE,"계정"}</definedName>
    <definedName name="__s12" hidden="1">{#N/A,#N/A,FALSE,"UNIT";#N/A,#N/A,FALSE,"UNIT";#N/A,#N/A,FALSE,"계정"}</definedName>
    <definedName name="__s13" hidden="1">{#N/A,#N/A,FALSE,"UNIT";#N/A,#N/A,FALSE,"UNIT";#N/A,#N/A,FALSE,"계정"}</definedName>
    <definedName name="__s14" hidden="1">{#N/A,#N/A,FALSE,"UNIT";#N/A,#N/A,FALSE,"UNIT";#N/A,#N/A,FALSE,"계정"}</definedName>
    <definedName name="__s16" hidden="1">{#N/A,#N/A,FALSE,"UNIT";#N/A,#N/A,FALSE,"UNIT";#N/A,#N/A,FALSE,"계정"}</definedName>
    <definedName name="__s17" hidden="1">{#N/A,#N/A,FALSE,"UNIT";#N/A,#N/A,FALSE,"UNIT";#N/A,#N/A,FALSE,"계정"}</definedName>
    <definedName name="__s2" hidden="1">{#N/A,#N/A,FALSE,"UNIT";#N/A,#N/A,FALSE,"UNIT";#N/A,#N/A,FALSE,"계정"}</definedName>
    <definedName name="__S220" hidden="1">{"'호선별현황(방식)'!$K$22:$P$22","'호선별현황(방식)'!$K$22:$P$22"}</definedName>
    <definedName name="__s3" hidden="1">{#N/A,#N/A,FALSE,"UNIT";#N/A,#N/A,FALSE,"UNIT";#N/A,#N/A,FALSE,"계정"}</definedName>
    <definedName name="__s4" hidden="1">{#N/A,#N/A,FALSE,"UNIT";#N/A,#N/A,FALSE,"UNIT";#N/A,#N/A,FALSE,"계정"}</definedName>
    <definedName name="__s5" hidden="1">{#N/A,#N/A,FALSE,"UNIT";#N/A,#N/A,FALSE,"UNIT";#N/A,#N/A,FALSE,"계정"}</definedName>
    <definedName name="__s6" hidden="1">{#N/A,#N/A,FALSE,"UNIT";#N/A,#N/A,FALSE,"UNIT";#N/A,#N/A,FALSE,"계정"}</definedName>
    <definedName name="__s9" hidden="1">{#N/A,#N/A,FALSE,"UNIT";#N/A,#N/A,FALSE,"UNIT";#N/A,#N/A,FALSE,"계정"}</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W1" localSheetId="37" hidden="1">#REF!</definedName>
    <definedName name="__SDW1" hidden="1">#REF!</definedName>
    <definedName name="__SE7" localSheetId="37">#REF!</definedName>
    <definedName name="__SE7" localSheetId="17">#REF!</definedName>
    <definedName name="__SE7" localSheetId="27">#REF!</definedName>
    <definedName name="__SE7">#REF!</definedName>
    <definedName name="__sem02" localSheetId="37">#REF!</definedName>
    <definedName name="__sem02" localSheetId="17">#REF!</definedName>
    <definedName name="__sem02" localSheetId="27">#REF!</definedName>
    <definedName name="__sem02">#REF!</definedName>
    <definedName name="__sem03" localSheetId="37">#REF!</definedName>
    <definedName name="__sem03" localSheetId="27">#REF!</definedName>
    <definedName name="__sem03">#REF!</definedName>
    <definedName name="__sem04" localSheetId="37">#REF!</definedName>
    <definedName name="__sem04" localSheetId="27">#REF!</definedName>
    <definedName name="__sem04">#REF!</definedName>
    <definedName name="__sem05" localSheetId="37">#REF!</definedName>
    <definedName name="__sem05" localSheetId="27">#REF!</definedName>
    <definedName name="__sem05">#REF!</definedName>
    <definedName name="__sem06" localSheetId="37">#REF!</definedName>
    <definedName name="__sem06" localSheetId="27">#REF!</definedName>
    <definedName name="__sem06">#REF!</definedName>
    <definedName name="__sem07" localSheetId="37">#REF!</definedName>
    <definedName name="__sem07" localSheetId="27">#REF!</definedName>
    <definedName name="__sem07">#REF!</definedName>
    <definedName name="__Sex1" localSheetId="37">#REF!</definedName>
    <definedName name="__Sex1" localSheetId="27">#REF!</definedName>
    <definedName name="__Sex1">#REF!</definedName>
    <definedName name="__Sex2" localSheetId="37">#REF!</definedName>
    <definedName name="__Sex2" localSheetId="27">#REF!</definedName>
    <definedName name="__Sex2">#REF!</definedName>
    <definedName name="__Sex3" localSheetId="37">#REF!</definedName>
    <definedName name="__Sex3" localSheetId="27">#REF!</definedName>
    <definedName name="__Sex3">#REF!</definedName>
    <definedName name="__Sex4" localSheetId="37">#REF!</definedName>
    <definedName name="__Sex4" localSheetId="27">#REF!</definedName>
    <definedName name="__Sex4">#REF!</definedName>
    <definedName name="__Sex5" localSheetId="37">#REF!</definedName>
    <definedName name="__Sex5" localSheetId="27">#REF!</definedName>
    <definedName name="__Sex5">#REF!</definedName>
    <definedName name="__Sex6" localSheetId="37">#REF!</definedName>
    <definedName name="__Sex6" localSheetId="27">#REF!</definedName>
    <definedName name="__Sex6">#REF!</definedName>
    <definedName name="__ss2" localSheetId="37" hidden="1">{#N/A,#N/A,FALSE,"Sheet1"}</definedName>
    <definedName name="__ss2" hidden="1">{#N/A,#N/A,FALSE,"Sheet1"}</definedName>
    <definedName name="__SSS1" localSheetId="37" hidden="1">#REF!</definedName>
    <definedName name="__SSS1" hidden="1">#REF!</definedName>
    <definedName name="__SUB2" localSheetId="37">#REF!</definedName>
    <definedName name="__SUB2" localSheetId="27">#REF!</definedName>
    <definedName name="__SUB2">#REF!</definedName>
    <definedName name="__SUM1" hidden="1">{#N/A,#N/A,FALSE,"단축1";#N/A,#N/A,FALSE,"단축2";#N/A,#N/A,FALSE,"단축3";#N/A,#N/A,FALSE,"장축";#N/A,#N/A,FALSE,"4WD"}</definedName>
    <definedName name="__T2" hidden="1">{#N/A,#N/A,FALSE,"단축1";#N/A,#N/A,FALSE,"단축2";#N/A,#N/A,FALSE,"단축3";#N/A,#N/A,FALSE,"장축";#N/A,#N/A,FALSE,"4WD"}</definedName>
    <definedName name="__T3" hidden="1">{#N/A,#N/A,FALSE,"단축1";#N/A,#N/A,FALSE,"단축2";#N/A,#N/A,FALSE,"단축3";#N/A,#N/A,FALSE,"장축";#N/A,#N/A,FALSE,"4WD"}</definedName>
    <definedName name="__T5" hidden="1">{#N/A,#N/A,FALSE,"단축1";#N/A,#N/A,FALSE,"단축2";#N/A,#N/A,FALSE,"단축3";#N/A,#N/A,FALSE,"장축";#N/A,#N/A,FALSE,"4WD"}</definedName>
    <definedName name="__TB1" localSheetId="37" hidden="1">#REF!</definedName>
    <definedName name="__TB1" hidden="1">#REF!</definedName>
    <definedName name="__TB2" localSheetId="37" hidden="1">[64]기계!#REF!</definedName>
    <definedName name="__TB2" hidden="1">[65]기계!#REF!</definedName>
    <definedName name="__TB3" localSheetId="37" hidden="1">#REF!</definedName>
    <definedName name="__TB3" hidden="1">#REF!</definedName>
    <definedName name="__TEL3" localSheetId="37" hidden="1">{"'tel2'!$B$29:$J$45","'tel2'!$A$5:$G$19","'tel2'!$B$50:$F$57","'tel2'!$B$105:$G$110","'tel2'!$B$63:$H$85","'tel2'!$B$14:$G$18","'tel2'!$B$29:$C$29"}</definedName>
    <definedName name="__TEL3" hidden="1">{"'tel2'!$B$29:$J$45","'tel2'!$A$5:$G$19","'tel2'!$B$50:$F$57","'tel2'!$B$105:$G$110","'tel2'!$B$63:$H$85","'tel2'!$B$14:$G$18","'tel2'!$B$29:$C$29"}</definedName>
    <definedName name="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ir1" hidden="1">{#N/A,#N/A,TRUE,"일정"}</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RT11" hidden="1">{#N/A,#N/A,FALSE,"표지";#N/A,#N/A,FALSE,"전제";#N/A,#N/A,FALSE,"손익-자 (2)";#N/A,#N/A,FALSE,"손익-자";#N/A,#N/A,FALSE,"손익-마 (2)";#N/A,#N/A,FALSE,"손익-마";#N/A,#N/A,FALSE,"총손최종"}</definedName>
    <definedName name="__TT1" localSheetId="37" hidden="1">{#N/A,#N/A,FALSE,"현장 NCR 분석";#N/A,#N/A,FALSE,"현장품질감사";#N/A,#N/A,FALSE,"현장품질감사"}</definedName>
    <definedName name="__TT1" hidden="1">{#N/A,#N/A,FALSE,"현장 NCR 분석";#N/A,#N/A,FALSE,"현장품질감사";#N/A,#N/A,FALSE,"현장품질감사"}</definedName>
    <definedName name="__tt2" localSheetId="37">'#11-2 Sales'!__tt2</definedName>
    <definedName name="__tt2" localSheetId="17">#N/A</definedName>
    <definedName name="__tt2">'#11-2 Sales'!__tt2</definedName>
    <definedName name="__TT3" localSheetId="37" hidden="1">{#N/A,#N/A,FALSE,"현장 NCR 분석";#N/A,#N/A,FALSE,"현장품질감사";#N/A,#N/A,FALSE,"현장품질감사"}</definedName>
    <definedName name="__TT3" hidden="1">{#N/A,#N/A,FALSE,"현장 NCR 분석";#N/A,#N/A,FALSE,"현장품질감사";#N/A,#N/A,FALSE,"현장품질감사"}</definedName>
    <definedName name="__tul2" localSheetId="37" hidden="1">{#N/A,#N/A,FALSE,"Aging Summary";#N/A,#N/A,FALSE,"Ratio Analysis";#N/A,#N/A,FALSE,"Test 120 Day Accts";#N/A,#N/A,FALSE,"Tickmarks"}</definedName>
    <definedName name="__tul2" hidden="1">{#N/A,#N/A,FALSE,"Aging Summary";#N/A,#N/A,FALSE,"Ratio Analysis";#N/A,#N/A,FALSE,"Test 120 Day Accts";#N/A,#N/A,FALSE,"Tickmarks"}</definedName>
    <definedName name="__U202" hidden="1">{"'호선별현황(방식)'!$K$22:$P$22","'호선별현황(방식)'!$K$22:$P$22"}</definedName>
    <definedName name="__ucf1">#REF!</definedName>
    <definedName name="__ui1" hidden="1">'[19]#REF'!$A$206:$Q$214</definedName>
    <definedName name="__US1" localSheetId="37">#REF!</definedName>
    <definedName name="__US1" localSheetId="17">#REF!</definedName>
    <definedName name="__US1" localSheetId="27">#REF!</definedName>
    <definedName name="__US1">#REF!</definedName>
    <definedName name="__USD1">[12]환율!$C$8</definedName>
    <definedName name="__USD2">#REF!</definedName>
    <definedName name="__USD3">#REF!</definedName>
    <definedName name="__USD4">#REF!</definedName>
    <definedName name="__UXA1" localSheetId="37">#REF!</definedName>
    <definedName name="__UXA1" localSheetId="17">#REF!</definedName>
    <definedName name="__UXA1" localSheetId="27">#REF!</definedName>
    <definedName name="__UXA1">#REF!</definedName>
    <definedName name="__UXA2" localSheetId="37">#REF!</definedName>
    <definedName name="__UXA2" localSheetId="17">#REF!</definedName>
    <definedName name="__UXA2" localSheetId="27">#REF!</definedName>
    <definedName name="__UXA2">#REF!</definedName>
    <definedName name="__UXA3" localSheetId="37">#REF!</definedName>
    <definedName name="__UXA3" localSheetId="27">#REF!</definedName>
    <definedName name="__UXA3">#REF!</definedName>
    <definedName name="__UXA4" localSheetId="37">#REF!</definedName>
    <definedName name="__UXA4" localSheetId="27">#REF!</definedName>
    <definedName name="__UXA4">#REF!</definedName>
    <definedName name="__UXB5" localSheetId="37">#REF!</definedName>
    <definedName name="__UXB5" localSheetId="27">#REF!</definedName>
    <definedName name="__UXB5">#REF!</definedName>
    <definedName name="__UXC5" localSheetId="37">#REF!</definedName>
    <definedName name="__UXC5" localSheetId="27">#REF!</definedName>
    <definedName name="__UXC5">#REF!</definedName>
    <definedName name="__UXD5" localSheetId="37">#REF!</definedName>
    <definedName name="__UXD5" localSheetId="27">#REF!</definedName>
    <definedName name="__UXD5">#REF!</definedName>
    <definedName name="__UXE51" localSheetId="37">#REF!</definedName>
    <definedName name="__UXE51" localSheetId="27">#REF!</definedName>
    <definedName name="__UXE51">#REF!</definedName>
    <definedName name="__UXE52" localSheetId="37">#REF!</definedName>
    <definedName name="__UXE52" localSheetId="27">#REF!</definedName>
    <definedName name="__UXE52">#REF!</definedName>
    <definedName name="__UXE53" localSheetId="37">#REF!</definedName>
    <definedName name="__UXE53" localSheetId="27">#REF!</definedName>
    <definedName name="__UXE53">#REF!</definedName>
    <definedName name="__UXF51" localSheetId="37">#REF!</definedName>
    <definedName name="__UXF51" localSheetId="27">#REF!</definedName>
    <definedName name="__UXF51">#REF!</definedName>
    <definedName name="__UXF52" localSheetId="37">#REF!</definedName>
    <definedName name="__UXF52" localSheetId="27">#REF!</definedName>
    <definedName name="__UXF52">#REF!</definedName>
    <definedName name="__UXF53" localSheetId="37">#REF!</definedName>
    <definedName name="__UXF53" localSheetId="27">#REF!</definedName>
    <definedName name="__UXF53">#REF!</definedName>
    <definedName name="__UXG51" localSheetId="37">#REF!</definedName>
    <definedName name="__UXG51" localSheetId="27">#REF!</definedName>
    <definedName name="__UXG51">#REF!</definedName>
    <definedName name="__UXG52" localSheetId="37">#REF!</definedName>
    <definedName name="__UXG52" localSheetId="27">#REF!</definedName>
    <definedName name="__UXG52">#REF!</definedName>
    <definedName name="__UXG53" localSheetId="37">#REF!</definedName>
    <definedName name="__UXG53" localSheetId="27">#REF!</definedName>
    <definedName name="__UXG53">#REF!</definedName>
    <definedName name="__UXH51" localSheetId="37">#REF!</definedName>
    <definedName name="__UXH51" localSheetId="27">#REF!</definedName>
    <definedName name="__UXH51">#REF!</definedName>
    <definedName name="__UXH52" localSheetId="37">#REF!</definedName>
    <definedName name="__UXH52" localSheetId="27">#REF!</definedName>
    <definedName name="__UXH52">#REF!</definedName>
    <definedName name="__UXH53" localSheetId="37">#REF!</definedName>
    <definedName name="__UXH53" localSheetId="27">#REF!</definedName>
    <definedName name="__UXH53">#REF!</definedName>
    <definedName name="__UXI51" localSheetId="37">#REF!</definedName>
    <definedName name="__UXI51" localSheetId="27">#REF!</definedName>
    <definedName name="__UXI51">#REF!</definedName>
    <definedName name="__UXI52" localSheetId="37">#REF!</definedName>
    <definedName name="__UXI52" localSheetId="27">#REF!</definedName>
    <definedName name="__UXI52">#REF!</definedName>
    <definedName name="__UXI53" localSheetId="37">#REF!</definedName>
    <definedName name="__UXI53" localSheetId="27">#REF!</definedName>
    <definedName name="__UXI53">#REF!</definedName>
    <definedName name="__UXJ51" localSheetId="37">#REF!</definedName>
    <definedName name="__UXJ51" localSheetId="27">#REF!</definedName>
    <definedName name="__UXJ51">#REF!</definedName>
    <definedName name="__UXJ52" localSheetId="37">#REF!</definedName>
    <definedName name="__UXJ52" localSheetId="27">#REF!</definedName>
    <definedName name="__UXJ52">#REF!</definedName>
    <definedName name="__UXJ53" localSheetId="37">#REF!</definedName>
    <definedName name="__UXJ53" localSheetId="27">#REF!</definedName>
    <definedName name="__UXJ53">#REF!</definedName>
    <definedName name="__UXK51" localSheetId="37">#REF!</definedName>
    <definedName name="__UXK51" localSheetId="27">#REF!</definedName>
    <definedName name="__UXK51">#REF!</definedName>
    <definedName name="__UXK52" localSheetId="37">#REF!</definedName>
    <definedName name="__UXK52" localSheetId="27">#REF!</definedName>
    <definedName name="__UXK52">#REF!</definedName>
    <definedName name="__UXK53" localSheetId="37">#REF!</definedName>
    <definedName name="__UXK53" localSheetId="27">#REF!</definedName>
    <definedName name="__UXK53">#REF!</definedName>
    <definedName name="__UXL51" localSheetId="37">#REF!</definedName>
    <definedName name="__UXL51" localSheetId="27">#REF!</definedName>
    <definedName name="__UXL51">#REF!</definedName>
    <definedName name="__UXL52" localSheetId="37">#REF!</definedName>
    <definedName name="__UXL52" localSheetId="27">#REF!</definedName>
    <definedName name="__UXL52">#REF!</definedName>
    <definedName name="__UXL53" localSheetId="37">#REF!</definedName>
    <definedName name="__UXL53" localSheetId="27">#REF!</definedName>
    <definedName name="__UXL53">#REF!</definedName>
    <definedName name="__UXM51" localSheetId="37">#REF!</definedName>
    <definedName name="__UXM51" localSheetId="27">#REF!</definedName>
    <definedName name="__UXM51">#REF!</definedName>
    <definedName name="__UXM52" localSheetId="37">#REF!</definedName>
    <definedName name="__UXM52" localSheetId="27">#REF!</definedName>
    <definedName name="__UXM52">#REF!</definedName>
    <definedName name="__UXM53" localSheetId="37">#REF!</definedName>
    <definedName name="__UXM53" localSheetId="27">#REF!</definedName>
    <definedName name="__UXM53">#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AR13300">#N/A</definedName>
    <definedName name="__VAR13502">#N/A</definedName>
    <definedName name="__W2" hidden="1">{#N/A,#N/A,FALSE,"품의서";#N/A,#N/A,FALSE,"전제";#N/A,#N/A,FALSE,"총손";#N/A,#N/A,FALSE,"손익"}</definedName>
    <definedName name="__wpl2" localSheetId="37" hidden="1">{#N/A,#N/A,FALSE,"Aging Summary";#N/A,#N/A,FALSE,"Ratio Analysis";#N/A,#N/A,FALSE,"Test 120 Day Accts";#N/A,#N/A,FALSE,"Tickmarks"}</definedName>
    <definedName name="__wpl2" localSheetId="17" hidden="1">{#N/A,#N/A,FALSE,"Aging Summary";#N/A,#N/A,FALSE,"Ratio Analysis";#N/A,#N/A,FALSE,"Test 120 Day Accts";#N/A,#N/A,FALSE,"Tickmarks"}</definedName>
    <definedName name="__wpl2" hidden="1">{#N/A,#N/A,FALSE,"Aging Summary";#N/A,#N/A,FALSE,"Ratio Analysis";#N/A,#N/A,FALSE,"Test 120 Day Accts";#N/A,#N/A,FALSE,"Tickmarks"}</definedName>
    <definedName name="__wrn1"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2" localSheetId="37" hidden="1">{"glc1",#N/A,FALSE,"GLC";"glc2",#N/A,FALSE,"GLC";"glc3",#N/A,FALSE,"GLC";"glc4",#N/A,FALSE,"GLC";"glc5",#N/A,FALSE,"GLC"}</definedName>
    <definedName name="__wrn2" hidden="1">{"glc1",#N/A,FALSE,"GLC";"glc2",#N/A,FALSE,"GLC";"glc3",#N/A,FALSE,"GLC";"glc4",#N/A,FALSE,"GLC";"glc5",#N/A,FALSE,"GLC"}</definedName>
    <definedName name="__wrn222" localSheetId="37" hidden="1">{"glc1",#N/A,FALSE,"GLC";"glc2",#N/A,FALSE,"GLC";"glc3",#N/A,FALSE,"GLC";"glc4",#N/A,FALSE,"GLC";"glc5",#N/A,FALSE,"GLC"}</definedName>
    <definedName name="__wrn222" hidden="1">{"glc1",#N/A,FALSE,"GLC";"glc2",#N/A,FALSE,"GLC";"glc3",#N/A,FALSE,"GLC";"glc4",#N/A,FALSE,"GLC";"glc5",#N/A,FALSE,"GLC"}</definedName>
    <definedName name="__XG2" localSheetId="37"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BAHTTEXT" hidden="1">#NAME?</definedName>
    <definedName name="__xlfn.CUBERANKEDMEMBER" hidden="1">#NAME?</definedName>
    <definedName name="__xlfn.IFERROR" hidden="1">#NAME?</definedName>
    <definedName name="__xlfn.SUMIFS" hidden="1">#NAME?</definedName>
    <definedName name="__xlnm.Print_Area">#REF!</definedName>
    <definedName name="__xlnm.Print_Area_1">"#REF!"</definedName>
    <definedName name="__xlnm.Print_Titles">#REF!</definedName>
    <definedName name="__xlnm.Print_Titles_1">"#REF!"</definedName>
    <definedName name="__z123" hidden="1">{#N/A,#N/A,FALSE,"단축1";#N/A,#N/A,FALSE,"단축2";#N/A,#N/A,FALSE,"단축3";#N/A,#N/A,FALSE,"장축";#N/A,#N/A,FALSE,"4WD"}</definedName>
    <definedName name="__za1" localSheetId="37">#REF!</definedName>
    <definedName name="__za1" localSheetId="27">#REF!</definedName>
    <definedName name="__za1">#REF!</definedName>
    <definedName name="__가" localSheetId="37" hidden="1">#REF!</definedName>
    <definedName name="__가" hidden="1">#REF!</definedName>
    <definedName name="__개발비_건가_pjt별" localSheetId="37">#REF!</definedName>
    <definedName name="__개발비_건가_pjt별" localSheetId="17">#REF!</definedName>
    <definedName name="__개발비_건가_pjt별" localSheetId="27">#REF!</definedName>
    <definedName name="__개발비_건가_pjt별">#REF!</definedName>
    <definedName name="__ㅇㅇㅇ" hidden="1">[66]시산표!#REF!</definedName>
    <definedName name="__아" localSheetId="37" hidden="1">#REF!</definedName>
    <definedName name="__아" hidden="1">#REF!</definedName>
    <definedName name="_0" localSheetId="37" hidden="1">#REF!</definedName>
    <definedName name="_0" hidden="1">#REF!</definedName>
    <definedName name="_000" localSheetId="37" hidden="1">#REF!</definedName>
    <definedName name="_000" hidden="1">#REF!</definedName>
    <definedName name="_001" localSheetId="37" hidden="1">#REF!</definedName>
    <definedName name="_001" hidden="1">#REF!</definedName>
    <definedName name="_0020701_Disconnect_Service">#REF!</definedName>
    <definedName name="_06년_정직원" localSheetId="37">#REF!</definedName>
    <definedName name="_06년_정직원" localSheetId="17">#REF!</definedName>
    <definedName name="_06년_정직원" localSheetId="27">#REF!</definedName>
    <definedName name="_06년_정직원">#REF!</definedName>
    <definedName name="_06년_협력업체" localSheetId="37">#REF!</definedName>
    <definedName name="_06년_협력업체" localSheetId="27">#REF!</definedName>
    <definedName name="_06년_협력업체">#REF!</definedName>
    <definedName name="_08_하자보수비" localSheetId="37">#REF!</definedName>
    <definedName name="_08_하자보수비" localSheetId="27">#REF!</definedName>
    <definedName name="_08_하자보수비">#REF!</definedName>
    <definedName name="_0we" hidden="1">'[67]#REF'!$A$206:$Q$214</definedName>
    <definedName name="_1" localSheetId="37">#REF!</definedName>
    <definedName name="_1" localSheetId="27">#REF!</definedName>
    <definedName name="_1">#REF!</definedName>
    <definedName name="_1._선급금">[68]대차대조표!$C$35</definedName>
    <definedName name="_1._연결대차대조표">#REF!</definedName>
    <definedName name="_1._예산손익계산서" localSheetId="37">#REF!</definedName>
    <definedName name="_1._예산손익계산서" localSheetId="27">#REF!</definedName>
    <definedName name="_1._예산손익계산서">#REF!</definedName>
    <definedName name="_1._전세권">[68]대차대조표!$C$61</definedName>
    <definedName name="_1_" hidden="1">#REF!</definedName>
    <definedName name="_1___________123Grap" hidden="1">#REF!</definedName>
    <definedName name="_1_________123Graph_AIRR_IRR" localSheetId="37" hidden="1">#REF!</definedName>
    <definedName name="_1_________123Graph_AIRR_IRR" hidden="1">#REF!</definedName>
    <definedName name="_1______123Grap" hidden="1">[69]공문!#REF!</definedName>
    <definedName name="_1_____5_0__123Grap" hidden="1">[70]시산표!#REF!</definedName>
    <definedName name="_1__123Graph_ACHART_1" localSheetId="37" hidden="1">'[71]Historical IS'!#REF!</definedName>
    <definedName name="_1__123Graph_ACHART_1" hidden="1">'[72]HIOS 93 thru 96'!$H$76:$K$76</definedName>
    <definedName name="_1__123Graph_ACHART_15" hidden="1">[73]USGC!$B$34:$B$53</definedName>
    <definedName name="_1__123Graph_AChart_1G" hidden="1">'[74]YTD sales'!$S$5:$S$13</definedName>
    <definedName name="_1__123Graph_ACHART_2" localSheetId="37" hidden="1">[75]Chart!#REF!</definedName>
    <definedName name="_1__123Graph_ACHART_2" hidden="1">[76]Chart!#REF!</definedName>
    <definedName name="_1__FDSAUDITLINK__" localSheetId="37" hidden="1">{"fdsup://directions/FAT Viewer?action=UPDATE&amp;creator=factset&amp;DYN_ARGS=TRUE&amp;DOC_NAME=FAT:FQL_AUDITING_CLIENT_TEMPLATE.FAT&amp;display_string=Audit&amp;VAR:KEY=YBINIHELEL&amp;VAR:QUERY=RkZfTkVUX0lOQyhBTk4sMjAxMiwsLCxKUFkp&amp;WINDOW=FIRST_POPUP&amp;HEIGHT=450&amp;WIDTH=450&amp;START_MA","XIMIZED=FALSE&amp;VAR:CALENDAR=FIVEDAY&amp;VAR:SYMBOL=634369&amp;VAR:INDEX=0"}</definedName>
    <definedName name="_1__FDSAUDITLINK__" hidden="1">{"fdsup://directions/FAT Viewer?action=UPDATE&amp;creator=factset&amp;DYN_ARGS=TRUE&amp;DOC_NAME=FAT:FQL_AUDITING_CLIENT_TEMPLATE.FAT&amp;display_string=Audit&amp;VAR:KEY=YBINIHELEL&amp;VAR:QUERY=RkZfTkVUX0lOQyhBTk4sMjAxMiwsLCxKUFkp&amp;WINDOW=FIRST_POPUP&amp;HEIGHT=450&amp;WIDTH=450&amp;START_MA","XIMIZED=FALSE&amp;VAR:CALENDAR=FIVEDAY&amp;VAR:SYMBOL=634369&amp;VAR:INDEX=0"}</definedName>
    <definedName name="_1_0_0_K" localSheetId="37" hidden="1">#REF!</definedName>
    <definedName name="_1_0_0_K" hidden="1">#REF!</definedName>
    <definedName name="_1_0_K" hidden="1">'[77]#REF'!#REF!</definedName>
    <definedName name="_1_0_Table2_" localSheetId="37" hidden="1">[54]Index!#REF!</definedName>
    <definedName name="_1_0_Table2_" hidden="1">[55]Index!#REF!</definedName>
    <definedName name="_1_0토">'[78]설계명세서(선로)'!#REF!</definedName>
    <definedName name="_1_5____123Grap" hidden="1">[70]시산표!#REF!</definedName>
    <definedName name="_1_5_0__123Grap" hidden="1">[70]시산표!#REF!</definedName>
    <definedName name="_1____S" localSheetId="37" hidden="1">#REF!</definedName>
    <definedName name="_1____S" hidden="1">#REF!</definedName>
    <definedName name="_10" localSheetId="37">#REF!</definedName>
    <definedName name="_10" localSheetId="27">#REF!</definedName>
    <definedName name="_10">#REF!</definedName>
    <definedName name="_10._기타의유동자산">[68]대차대조표!$C$44</definedName>
    <definedName name="_10______123Graph_XChart_1A" hidden="1">'[79]Eq. Mobilization'!#REF!</definedName>
    <definedName name="_10_____F" hidden="1">[80]Sheet1!#REF!</definedName>
    <definedName name="_10____123Graph_Xｸﾞﾗﾌ_1" localSheetId="37" hidden="1">#REF!</definedName>
    <definedName name="_10____123Graph_Xｸﾞﾗﾌ_1" hidden="1">#REF!</definedName>
    <definedName name="_10____5_0__123Grap" hidden="1">[70]시산표!#REF!</definedName>
    <definedName name="_10__123Graph_ACHART_16" hidden="1">[81]engineering!$Q$49:$S$49</definedName>
    <definedName name="_10__123Graph_ACHART_17" hidden="1">[28]D!$C$233:$N$233</definedName>
    <definedName name="_10__123Graph_BCHART_12" localSheetId="37" hidden="1">'[82]1995 Cellular'!#REF!</definedName>
    <definedName name="_10__123Graph_BCHART_12" hidden="1">'[82]1995 Cellular'!#REF!</definedName>
    <definedName name="_10__123Graph_CCHART_3" localSheetId="37" hidden="1">'[71]Historical IS'!#REF!</definedName>
    <definedName name="_10__123Graph_CCHART_3" hidden="1">'[83]Historical IS'!#REF!</definedName>
    <definedName name="_10__123Graph_COP75_25PRICE" hidden="1">'[72]#REF'!$D$30:$D$30</definedName>
    <definedName name="_10__123Graph_EMOB_02" hidden="1">#REF!</definedName>
    <definedName name="_10__123Graph_XCHART_15" hidden="1">[73]USGC!$A$34:$A$53</definedName>
    <definedName name="_10__FDSAUDITLINK__" localSheetId="37" hidden="1">{"fdsup://Directions/FactSet Auditing Viewer?action=AUDIT_VALUE&amp;DB=129&amp;ID1=28551210&amp;VALUEID=01250&amp;SDATE=2012&amp;PERIODTYPE=ANN_STD&amp;SCFT=3&amp;window=popup_no_bar&amp;width=385&amp;height=120&amp;START_MAXIMIZED=FALSE&amp;creator=factset&amp;display_string=Audit"}</definedName>
    <definedName name="_10__FDSAUDITLINK__" hidden="1">{"fdsup://Directions/FactSet Auditing Viewer?action=AUDIT_VALUE&amp;DB=129&amp;ID1=28551210&amp;VALUEID=01250&amp;SDATE=2012&amp;PERIODTYPE=ANN_STD&amp;SCFT=3&amp;window=popup_no_bar&amp;width=385&amp;height=120&amp;START_MAXIMIZED=FALSE&amp;creator=factset&amp;display_string=Audit"}</definedName>
    <definedName name="_10_9____123Grap" hidden="1">[70]시산표!#REF!</definedName>
    <definedName name="_10_9_0__123Graph_LB" hidden="1">[70]시산표!#REF!</definedName>
    <definedName name="_10____S" localSheetId="37" hidden="1">#REF!</definedName>
    <definedName name="_10____S" hidden="1">#REF!</definedName>
    <definedName name="_100__FDSAUDITLINK__" localSheetId="37" hidden="1">{"fdsup://directions/FAT Viewer?action=UPDATE&amp;creator=factset&amp;DYN_ARGS=TRUE&amp;DOC_NAME=FAT:FQL_AUDITING_CLIENT_TEMPLATE.FAT&amp;display_string=Audit&amp;VAR:KEY=MLSXQVIXIJ&amp;VAR:QUERY=RkZfRUJJVF9PUEVSKEFOTiwyMDEyLCwsLEpQWSk=&amp;WINDOW=FIRST_POPUP&amp;HEIGHT=450&amp;WIDTH=450&amp;STAR","T_MAXIMIZED=FALSE&amp;VAR:CALENDAR=FIVEDAY&amp;VAR:SYMBOL=598427&amp;VAR:INDEX=0"}</definedName>
    <definedName name="_100__FDSAUDITLINK__" hidden="1">{"fdsup://directions/FAT Viewer?action=UPDATE&amp;creator=factset&amp;DYN_ARGS=TRUE&amp;DOC_NAME=FAT:FQL_AUDITING_CLIENT_TEMPLATE.FAT&amp;display_string=Audit&amp;VAR:KEY=MLSXQVIXIJ&amp;VAR:QUERY=RkZfRUJJVF9PUEVSKEFOTiwyMDEyLCwsLEpQWSk=&amp;WINDOW=FIRST_POPUP&amp;HEIGHT=450&amp;WIDTH=450&amp;STAR","T_MAXIMIZED=FALSE&amp;VAR:CALENDAR=FIVEDAY&amp;VAR:SYMBOL=598427&amp;VAR:INDEX=0"}</definedName>
    <definedName name="_1000__FDSAUDITLINK__" localSheetId="37" hidden="1">{"fdsup://Directions/FactSet Auditing Viewer?action=AUDIT_VALUE&amp;DB=129&amp;ID1=B63QM7&amp;VALUEID=02101&amp;SDATE=2012&amp;PERIODTYPE=ANN_STD&amp;SCFT=3&amp;window=popup_no_bar&amp;width=385&amp;height=120&amp;START_MAXIMIZED=FALSE&amp;creator=factset&amp;display_string=Audit"}</definedName>
    <definedName name="_1000__FDSAUDITLINK__" hidden="1">{"fdsup://Directions/FactSet Auditing Viewer?action=AUDIT_VALUE&amp;DB=129&amp;ID1=B63QM7&amp;VALUEID=02101&amp;SDATE=2012&amp;PERIODTYPE=ANN_STD&amp;SCFT=3&amp;window=popup_no_bar&amp;width=385&amp;height=120&amp;START_MAXIMIZED=FALSE&amp;creator=factset&amp;display_string=Audit"}</definedName>
    <definedName name="_1001__FDSAUDITLINK__" localSheetId="37" hidden="1">{"fdsup://Directions/FactSet Auditing Viewer?action=AUDIT_VALUE&amp;DB=129&amp;ID1=B63QM7&amp;VALUEID=18297&amp;SDATE=2012&amp;PERIODTYPE=ANN_STD&amp;SCFT=3&amp;window=popup_no_bar&amp;width=385&amp;height=120&amp;START_MAXIMIZED=FALSE&amp;creator=factset&amp;display_string=Audit"}</definedName>
    <definedName name="_1001__FDSAUDITLINK__" hidden="1">{"fdsup://Directions/FactSet Auditing Viewer?action=AUDIT_VALUE&amp;DB=129&amp;ID1=B63QM7&amp;VALUEID=18297&amp;SDATE=2012&amp;PERIODTYPE=ANN_STD&amp;SCFT=3&amp;window=popup_no_bar&amp;width=385&amp;height=120&amp;START_MAXIMIZED=FALSE&amp;creator=factset&amp;display_string=Audit"}</definedName>
    <definedName name="_1002__FDSAUDITLINK__" localSheetId="37" hidden="1">{"fdsup://Directions/FactSet Auditing Viewer?action=AUDIT_VALUE&amp;DB=129&amp;ID1=B63QM7&amp;VALUEID=02001&amp;SDATE=2012&amp;PERIODTYPE=ANN_STD&amp;SCFT=3&amp;window=popup_no_bar&amp;width=385&amp;height=120&amp;START_MAXIMIZED=FALSE&amp;creator=factset&amp;display_string=Audit"}</definedName>
    <definedName name="_1002__FDSAUDITLINK__" hidden="1">{"fdsup://Directions/FactSet Auditing Viewer?action=AUDIT_VALUE&amp;DB=129&amp;ID1=B63QM7&amp;VALUEID=02001&amp;SDATE=2012&amp;PERIODTYPE=ANN_STD&amp;SCFT=3&amp;window=popup_no_bar&amp;width=385&amp;height=120&amp;START_MAXIMIZED=FALSE&amp;creator=factset&amp;display_string=Audit"}</definedName>
    <definedName name="_1003__FDSAUDITLINK__" localSheetId="37" hidden="1">{"fdsup://directions/FAT Viewer?action=UPDATE&amp;creator=factset&amp;DYN_ARGS=TRUE&amp;DOC_NAME=FAT:FQL_AUDITING_CLIENT_TEMPLATE.FAT&amp;display_string=Audit&amp;VAR:KEY=UXYFSFKLKV&amp;VAR:QUERY=RkZfREVCVChBTk4sMjAxMiwsLCxKUFkp&amp;WINDOW=FIRST_POPUP&amp;HEIGHT=450&amp;WIDTH=450&amp;START_MAXIMI","ZED=FALSE&amp;VAR:CALENDAR=FIVEDAY&amp;VAR:SYMBOL=B63QM7&amp;VAR:INDEX=0"}</definedName>
    <definedName name="_1003__FDSAUDITLINK__" hidden="1">{"fdsup://directions/FAT Viewer?action=UPDATE&amp;creator=factset&amp;DYN_ARGS=TRUE&amp;DOC_NAME=FAT:FQL_AUDITING_CLIENT_TEMPLATE.FAT&amp;display_string=Audit&amp;VAR:KEY=UXYFSFKLKV&amp;VAR:QUERY=RkZfREVCVChBTk4sMjAxMiwsLCxKUFkp&amp;WINDOW=FIRST_POPUP&amp;HEIGHT=450&amp;WIDTH=450&amp;START_MAXIMI","ZED=FALSE&amp;VAR:CALENDAR=FIVEDAY&amp;VAR:SYMBOL=B63QM7&amp;VAR:INDEX=0"}</definedName>
    <definedName name="_1004__FDSAUDITLINK__" localSheetId="37" hidden="1">{"fdsup://directions/FAT Viewer?action=UPDATE&amp;creator=factset&amp;DYN_ARGS=TRUE&amp;DOC_NAME=FAT:FQL_AUDITING_CLIENT_TEMPLATE.FAT&amp;display_string=Audit&amp;VAR:KEY=CZEJALUTQJ&amp;VAR:QUERY=RkZfREVCVF9MVChBTk4sMjAxMiwsLCxKUFkp&amp;WINDOW=FIRST_POPUP&amp;HEIGHT=450&amp;WIDTH=450&amp;START_MA","XIMIZED=FALSE&amp;VAR:CALENDAR=FIVEDAY&amp;VAR:SYMBOL=B63QM7&amp;VAR:INDEX=0"}</definedName>
    <definedName name="_1004__FDSAUDITLINK__" hidden="1">{"fdsup://directions/FAT Viewer?action=UPDATE&amp;creator=factset&amp;DYN_ARGS=TRUE&amp;DOC_NAME=FAT:FQL_AUDITING_CLIENT_TEMPLATE.FAT&amp;display_string=Audit&amp;VAR:KEY=CZEJALUTQJ&amp;VAR:QUERY=RkZfREVCVF9MVChBTk4sMjAxMiwsLCxKUFkp&amp;WINDOW=FIRST_POPUP&amp;HEIGHT=450&amp;WIDTH=450&amp;START_MA","XIMIZED=FALSE&amp;VAR:CALENDAR=FIVEDAY&amp;VAR:SYMBOL=B63QM7&amp;VAR:INDEX=0"}</definedName>
    <definedName name="_1005__FDSAUDITLINK__" localSheetId="37" hidden="1">{"fdsup://Directions/FactSet Auditing Viewer?action=AUDIT_VALUE&amp;DB=129&amp;ID1=B63QM7&amp;VALUEID=03051&amp;SDATE=2012&amp;PERIODTYPE=ANN_STD&amp;SCFT=3&amp;window=popup_no_bar&amp;width=385&amp;height=120&amp;START_MAXIMIZED=FALSE&amp;creator=factset&amp;display_string=Audit"}</definedName>
    <definedName name="_1005__FDSAUDITLINK__" hidden="1">{"fdsup://Directions/FactSet Auditing Viewer?action=AUDIT_VALUE&amp;DB=129&amp;ID1=B63QM7&amp;VALUEID=03051&amp;SDATE=2012&amp;PERIODTYPE=ANN_STD&amp;SCFT=3&amp;window=popup_no_bar&amp;width=385&amp;height=120&amp;START_MAXIMIZED=FALSE&amp;creator=factset&amp;display_string=Audit"}</definedName>
    <definedName name="_1006__FDSAUDITLINK__" localSheetId="37" hidden="1">{"fdsup://Directions/FactSet Auditing Viewer?action=AUDIT_VALUE&amp;DB=129&amp;ID1=B63QM7&amp;VALUEID=02501&amp;SDATE=2011&amp;PERIODTYPE=ANN_STD&amp;SCFT=3&amp;window=popup_no_bar&amp;width=385&amp;height=120&amp;START_MAXIMIZED=FALSE&amp;creator=factset&amp;display_string=Audit"}</definedName>
    <definedName name="_1006__FDSAUDITLINK__" hidden="1">{"fdsup://Directions/FactSet Auditing Viewer?action=AUDIT_VALUE&amp;DB=129&amp;ID1=B63QM7&amp;VALUEID=02501&amp;SDATE=2011&amp;PERIODTYPE=ANN_STD&amp;SCFT=3&amp;window=popup_no_bar&amp;width=385&amp;height=120&amp;START_MAXIMIZED=FALSE&amp;creator=factset&amp;display_string=Audit"}</definedName>
    <definedName name="_1007__FDSAUDITLINK__" localSheetId="37" hidden="1">{"fdsup://Directions/FactSet Auditing Viewer?action=AUDIT_VALUE&amp;DB=129&amp;ID1=B63QM7&amp;VALUEID=02501&amp;SDATE=2012&amp;PERIODTYPE=ANN_STD&amp;SCFT=3&amp;window=popup_no_bar&amp;width=385&amp;height=120&amp;START_MAXIMIZED=FALSE&amp;creator=factset&amp;display_string=Audit"}</definedName>
    <definedName name="_1007__FDSAUDITLINK__" hidden="1">{"fdsup://Directions/FactSet Auditing Viewer?action=AUDIT_VALUE&amp;DB=129&amp;ID1=B63QM7&amp;VALUEID=02501&amp;SDATE=2012&amp;PERIODTYPE=ANN_STD&amp;SCFT=3&amp;window=popup_no_bar&amp;width=385&amp;height=120&amp;START_MAXIMIZED=FALSE&amp;creator=factset&amp;display_string=Audit"}</definedName>
    <definedName name="_1008____123Graph_AMOF_NB" hidden="1">[84]計算過程シート!#REF!</definedName>
    <definedName name="_1008__FDSAUDITLINK__" localSheetId="37" hidden="1">{"fdsup://directions/FAT Viewer?action=UPDATE&amp;creator=factset&amp;DYN_ARGS=TRUE&amp;DOC_NAME=FAT:FQL_AUDITING_CLIENT_TEMPLATE.FAT&amp;display_string=Audit&amp;VAR:KEY=KPSJOXQDMT&amp;VAR:QUERY=RkZfV0tDQVAoQU5OLC0xLCwsLEpQWSk=&amp;WINDOW=FIRST_POPUP&amp;HEIGHT=450&amp;WIDTH=450&amp;START_MAXIMI","ZED=FALSE&amp;VAR:CALENDAR=FIVEDAY&amp;VAR:SYMBOL=B63QM7&amp;VAR:INDEX=0"}</definedName>
    <definedName name="_1008__FDSAUDITLINK__" hidden="1">{"fdsup://directions/FAT Viewer?action=UPDATE&amp;creator=factset&amp;DYN_ARGS=TRUE&amp;DOC_NAME=FAT:FQL_AUDITING_CLIENT_TEMPLATE.FAT&amp;display_string=Audit&amp;VAR:KEY=KPSJOXQDMT&amp;VAR:QUERY=RkZfV0tDQVAoQU5OLC0xLCwsLEpQWSk=&amp;WINDOW=FIRST_POPUP&amp;HEIGHT=450&amp;WIDTH=450&amp;START_MAXIMI","ZED=FALSE&amp;VAR:CALENDAR=FIVEDAY&amp;VAR:SYMBOL=B63QM7&amp;VAR:INDEX=0"}</definedName>
    <definedName name="_1009__FDSAUDITLINK__" localSheetId="37" hidden="1">{"fdsup://directions/FAT Viewer?action=UPDATE&amp;creator=factset&amp;DYN_ARGS=TRUE&amp;DOC_NAME=FAT:FQL_AUDITING_CLIENT_TEMPLATE.FAT&amp;display_string=Audit&amp;VAR:KEY=ORUPWHUHQF&amp;VAR:QUERY=RkZfV0tDQVAoQU5OLDIwMTIsLCwsSlBZKQ==&amp;WINDOW=FIRST_POPUP&amp;HEIGHT=450&amp;WIDTH=450&amp;START_MA","XIMIZED=FALSE&amp;VAR:CALENDAR=FIVEDAY&amp;VAR:SYMBOL=B63QM7&amp;VAR:INDEX=0"}</definedName>
    <definedName name="_1009__FDSAUDITLINK__" hidden="1">{"fdsup://directions/FAT Viewer?action=UPDATE&amp;creator=factset&amp;DYN_ARGS=TRUE&amp;DOC_NAME=FAT:FQL_AUDITING_CLIENT_TEMPLATE.FAT&amp;display_string=Audit&amp;VAR:KEY=ORUPWHUHQF&amp;VAR:QUERY=RkZfV0tDQVAoQU5OLDIwMTIsLCwsSlBZKQ==&amp;WINDOW=FIRST_POPUP&amp;HEIGHT=450&amp;WIDTH=450&amp;START_MA","XIMIZED=FALSE&amp;VAR:CALENDAR=FIVEDAY&amp;VAR:SYMBOL=B63QM7&amp;VAR:INDEX=0"}</definedName>
    <definedName name="_101__FDSAUDITLINK__" localSheetId="37" hidden="1">{"fdsup://directions/FAT Viewer?action=UPDATE&amp;creator=factset&amp;DYN_ARGS=TRUE&amp;DOC_NAME=FAT:FQL_AUDITING_CLIENT_TEMPLATE.FAT&amp;display_string=Audit&amp;VAR:KEY=GJEFUPSNCH&amp;VAR:QUERY=RkZfTkVUX0lOQyhBTk4sMjAxMiwsLCxKUFkp&amp;WINDOW=FIRST_POPUP&amp;HEIGHT=450&amp;WIDTH=450&amp;START_MA","XIMIZED=FALSE&amp;VAR:CALENDAR=FIVEDAY&amp;VAR:SYMBOL=B0JDQD&amp;VAR:INDEX=0"}</definedName>
    <definedName name="_101__FDSAUDITLINK__" hidden="1">{"fdsup://directions/FAT Viewer?action=UPDATE&amp;creator=factset&amp;DYN_ARGS=TRUE&amp;DOC_NAME=FAT:FQL_AUDITING_CLIENT_TEMPLATE.FAT&amp;display_string=Audit&amp;VAR:KEY=GJEFUPSNCH&amp;VAR:QUERY=RkZfTkVUX0lOQyhBTk4sMjAxMiwsLCxKUFkp&amp;WINDOW=FIRST_POPUP&amp;HEIGHT=450&amp;WIDTH=450&amp;START_MA","XIMIZED=FALSE&amp;VAR:CALENDAR=FIVEDAY&amp;VAR:SYMBOL=B0JDQD&amp;VAR:INDEX=0"}</definedName>
    <definedName name="_1010__FDSAUDITLINK__" localSheetId="37" hidden="1">{"fdsup://directions/FAT Viewer?action=UPDATE&amp;creator=factset&amp;DYN_ARGS=TRUE&amp;DOC_NAME=FAT:FQL_AUDITING_CLIENT_TEMPLATE.FAT&amp;display_string=Audit&amp;VAR:KEY=ODCBGXQHEP&amp;VAR:QUERY=RkZfU0hMRFJTX0VRKEFOTiwtMSwsLCxKUFkp&amp;WINDOW=FIRST_POPUP&amp;HEIGHT=450&amp;WIDTH=450&amp;START_MA","XIMIZED=FALSE&amp;VAR:CALENDAR=FIVEDAY&amp;VAR:SYMBOL=B63QM7&amp;VAR:INDEX=0"}</definedName>
    <definedName name="_1010__FDSAUDITLINK__" hidden="1">{"fdsup://directions/FAT Viewer?action=UPDATE&amp;creator=factset&amp;DYN_ARGS=TRUE&amp;DOC_NAME=FAT:FQL_AUDITING_CLIENT_TEMPLATE.FAT&amp;display_string=Audit&amp;VAR:KEY=ODCBGXQHEP&amp;VAR:QUERY=RkZfU0hMRFJTX0VRKEFOTiwtMSwsLCxKUFkp&amp;WINDOW=FIRST_POPUP&amp;HEIGHT=450&amp;WIDTH=450&amp;START_MA","XIMIZED=FALSE&amp;VAR:CALENDAR=FIVEDAY&amp;VAR:SYMBOL=B63QM7&amp;VAR:INDEX=0"}</definedName>
    <definedName name="_1011__FDSAUDITLINK__" localSheetId="37" hidden="1">{"fdsup://directions/FAT Viewer?action=UPDATE&amp;creator=factset&amp;DYN_ARGS=TRUE&amp;DOC_NAME=FAT:FQL_AUDITING_CLIENT_TEMPLATE.FAT&amp;display_string=Audit&amp;VAR:KEY=UVIBAHQFUR&amp;VAR:QUERY=RkZfU0hMRFJTX0VRKEFOTiwyMDEyLCwsLEpQWSk=&amp;WINDOW=FIRST_POPUP&amp;HEIGHT=450&amp;WIDTH=450&amp;STAR","T_MAXIMIZED=FALSE&amp;VAR:CALENDAR=FIVEDAY&amp;VAR:SYMBOL=B63QM7&amp;VAR:INDEX=0"}</definedName>
    <definedName name="_1011__FDSAUDITLINK__" hidden="1">{"fdsup://directions/FAT Viewer?action=UPDATE&amp;creator=factset&amp;DYN_ARGS=TRUE&amp;DOC_NAME=FAT:FQL_AUDITING_CLIENT_TEMPLATE.FAT&amp;display_string=Audit&amp;VAR:KEY=UVIBAHQFUR&amp;VAR:QUERY=RkZfU0hMRFJTX0VRKEFOTiwyMDEyLCwsLEpQWSk=&amp;WINDOW=FIRST_POPUP&amp;HEIGHT=450&amp;WIDTH=450&amp;STAR","T_MAXIMIZED=FALSE&amp;VAR:CALENDAR=FIVEDAY&amp;VAR:SYMBOL=B63QM7&amp;VAR:INDEX=0"}</definedName>
    <definedName name="_1012__FDSAUDITLINK__" localSheetId="37" hidden="1">{"fdsup://Directions/FactSet Auditing Viewer?action=AUDIT_VALUE&amp;DB=129&amp;ID1=B63QM7&amp;VALUEID=02999&amp;SDATE=2011&amp;PERIODTYPE=ANN_STD&amp;SCFT=3&amp;window=popup_no_bar&amp;width=385&amp;height=120&amp;START_MAXIMIZED=FALSE&amp;creator=factset&amp;display_string=Audit"}</definedName>
    <definedName name="_1012__FDSAUDITLINK__" hidden="1">{"fdsup://Directions/FactSet Auditing Viewer?action=AUDIT_VALUE&amp;DB=129&amp;ID1=B63QM7&amp;VALUEID=02999&amp;SDATE=2011&amp;PERIODTYPE=ANN_STD&amp;SCFT=3&amp;window=popup_no_bar&amp;width=385&amp;height=120&amp;START_MAXIMIZED=FALSE&amp;creator=factset&amp;display_string=Audit"}</definedName>
    <definedName name="_1013__FDSAUDITLINK__" localSheetId="37" hidden="1">{"fdsup://Directions/FactSet Auditing Viewer?action=AUDIT_VALUE&amp;DB=129&amp;ID1=B63QM7&amp;VALUEID=02999&amp;SDATE=2012&amp;PERIODTYPE=ANN_STD&amp;SCFT=3&amp;window=popup_no_bar&amp;width=385&amp;height=120&amp;START_MAXIMIZED=FALSE&amp;creator=factset&amp;display_string=Audit"}</definedName>
    <definedName name="_1013__FDSAUDITLINK__" hidden="1">{"fdsup://Directions/FactSet Auditing Viewer?action=AUDIT_VALUE&amp;DB=129&amp;ID1=B63QM7&amp;VALUEID=02999&amp;SDATE=2012&amp;PERIODTYPE=ANN_STD&amp;SCFT=3&amp;window=popup_no_bar&amp;width=385&amp;height=120&amp;START_MAXIMIZED=FALSE&amp;creator=factset&amp;display_string=Audit"}</definedName>
    <definedName name="_1014__FDSAUDITLINK__" localSheetId="37" hidden="1">{"fdsup://directions/FAT Viewer?action=UPDATE&amp;creator=factset&amp;DYN_ARGS=TRUE&amp;DOC_NAME=FAT:FQL_AUDITING_CLIENT_TEMPLATE.FAT&amp;display_string=Audit&amp;VAR:KEY=YHSVKLIHAJ&amp;VAR:QUERY=RkZfTkVUX0lOQyhBTk4sMjAxMiwsLCxKUFkp&amp;WINDOW=FIRST_POPUP&amp;HEIGHT=450&amp;WIDTH=450&amp;START_MA","XIMIZED=FALSE&amp;VAR:CALENDAR=FIVEDAY&amp;VAR:SYMBOL=B63QM7&amp;VAR:INDEX=0"}</definedName>
    <definedName name="_1014__FDSAUDITLINK__" hidden="1">{"fdsup://directions/FAT Viewer?action=UPDATE&amp;creator=factset&amp;DYN_ARGS=TRUE&amp;DOC_NAME=FAT:FQL_AUDITING_CLIENT_TEMPLATE.FAT&amp;display_string=Audit&amp;VAR:KEY=YHSVKLIHAJ&amp;VAR:QUERY=RkZfTkVUX0lOQyhBTk4sMjAxMiwsLCxKUFkp&amp;WINDOW=FIRST_POPUP&amp;HEIGHT=450&amp;WIDTH=450&amp;START_MA","XIMIZED=FALSE&amp;VAR:CALENDAR=FIVEDAY&amp;VAR:SYMBOL=B63QM7&amp;VAR:INDEX=0"}</definedName>
    <definedName name="_1015">#REF!</definedName>
    <definedName name="_1015__FDSAUDITLINK__" localSheetId="37" hidden="1">{"fdsup://Directions/FactSet Auditing Viewer?action=AUDIT_VALUE&amp;DB=129&amp;ID1=B7M1MG&amp;VALUEID=P05202&amp;SDATE=2012&amp;PERIODTYPE=ANN_STD&amp;SCFT=3&amp;window=popup_no_bar&amp;width=385&amp;height=120&amp;START_MAXIMIZED=FALSE&amp;creator=factset&amp;display_string=Audit"}</definedName>
    <definedName name="_1015__FDSAUDITLINK__" hidden="1">{"fdsup://Directions/FactSet Auditing Viewer?action=AUDIT_VALUE&amp;DB=129&amp;ID1=B7M1MG&amp;VALUEID=P05202&amp;SDATE=2012&amp;PERIODTYPE=ANN_STD&amp;SCFT=3&amp;window=popup_no_bar&amp;width=385&amp;height=120&amp;START_MAXIMIZED=FALSE&amp;creator=factset&amp;display_string=Audit"}</definedName>
    <definedName name="_1016__FDSAUDITLINK__" localSheetId="37" hidden="1">{"fdsup://directions/FAT Viewer?action=UPDATE&amp;creator=factset&amp;DYN_ARGS=TRUE&amp;DOC_NAME=FAT:FQL_AUDITING_CLIENT_TEMPLATE.FAT&amp;display_string=Audit&amp;VAR:KEY=QFUTKTQBSF&amp;VAR:QUERY=RkZfRUJJVERBX09QRVIoQU5OLDIwMTIsLCwsSlBZKQ==&amp;WINDOW=FIRST_POPUP&amp;HEIGHT=450&amp;WIDTH=450&amp;","START_MAXIMIZED=FALSE&amp;VAR:CALENDAR=FIVEDAY&amp;VAR:SYMBOL=B7M1MG&amp;VAR:INDEX=0"}</definedName>
    <definedName name="_1016__FDSAUDITLINK__" hidden="1">{"fdsup://directions/FAT Viewer?action=UPDATE&amp;creator=factset&amp;DYN_ARGS=TRUE&amp;DOC_NAME=FAT:FQL_AUDITING_CLIENT_TEMPLATE.FAT&amp;display_string=Audit&amp;VAR:KEY=QFUTKTQBSF&amp;VAR:QUERY=RkZfRUJJVERBX09QRVIoQU5OLDIwMTIsLCwsSlBZKQ==&amp;WINDOW=FIRST_POPUP&amp;HEIGHT=450&amp;WIDTH=450&amp;","START_MAXIMIZED=FALSE&amp;VAR:CALENDAR=FIVEDAY&amp;VAR:SYMBOL=B7M1MG&amp;VAR:INDEX=0"}</definedName>
    <definedName name="_101600">#REF!</definedName>
    <definedName name="_1017__FDSAUDITLINK__" localSheetId="37" hidden="1">{"fdsup://Directions/FactSet Auditing Viewer?action=AUDIT_VALUE&amp;DB=129&amp;ID1=B7M1MG&amp;VALUEID=01001&amp;SDATE=2012&amp;PERIODTYPE=ANN_STD&amp;SCFT=3&amp;window=popup_no_bar&amp;width=385&amp;height=120&amp;START_MAXIMIZED=FALSE&amp;creator=factset&amp;display_string=Audit"}</definedName>
    <definedName name="_1017__FDSAUDITLINK__" hidden="1">{"fdsup://Directions/FactSet Auditing Viewer?action=AUDIT_VALUE&amp;DB=129&amp;ID1=B7M1MG&amp;VALUEID=01001&amp;SDATE=2012&amp;PERIODTYPE=ANN_STD&amp;SCFT=3&amp;window=popup_no_bar&amp;width=385&amp;height=120&amp;START_MAXIMIZED=FALSE&amp;creator=factset&amp;display_string=Audit"}</definedName>
    <definedName name="_1018">#REF!</definedName>
    <definedName name="_1018__FDSAUDITLINK__" localSheetId="37" hidden="1">{"fdsup://directions/FAT Viewer?action=UPDATE&amp;creator=factset&amp;DYN_ARGS=TRUE&amp;DOC_NAME=FAT:FQL_AUDITING_CLIENT_TEMPLATE.FAT&amp;display_string=Audit&amp;VAR:KEY=CLSVCXCXSR&amp;VAR:QUERY=RkZfRU5UUlBSX1ZBTF9EQUlMWSgwLCwsLEpQWSwnRElMJyk=&amp;WINDOW=FIRST_POPUP&amp;HEIGHT=450&amp;WIDTH=","450&amp;START_MAXIMIZED=FALSE&amp;VAR:CALENDAR=FIVEDAY&amp;VAR:SYMBOL=B7M1MG&amp;VAR:INDEX=0"}</definedName>
    <definedName name="_1018__FDSAUDITLINK__" hidden="1">{"fdsup://directions/FAT Viewer?action=UPDATE&amp;creator=factset&amp;DYN_ARGS=TRUE&amp;DOC_NAME=FAT:FQL_AUDITING_CLIENT_TEMPLATE.FAT&amp;display_string=Audit&amp;VAR:KEY=CLSVCXCXSR&amp;VAR:QUERY=RkZfRU5UUlBSX1ZBTF9EQUlMWSgwLCwsLEpQWSwnRElMJyk=&amp;WINDOW=FIRST_POPUP&amp;HEIGHT=450&amp;WIDTH=","450&amp;START_MAXIMIZED=FALSE&amp;VAR:CALENDAR=FIVEDAY&amp;VAR:SYMBOL=B7M1MG&amp;VAR:INDEX=0"}</definedName>
    <definedName name="_1019__FDSAUDITLINK__" localSheetId="37" hidden="1">{"fdsup://directions/FAT Viewer?action=UPDATE&amp;creator=factset&amp;DYN_ARGS=TRUE&amp;DOC_NAME=FAT:FQL_AUDITING_CLIENT_TEMPLATE.FAT&amp;display_string=Audit&amp;VAR:KEY=YPEZAZUTGF&amp;VAR:QUERY=RkZfQ09NX1NIU19PVVQoTU9OLDApICogUCgwLCwsSlBZKQ==&amp;WINDOW=FIRST_POPUP&amp;HEIGHT=450&amp;WIDTH=","450&amp;START_MAXIMIZED=FALSE&amp;VAR:CALENDAR=FIVEDAY&amp;VAR:SYMBOL=B7M1MG&amp;VAR:INDEX=0"}</definedName>
    <definedName name="_1019__FDSAUDITLINK__" hidden="1">{"fdsup://directions/FAT Viewer?action=UPDATE&amp;creator=factset&amp;DYN_ARGS=TRUE&amp;DOC_NAME=FAT:FQL_AUDITING_CLIENT_TEMPLATE.FAT&amp;display_string=Audit&amp;VAR:KEY=YPEZAZUTGF&amp;VAR:QUERY=RkZfQ09NX1NIU19PVVQoTU9OLDApICogUCgwLCwsSlBZKQ==&amp;WINDOW=FIRST_POPUP&amp;HEIGHT=450&amp;WIDTH=","450&amp;START_MAXIMIZED=FALSE&amp;VAR:CALENDAR=FIVEDAY&amp;VAR:SYMBOL=B7M1MG&amp;VAR:INDEX=0"}</definedName>
    <definedName name="_101j1_" hidden="1">{"'표지'!$B$5"}</definedName>
    <definedName name="_102__FDSAUDITLINK__" localSheetId="37" hidden="1">{"fdsup://Directions/FactSet Auditing Viewer?action=AUDIT_VALUE&amp;DB=129&amp;ID1=B567WY&amp;VALUEID=01001&amp;SDATE=2011&amp;PERIODTYPE=ANN_STD&amp;SCFT=3&amp;window=popup_no_bar&amp;width=385&amp;height=120&amp;START_MAXIMIZED=FALSE&amp;creator=factset&amp;display_string=Audit"}</definedName>
    <definedName name="_102__FDSAUDITLINK__" hidden="1">{"fdsup://Directions/FactSet Auditing Viewer?action=AUDIT_VALUE&amp;DB=129&amp;ID1=B567WY&amp;VALUEID=01001&amp;SDATE=2011&amp;PERIODTYPE=ANN_STD&amp;SCFT=3&amp;window=popup_no_bar&amp;width=385&amp;height=120&amp;START_MAXIMIZED=FALSE&amp;creator=factset&amp;display_string=Audit"}</definedName>
    <definedName name="_1020__FDSAUDITLINK__" localSheetId="37" hidden="1">{"fdsup://Directions/FactSet Auditing Viewer?action=AUDIT_VALUE&amp;DB=129&amp;ID1=B567WY&amp;VALUEID=P05202&amp;SDATE=2012&amp;PERIODTYPE=ANN_STD&amp;SCFT=3&amp;window=popup_no_bar&amp;width=385&amp;height=120&amp;START_MAXIMIZED=FALSE&amp;creator=factset&amp;display_string=Audit"}</definedName>
    <definedName name="_1020__FDSAUDITLINK__" hidden="1">{"fdsup://Directions/FactSet Auditing Viewer?action=AUDIT_VALUE&amp;DB=129&amp;ID1=B567WY&amp;VALUEID=P05202&amp;SDATE=2012&amp;PERIODTYPE=ANN_STD&amp;SCFT=3&amp;window=popup_no_bar&amp;width=385&amp;height=120&amp;START_MAXIMIZED=FALSE&amp;creator=factset&amp;display_string=Audit"}</definedName>
    <definedName name="_1021__FDSAUDITLINK__" localSheetId="37" hidden="1">{"fdsup://directions/FAT Viewer?action=UPDATE&amp;creator=factset&amp;DYN_ARGS=TRUE&amp;DOC_NAME=FAT:FQL_AUDITING_CLIENT_TEMPLATE.FAT&amp;display_string=Audit&amp;VAR:KEY=CNMDQVWLAV&amp;VAR:QUERY=RkZfRUJJVERBX09QRVIoQU5OLDIwMTIsLCwsSlBZKQ==&amp;WINDOW=FIRST_POPUP&amp;HEIGHT=450&amp;WIDTH=450&amp;","START_MAXIMIZED=FALSE&amp;VAR:CALENDAR=FIVEDAY&amp;VAR:SYMBOL=B567WY&amp;VAR:INDEX=0"}</definedName>
    <definedName name="_1021__FDSAUDITLINK__" hidden="1">{"fdsup://directions/FAT Viewer?action=UPDATE&amp;creator=factset&amp;DYN_ARGS=TRUE&amp;DOC_NAME=FAT:FQL_AUDITING_CLIENT_TEMPLATE.FAT&amp;display_string=Audit&amp;VAR:KEY=CNMDQVWLAV&amp;VAR:QUERY=RkZfRUJJVERBX09QRVIoQU5OLDIwMTIsLCwsSlBZKQ==&amp;WINDOW=FIRST_POPUP&amp;HEIGHT=450&amp;WIDTH=450&amp;","START_MAXIMIZED=FALSE&amp;VAR:CALENDAR=FIVEDAY&amp;VAR:SYMBOL=B567WY&amp;VAR:INDEX=0"}</definedName>
    <definedName name="_1022__FDSAUDITLINK__" localSheetId="37" hidden="1">{"fdsup://Directions/FactSet Auditing Viewer?action=AUDIT_VALUE&amp;DB=129&amp;ID1=B567WY&amp;VALUEID=01001&amp;SDATE=2012&amp;PERIODTYPE=ANN_STD&amp;SCFT=3&amp;window=popup_no_bar&amp;width=385&amp;height=120&amp;START_MAXIMIZED=FALSE&amp;creator=factset&amp;display_string=Audit"}</definedName>
    <definedName name="_1022__FDSAUDITLINK__" hidden="1">{"fdsup://Directions/FactSet Auditing Viewer?action=AUDIT_VALUE&amp;DB=129&amp;ID1=B567WY&amp;VALUEID=01001&amp;SDATE=2012&amp;PERIODTYPE=ANN_STD&amp;SCFT=3&amp;window=popup_no_bar&amp;width=385&amp;height=120&amp;START_MAXIMIZED=FALSE&amp;creator=factset&amp;display_string=Audit"}</definedName>
    <definedName name="_1023__FDSAUDITLINK__" localSheetId="37" hidden="1">{"fdsup://Directions/FactSet Auditing Viewer?action=AUDIT_VALUE&amp;DB=129&amp;ID1=28551210&amp;VALUEID=01001&amp;SDATE=2012&amp;PERIODTYPE=ANN_STD&amp;SCFT=3&amp;window=popup_no_bar&amp;width=385&amp;height=120&amp;START_MAXIMIZED=FALSE&amp;creator=factset&amp;display_string=Audit"}</definedName>
    <definedName name="_1023__FDSAUDITLINK__" hidden="1">{"fdsup://Directions/FactSet Auditing Viewer?action=AUDIT_VALUE&amp;DB=129&amp;ID1=28551210&amp;VALUEID=01001&amp;SDATE=2012&amp;PERIODTYPE=ANN_STD&amp;SCFT=3&amp;window=popup_no_bar&amp;width=385&amp;height=120&amp;START_MAXIMIZED=FALSE&amp;creator=factset&amp;display_string=Audit"}</definedName>
    <definedName name="_1024__FDSAUDITLINK__" localSheetId="37" hidden="1">{"fdsup://directions/FAT Viewer?action=UPDATE&amp;creator=factset&amp;DYN_ARGS=TRUE&amp;DOC_NAME=FAT:FQL_AUDITING_CLIENT_TEMPLATE.FAT&amp;display_string=Audit&amp;VAR:KEY=QBODQZYHEJ&amp;VAR:QUERY=RkZfRUJJVERBX09QRVIoQU5OLDIwMTIsLCwsSlBZKQ==&amp;WINDOW=FIRST_POPUP&amp;HEIGHT=450&amp;WIDTH=450&amp;","START_MAXIMIZED=FALSE&amp;VAR:CALENDAR=FIVEDAY&amp;VAR:SYMBOL=B0JDQD&amp;VAR:INDEX=0"}</definedName>
    <definedName name="_1024__FDSAUDITLINK__" hidden="1">{"fdsup://directions/FAT Viewer?action=UPDATE&amp;creator=factset&amp;DYN_ARGS=TRUE&amp;DOC_NAME=FAT:FQL_AUDITING_CLIENT_TEMPLATE.FAT&amp;display_string=Audit&amp;VAR:KEY=QBODQZYHEJ&amp;VAR:QUERY=RkZfRUJJVERBX09QRVIoQU5OLDIwMTIsLCwsSlBZKQ==&amp;WINDOW=FIRST_POPUP&amp;HEIGHT=450&amp;WIDTH=450&amp;","START_MAXIMIZED=FALSE&amp;VAR:CALENDAR=FIVEDAY&amp;VAR:SYMBOL=B0JDQD&amp;VAR:INDEX=0"}</definedName>
    <definedName name="_1025__FDSAUDITLINK__" localSheetId="37" hidden="1">{"fdsup://Directions/FactSet Auditing Viewer?action=AUDIT_VALUE&amp;DB=129&amp;ID1=B02RK0&amp;VALUEID=01001&amp;SDATE=2012&amp;PERIODTYPE=ANN_STD&amp;SCFT=3&amp;window=popup_no_bar&amp;width=385&amp;height=120&amp;START_MAXIMIZED=FALSE&amp;creator=factset&amp;display_string=Audit"}</definedName>
    <definedName name="_1025__FDSAUDITLINK__" hidden="1">{"fdsup://Directions/FactSet Auditing Viewer?action=AUDIT_VALUE&amp;DB=129&amp;ID1=B02RK0&amp;VALUEID=01001&amp;SDATE=2012&amp;PERIODTYPE=ANN_STD&amp;SCFT=3&amp;window=popup_no_bar&amp;width=385&amp;height=120&amp;START_MAXIMIZED=FALSE&amp;creator=factset&amp;display_string=Audit"}</definedName>
    <definedName name="_1026__FDSAUDITLINK__" localSheetId="37" hidden="1">{"fdsup://Directions/FactSet Auditing Viewer?action=AUDIT_VALUE&amp;DB=129&amp;ID1=Y2711Y10&amp;VALUEID=P05202&amp;SDATE=2012&amp;PERIODTYPE=ANN_STD&amp;SCFT=3&amp;window=popup_no_bar&amp;width=385&amp;height=120&amp;START_MAXIMIZED=FALSE&amp;creator=factset&amp;display_string=Audit"}</definedName>
    <definedName name="_1026__FDSAUDITLINK__" hidden="1">{"fdsup://Directions/FactSet Auditing Viewer?action=AUDIT_VALUE&amp;DB=129&amp;ID1=Y2711Y10&amp;VALUEID=P05202&amp;SDATE=2012&amp;PERIODTYPE=ANN_STD&amp;SCFT=3&amp;window=popup_no_bar&amp;width=385&amp;height=120&amp;START_MAXIMIZED=FALSE&amp;creator=factset&amp;display_string=Audit"}</definedName>
    <definedName name="_1027">'[85]0001'!#REF!</definedName>
    <definedName name="_1027__FDSAUDITLINK__" localSheetId="37" hidden="1">{"fdsup://directions/FAT Viewer?action=UPDATE&amp;creator=factset&amp;DYN_ARGS=TRUE&amp;DOC_NAME=FAT:FQL_AUDITING_CLIENT_TEMPLATE.FAT&amp;display_string=Audit&amp;VAR:KEY=ETQNUPQTER&amp;VAR:QUERY=RkZfRUJJVERBX09QRVIoQU5OLDIwMTIsLCwsSlBZKQ==&amp;WINDOW=FIRST_POPUP&amp;HEIGHT=450&amp;WIDTH=450&amp;","START_MAXIMIZED=FALSE&amp;VAR:CALENDAR=FIVEDAY&amp;VAR:SYMBOL=Y2711Y10&amp;VAR:INDEX=0"}</definedName>
    <definedName name="_1027__FDSAUDITLINK__" hidden="1">{"fdsup://directions/FAT Viewer?action=UPDATE&amp;creator=factset&amp;DYN_ARGS=TRUE&amp;DOC_NAME=FAT:FQL_AUDITING_CLIENT_TEMPLATE.FAT&amp;display_string=Audit&amp;VAR:KEY=ETQNUPQTER&amp;VAR:QUERY=RkZfRUJJVERBX09QRVIoQU5OLDIwMTIsLCwsSlBZKQ==&amp;WINDOW=FIRST_POPUP&amp;HEIGHT=450&amp;WIDTH=450&amp;","START_MAXIMIZED=FALSE&amp;VAR:CALENDAR=FIVEDAY&amp;VAR:SYMBOL=Y2711Y10&amp;VAR:INDEX=0"}</definedName>
    <definedName name="_1028__FDSAUDITLINK__" localSheetId="37" hidden="1">{"fdsup://Directions/FactSet Auditing Viewer?action=AUDIT_VALUE&amp;DB=129&amp;ID1=Y2711Y10&amp;VALUEID=01001&amp;SDATE=2012&amp;PERIODTYPE=ANN_STD&amp;SCFT=3&amp;window=popup_no_bar&amp;width=385&amp;height=120&amp;START_MAXIMIZED=FALSE&amp;creator=factset&amp;display_string=Audit"}</definedName>
    <definedName name="_1028__FDSAUDITLINK__" hidden="1">{"fdsup://Directions/FactSet Auditing Viewer?action=AUDIT_VALUE&amp;DB=129&amp;ID1=Y2711Y10&amp;VALUEID=01001&amp;SDATE=2012&amp;PERIODTYPE=ANN_STD&amp;SCFT=3&amp;window=popup_no_bar&amp;width=385&amp;height=120&amp;START_MAXIMIZED=FALSE&amp;creator=factset&amp;display_string=Audit"}</definedName>
    <definedName name="_1029__FDSAUDITLINK__" localSheetId="37" hidden="1">{"fdsup://directions/FAT Viewer?action=UPDATE&amp;creator=factset&amp;DYN_ARGS=TRUE&amp;DOC_NAME=FAT:FQL_AUDITING_CLIENT_TEMPLATE.FAT&amp;display_string=Audit&amp;VAR:KEY=CZEBGRMLSV&amp;VAR:QUERY=RkZfRUJJVERBX09QRVIoQU5OLDIwMTIsLCwsSlBZKQ==&amp;WINDOW=FIRST_POPUP&amp;HEIGHT=450&amp;WIDTH=450&amp;","START_MAXIMIZED=FALSE&amp;VAR:CALENDAR=FIVEDAY&amp;VAR:SYMBOL=649668&amp;VAR:INDEX=0"}</definedName>
    <definedName name="_1029__FDSAUDITLINK__" hidden="1">{"fdsup://directions/FAT Viewer?action=UPDATE&amp;creator=factset&amp;DYN_ARGS=TRUE&amp;DOC_NAME=FAT:FQL_AUDITING_CLIENT_TEMPLATE.FAT&amp;display_string=Audit&amp;VAR:KEY=CZEBGRMLSV&amp;VAR:QUERY=RkZfRUJJVERBX09QRVIoQU5OLDIwMTIsLCwsSlBZKQ==&amp;WINDOW=FIRST_POPUP&amp;HEIGHT=450&amp;WIDTH=450&amp;","START_MAXIMIZED=FALSE&amp;VAR:CALENDAR=FIVEDAY&amp;VAR:SYMBOL=649668&amp;VAR:INDEX=0"}</definedName>
    <definedName name="_103__FDSAUDITLINK__" localSheetId="37" hidden="1">{"fdsup://Directions/FactSet Auditing Viewer?action=AUDIT_VALUE&amp;DB=129&amp;ID1=634369&amp;VALUEID=01001&amp;SDATE=2011&amp;PERIODTYPE=ANN_STD&amp;SCFT=3&amp;window=popup_no_bar&amp;width=385&amp;height=120&amp;START_MAXIMIZED=FALSE&amp;creator=factset&amp;display_string=Audit"}</definedName>
    <definedName name="_103__FDSAUDITLINK__" hidden="1">{"fdsup://Directions/FactSet Auditing Viewer?action=AUDIT_VALUE&amp;DB=129&amp;ID1=634369&amp;VALUEID=01001&amp;SDATE=2011&amp;PERIODTYPE=ANN_STD&amp;SCFT=3&amp;window=popup_no_bar&amp;width=385&amp;height=120&amp;START_MAXIMIZED=FALSE&amp;creator=factset&amp;display_string=Audit"}</definedName>
    <definedName name="_103_9____123Grap" hidden="1">[86]시산표!#REF!</definedName>
    <definedName name="_1030__FDSAUDITLINK__" localSheetId="37" hidden="1">{"fdsup://Directions/FactSet Auditing Viewer?action=AUDIT_VALUE&amp;DB=129&amp;ID1=B60DR0&amp;VALUEID=01001&amp;SDATE=2012&amp;PERIODTYPE=ANN_STD&amp;SCFT=3&amp;window=popup_no_bar&amp;width=385&amp;height=120&amp;START_MAXIMIZED=FALSE&amp;creator=factset&amp;display_string=Audit"}</definedName>
    <definedName name="_1030__FDSAUDITLINK__" hidden="1">{"fdsup://Directions/FactSet Auditing Viewer?action=AUDIT_VALUE&amp;DB=129&amp;ID1=B60DR0&amp;VALUEID=01001&amp;SDATE=2012&amp;PERIODTYPE=ANN_STD&amp;SCFT=3&amp;window=popup_no_bar&amp;width=385&amp;height=120&amp;START_MAXIMIZED=FALSE&amp;creator=factset&amp;display_string=Audit"}</definedName>
    <definedName name="_1031__FDSAUDITLINK__" localSheetId="37" hidden="1">{"fdsup://directions/FAT Viewer?action=UPDATE&amp;creator=factset&amp;DYN_ARGS=TRUE&amp;DOC_NAME=FAT:FQL_AUDITING_CLIENT_TEMPLATE.FAT&amp;display_string=Audit&amp;VAR:KEY=QZWBGXGFWL&amp;VAR:QUERY=RkZfRUJJVERBX09QRVIoQU5OLDIwMTIsLCwsSlBZKQ==&amp;WINDOW=FIRST_POPUP&amp;HEIGHT=450&amp;WIDTH=450&amp;","START_MAXIMIZED=FALSE&amp;VAR:CALENDAR=FIVEDAY&amp;VAR:SYMBOL=617369&amp;VAR:INDEX=0"}</definedName>
    <definedName name="_1031__FDSAUDITLINK__" hidden="1">{"fdsup://directions/FAT Viewer?action=UPDATE&amp;creator=factset&amp;DYN_ARGS=TRUE&amp;DOC_NAME=FAT:FQL_AUDITING_CLIENT_TEMPLATE.FAT&amp;display_string=Audit&amp;VAR:KEY=QZWBGXGFWL&amp;VAR:QUERY=RkZfRUJJVERBX09QRVIoQU5OLDIwMTIsLCwsSlBZKQ==&amp;WINDOW=FIRST_POPUP&amp;HEIGHT=450&amp;WIDTH=450&amp;","START_MAXIMIZED=FALSE&amp;VAR:CALENDAR=FIVEDAY&amp;VAR:SYMBOL=617369&amp;VAR:INDEX=0"}</definedName>
    <definedName name="_1032__FDSAUDITLINK__" localSheetId="37" hidden="1">{"fdsup://directions/FAT Viewer?action=UPDATE&amp;creator=factset&amp;DYN_ARGS=TRUE&amp;DOC_NAME=FAT:FQL_AUDITING_CLIENT_TEMPLATE.FAT&amp;display_string=Audit&amp;VAR:KEY=QVMNCTKZKX&amp;VAR:QUERY=RkZfRU5UUlBSX1ZBTF9EQUlMWSgwLCwsLEpQWSwnRElMJyk=&amp;WINDOW=FIRST_POPUP&amp;HEIGHT=450&amp;WIDTH=","450&amp;START_MAXIMIZED=FALSE&amp;VAR:CALENDAR=FIVEDAY&amp;VAR:SYMBOL=B567WY&amp;VAR:INDEX=0"}</definedName>
    <definedName name="_1032__FDSAUDITLINK__" hidden="1">{"fdsup://directions/FAT Viewer?action=UPDATE&amp;creator=factset&amp;DYN_ARGS=TRUE&amp;DOC_NAME=FAT:FQL_AUDITING_CLIENT_TEMPLATE.FAT&amp;display_string=Audit&amp;VAR:KEY=QVMNCTKZKX&amp;VAR:QUERY=RkZfRU5UUlBSX1ZBTF9EQUlMWSgwLCwsLEpQWSwnRElMJyk=&amp;WINDOW=FIRST_POPUP&amp;HEIGHT=450&amp;WIDTH=","450&amp;START_MAXIMIZED=FALSE&amp;VAR:CALENDAR=FIVEDAY&amp;VAR:SYMBOL=B567WY&amp;VAR:INDEX=0"}</definedName>
    <definedName name="_1033__FDSAUDITLINK__" localSheetId="37" hidden="1">{"fdsup://directions/FAT Viewer?action=UPDATE&amp;creator=factset&amp;DYN_ARGS=TRUE&amp;DOC_NAME=FAT:FQL_AUDITING_CLIENT_TEMPLATE.FAT&amp;display_string=Audit&amp;VAR:KEY=OJOBSRWNKV&amp;VAR:QUERY=RkZfQ09NX1NIU19PVVQoTU9OLDApICogUCgwLCwsSlBZKQ==&amp;WINDOW=FIRST_POPUP&amp;HEIGHT=450&amp;WIDTH=","450&amp;START_MAXIMIZED=FALSE&amp;VAR:CALENDAR=FIVEDAY&amp;VAR:SYMBOL=B567WY&amp;VAR:INDEX=0"}</definedName>
    <definedName name="_1033__FDSAUDITLINK__" hidden="1">{"fdsup://directions/FAT Viewer?action=UPDATE&amp;creator=factset&amp;DYN_ARGS=TRUE&amp;DOC_NAME=FAT:FQL_AUDITING_CLIENT_TEMPLATE.FAT&amp;display_string=Audit&amp;VAR:KEY=OJOBSRWNKV&amp;VAR:QUERY=RkZfQ09NX1NIU19PVVQoTU9OLDApICogUCgwLCwsSlBZKQ==&amp;WINDOW=FIRST_POPUP&amp;HEIGHT=450&amp;WIDTH=","450&amp;START_MAXIMIZED=FALSE&amp;VAR:CALENDAR=FIVEDAY&amp;VAR:SYMBOL=B567WY&amp;VAR:INDEX=0"}</definedName>
    <definedName name="_1034__FDSAUDITLINK__" localSheetId="37" hidden="1">{"fdsup://directions/FAT Viewer?action=UPDATE&amp;creator=factset&amp;DYN_ARGS=TRUE&amp;DOC_NAME=FAT:FQL_AUDITING_CLIENT_TEMPLATE.FAT&amp;display_string=Audit&amp;VAR:KEY=MJMNKLCBOF&amp;VAR:QUERY=RkZfRU5UUlBSX1ZBTF9EQUlMWSgwLCwsLEpQWSwnRElMJyk=&amp;WINDOW=FIRST_POPUP&amp;HEIGHT=450&amp;WIDTH=","450&amp;START_MAXIMIZED=FALSE&amp;VAR:CALENDAR=FIVEDAY&amp;VAR:SYMBOL=634369&amp;VAR:INDEX=0"}</definedName>
    <definedName name="_1034__FDSAUDITLINK__" hidden="1">{"fdsup://directions/FAT Viewer?action=UPDATE&amp;creator=factset&amp;DYN_ARGS=TRUE&amp;DOC_NAME=FAT:FQL_AUDITING_CLIENT_TEMPLATE.FAT&amp;display_string=Audit&amp;VAR:KEY=MJMNKLCBOF&amp;VAR:QUERY=RkZfRU5UUlBSX1ZBTF9EQUlMWSgwLCwsLEpQWSwnRElMJyk=&amp;WINDOW=FIRST_POPUP&amp;HEIGHT=450&amp;WIDTH=","450&amp;START_MAXIMIZED=FALSE&amp;VAR:CALENDAR=FIVEDAY&amp;VAR:SYMBOL=634369&amp;VAR:INDEX=0"}</definedName>
    <definedName name="_1035__FDSAUDITLINK__" localSheetId="37" hidden="1">{"fdsup://directions/FAT Viewer?action=UPDATE&amp;creator=factset&amp;DYN_ARGS=TRUE&amp;DOC_NAME=FAT:FQL_AUDITING_CLIENT_TEMPLATE.FAT&amp;display_string=Audit&amp;VAR:KEY=IXEVWHYLKZ&amp;VAR:QUERY=RkZfQ09NX1NIU19PVVQoTU9OLDApICogUCgwLCwsSlBZKQ==&amp;WINDOW=FIRST_POPUP&amp;HEIGHT=450&amp;WIDTH=","450&amp;START_MAXIMIZED=FALSE&amp;VAR:CALENDAR=FIVEDAY&amp;VAR:SYMBOL=634369&amp;VAR:INDEX=0"}</definedName>
    <definedName name="_1035__FDSAUDITLINK__" hidden="1">{"fdsup://directions/FAT Viewer?action=UPDATE&amp;creator=factset&amp;DYN_ARGS=TRUE&amp;DOC_NAME=FAT:FQL_AUDITING_CLIENT_TEMPLATE.FAT&amp;display_string=Audit&amp;VAR:KEY=IXEVWHYLKZ&amp;VAR:QUERY=RkZfQ09NX1NIU19PVVQoTU9OLDApICogUCgwLCwsSlBZKQ==&amp;WINDOW=FIRST_POPUP&amp;HEIGHT=450&amp;WIDTH=","450&amp;START_MAXIMIZED=FALSE&amp;VAR:CALENDAR=FIVEDAY&amp;VAR:SYMBOL=634369&amp;VAR:INDEX=0"}</definedName>
    <definedName name="_1036__FDSAUDITLINK__" localSheetId="37" hidden="1">{"fdsup://directions/FAT Viewer?action=UPDATE&amp;creator=factset&amp;DYN_ARGS=TRUE&amp;DOC_NAME=FAT:FQL_AUDITING_CLIENT_TEMPLATE.FAT&amp;display_string=Audit&amp;VAR:KEY=KRGZATWXAJ&amp;VAR:QUERY=RkZfRU5UUlBSX1ZBTF9EQUlMWSgwLCwsLEpQWSwnRElMJyk=&amp;WINDOW=FIRST_POPUP&amp;HEIGHT=450&amp;WIDTH=","450&amp;START_MAXIMIZED=FALSE&amp;VAR:CALENDAR=FIVEDAY&amp;VAR:SYMBOL=B5MTFC&amp;VAR:INDEX=0"}</definedName>
    <definedName name="_1036__FDSAUDITLINK__" hidden="1">{"fdsup://directions/FAT Viewer?action=UPDATE&amp;creator=factset&amp;DYN_ARGS=TRUE&amp;DOC_NAME=FAT:FQL_AUDITING_CLIENT_TEMPLATE.FAT&amp;display_string=Audit&amp;VAR:KEY=KRGZATWXAJ&amp;VAR:QUERY=RkZfRU5UUlBSX1ZBTF9EQUlMWSgwLCwsLEpQWSwnRElMJyk=&amp;WINDOW=FIRST_POPUP&amp;HEIGHT=450&amp;WIDTH=","450&amp;START_MAXIMIZED=FALSE&amp;VAR:CALENDAR=FIVEDAY&amp;VAR:SYMBOL=B5MTFC&amp;VAR:INDEX=0"}</definedName>
    <definedName name="_1037__FDSAUDITLINK__" localSheetId="37" hidden="1">{"fdsup://directions/FAT Viewer?action=UPDATE&amp;creator=factset&amp;DYN_ARGS=TRUE&amp;DOC_NAME=FAT:FQL_AUDITING_CLIENT_TEMPLATE.FAT&amp;display_string=Audit&amp;VAR:KEY=WBEHWVYTIH&amp;VAR:QUERY=RkZfQ09NX1NIU19PVVQoTU9OLDApICogUCgwLCwsSlBZKQ==&amp;WINDOW=FIRST_POPUP&amp;HEIGHT=450&amp;WIDTH=","450&amp;START_MAXIMIZED=FALSE&amp;VAR:CALENDAR=FIVEDAY&amp;VAR:SYMBOL=B5MTFC&amp;VAR:INDEX=0"}</definedName>
    <definedName name="_1037__FDSAUDITLINK__" hidden="1">{"fdsup://directions/FAT Viewer?action=UPDATE&amp;creator=factset&amp;DYN_ARGS=TRUE&amp;DOC_NAME=FAT:FQL_AUDITING_CLIENT_TEMPLATE.FAT&amp;display_string=Audit&amp;VAR:KEY=WBEHWVYTIH&amp;VAR:QUERY=RkZfQ09NX1NIU19PVVQoTU9OLDApICogUCgwLCwsSlBZKQ==&amp;WINDOW=FIRST_POPUP&amp;HEIGHT=450&amp;WIDTH=","450&amp;START_MAXIMIZED=FALSE&amp;VAR:CALENDAR=FIVEDAY&amp;VAR:SYMBOL=B5MTFC&amp;VAR:INDEX=0"}</definedName>
    <definedName name="_1038____123Graph_Aｸﾞﾗﾌ_1" localSheetId="37" hidden="1">#REF!</definedName>
    <definedName name="_1038____123Graph_Aｸﾞﾗﾌ_1" hidden="1">#REF!</definedName>
    <definedName name="_1038__FDSAUDITLINK__" localSheetId="37" hidden="1">{"fdsup://directions/FAT Viewer?action=UPDATE&amp;creator=factset&amp;DYN_ARGS=TRUE&amp;DOC_NAME=FAT:FQL_AUDITING_CLIENT_TEMPLATE.FAT&amp;display_string=Audit&amp;VAR:KEY=SRULINKPWF&amp;VAR:QUERY=RkZfRU5UUlBSX1ZBTF9EQUlMWSgwLCwsLEpQWSwnRElMJyk=&amp;WINDOW=FIRST_POPUP&amp;HEIGHT=450&amp;WIDTH=","450&amp;START_MAXIMIZED=FALSE&amp;VAR:CALENDAR=FIVEDAY&amp;VAR:SYMBOL=Y2711Y10&amp;VAR:INDEX=0"}</definedName>
    <definedName name="_1038__FDSAUDITLINK__" hidden="1">{"fdsup://directions/FAT Viewer?action=UPDATE&amp;creator=factset&amp;DYN_ARGS=TRUE&amp;DOC_NAME=FAT:FQL_AUDITING_CLIENT_TEMPLATE.FAT&amp;display_string=Audit&amp;VAR:KEY=SRULINKPWF&amp;VAR:QUERY=RkZfRU5UUlBSX1ZBTF9EQUlMWSgwLCwsLEpQWSwnRElMJyk=&amp;WINDOW=FIRST_POPUP&amp;HEIGHT=450&amp;WIDTH=","450&amp;START_MAXIMIZED=FALSE&amp;VAR:CALENDAR=FIVEDAY&amp;VAR:SYMBOL=Y2711Y10&amp;VAR:INDEX=0"}</definedName>
    <definedName name="_1039____123Graph_BIRR_IRR" localSheetId="37" hidden="1">#REF!</definedName>
    <definedName name="_1039____123Graph_BIRR_IRR" hidden="1">#REF!</definedName>
    <definedName name="_1039__FDSAUDITLINK__" localSheetId="37" hidden="1">{"fdsup://directions/FAT Viewer?action=UPDATE&amp;creator=factset&amp;DYN_ARGS=TRUE&amp;DOC_NAME=FAT:FQL_AUDITING_CLIENT_TEMPLATE.FAT&amp;display_string=Audit&amp;VAR:KEY=QTEXITWVGD&amp;VAR:QUERY=RkZfQ09NX1NIU19PVVQoTU9OLDApICogUCgwLCwsSlBZKQ==&amp;WINDOW=FIRST_POPUP&amp;HEIGHT=450&amp;WIDTH=","450&amp;START_MAXIMIZED=FALSE&amp;VAR:CALENDAR=FIVEDAY&amp;VAR:SYMBOL=Y2711Y10&amp;VAR:INDEX=0"}</definedName>
    <definedName name="_1039__FDSAUDITLINK__" hidden="1">{"fdsup://directions/FAT Viewer?action=UPDATE&amp;creator=factset&amp;DYN_ARGS=TRUE&amp;DOC_NAME=FAT:FQL_AUDITING_CLIENT_TEMPLATE.FAT&amp;display_string=Audit&amp;VAR:KEY=QTEXITWVGD&amp;VAR:QUERY=RkZfQ09NX1NIU19PVVQoTU9OLDApICogUCgwLCwsSlBZKQ==&amp;WINDOW=FIRST_POPUP&amp;HEIGHT=450&amp;WIDTH=","450&amp;START_MAXIMIZED=FALSE&amp;VAR:CALENDAR=FIVEDAY&amp;VAR:SYMBOL=Y2711Y10&amp;VAR:INDEX=0"}</definedName>
    <definedName name="_103W6_" hidden="1">{#N/A,#N/A,FALSE,"KMC최종회의(7월) 자료"}</definedName>
    <definedName name="_104__FDSAUDITLINK__" localSheetId="37" hidden="1">{"fdsup://Directions/FactSet Auditing Viewer?action=AUDIT_VALUE&amp;DB=129&amp;ID1=Y2711Y10&amp;VALUEID=01001&amp;SDATE=2011&amp;PERIODTYPE=ANN_STD&amp;SCFT=3&amp;window=popup_no_bar&amp;width=385&amp;height=120&amp;START_MAXIMIZED=FALSE&amp;creator=factset&amp;display_string=Audit"}</definedName>
    <definedName name="_104__FDSAUDITLINK__" hidden="1">{"fdsup://Directions/FactSet Auditing Viewer?action=AUDIT_VALUE&amp;DB=129&amp;ID1=Y2711Y10&amp;VALUEID=01001&amp;SDATE=2011&amp;PERIODTYPE=ANN_STD&amp;SCFT=3&amp;window=popup_no_bar&amp;width=385&amp;height=120&amp;START_MAXIMIZED=FALSE&amp;creator=factset&amp;display_string=Audit"}</definedName>
    <definedName name="_104_9____123Graph_LB" hidden="1">[86]시산표!#REF!</definedName>
    <definedName name="_1040____123Graph_BMOF_NB" localSheetId="37" hidden="1">#REF!</definedName>
    <definedName name="_1040____123Graph_BMOF_NB" hidden="1">#REF!</definedName>
    <definedName name="_1040__FDSAUDITLINK__" localSheetId="37" hidden="1">{"fdsup://directions/FAT Viewer?action=UPDATE&amp;creator=factset&amp;DYN_ARGS=TRUE&amp;DOC_NAME=FAT:FQL_AUDITING_CLIENT_TEMPLATE.FAT&amp;display_string=Audit&amp;VAR:KEY=SXULUVKDKR&amp;VAR:QUERY=RkZfRU5UUlBSX1ZBTF9EQUlMWSgwLCwsLEpQWSwnRElMJyk=&amp;WINDOW=FIRST_POPUP&amp;HEIGHT=450&amp;WIDTH=","450&amp;START_MAXIMIZED=FALSE&amp;VAR:CALENDAR=FIVEDAY&amp;VAR:SYMBOL=643204&amp;VAR:INDEX=0"}</definedName>
    <definedName name="_1040__FDSAUDITLINK__" hidden="1">{"fdsup://directions/FAT Viewer?action=UPDATE&amp;creator=factset&amp;DYN_ARGS=TRUE&amp;DOC_NAME=FAT:FQL_AUDITING_CLIENT_TEMPLATE.FAT&amp;display_string=Audit&amp;VAR:KEY=SXULUVKDKR&amp;VAR:QUERY=RkZfRU5UUlBSX1ZBTF9EQUlMWSgwLCwsLEpQWSwnRElMJyk=&amp;WINDOW=FIRST_POPUP&amp;HEIGHT=450&amp;WIDTH=","450&amp;START_MAXIMIZED=FALSE&amp;VAR:CALENDAR=FIVEDAY&amp;VAR:SYMBOL=643204&amp;VAR:INDEX=0"}</definedName>
    <definedName name="_1041__FDSAUDITLINK__" localSheetId="37" hidden="1">{"fdsup://directions/FAT Viewer?action=UPDATE&amp;creator=factset&amp;DYN_ARGS=TRUE&amp;DOC_NAME=FAT:FQL_AUDITING_CLIENT_TEMPLATE.FAT&amp;display_string=Audit&amp;VAR:KEY=UPGDIXCFCB&amp;VAR:QUERY=RkZfQ09NX1NIU19PVVQoTU9OLDApICogUCgwLCwsSlBZKQ==&amp;WINDOW=FIRST_POPUP&amp;HEIGHT=450&amp;WIDTH=","450&amp;START_MAXIMIZED=FALSE&amp;VAR:CALENDAR=FIVEDAY&amp;VAR:SYMBOL=643204&amp;VAR:INDEX=0"}</definedName>
    <definedName name="_1041__FDSAUDITLINK__" hidden="1">{"fdsup://directions/FAT Viewer?action=UPDATE&amp;creator=factset&amp;DYN_ARGS=TRUE&amp;DOC_NAME=FAT:FQL_AUDITING_CLIENT_TEMPLATE.FAT&amp;display_string=Audit&amp;VAR:KEY=UPGDIXCFCB&amp;VAR:QUERY=RkZfQ09NX1NIU19PVVQoTU9OLDApICogUCgwLCwsSlBZKQ==&amp;WINDOW=FIRST_POPUP&amp;HEIGHT=450&amp;WIDTH=","450&amp;START_MAXIMIZED=FALSE&amp;VAR:CALENDAR=FIVEDAY&amp;VAR:SYMBOL=643204&amp;VAR:INDEX=0"}</definedName>
    <definedName name="_1042__FDSAUDITLINK__" localSheetId="37" hidden="1">{"fdsup://directions/FAT Viewer?action=UPDATE&amp;creator=factset&amp;DYN_ARGS=TRUE&amp;DOC_NAME=FAT:FQL_AUDITING_CLIENT_TEMPLATE.FAT&amp;display_string=Audit&amp;VAR:KEY=UDAZEJGJAT&amp;VAR:QUERY=RkZfRUJJVERBX09QRVIoQU5OLDIwMTIsLCwsSlBZKQ==&amp;WINDOW=FIRST_POPUP&amp;HEIGHT=450&amp;WIDTH=450&amp;","START_MAXIMIZED=FALSE&amp;VAR:CALENDAR=FIVEDAY&amp;VAR:SYMBOL=75989210&amp;VAR:INDEX=0"}</definedName>
    <definedName name="_1042__FDSAUDITLINK__" hidden="1">{"fdsup://directions/FAT Viewer?action=UPDATE&amp;creator=factset&amp;DYN_ARGS=TRUE&amp;DOC_NAME=FAT:FQL_AUDITING_CLIENT_TEMPLATE.FAT&amp;display_string=Audit&amp;VAR:KEY=UDAZEJGJAT&amp;VAR:QUERY=RkZfRUJJVERBX09QRVIoQU5OLDIwMTIsLCwsSlBZKQ==&amp;WINDOW=FIRST_POPUP&amp;HEIGHT=450&amp;WIDTH=450&amp;","START_MAXIMIZED=FALSE&amp;VAR:CALENDAR=FIVEDAY&amp;VAR:SYMBOL=75989210&amp;VAR:INDEX=0"}</definedName>
    <definedName name="_1043__FDSAUDITLINK__" localSheetId="37" hidden="1">{"fdsup://Directions/FactSet Auditing Viewer?action=AUDIT_VALUE&amp;DB=129&amp;ID1=B01CT3&amp;VALUEID=P05202&amp;SDATE=2012&amp;PERIODTYPE=ANN_STD&amp;SCFT=3&amp;window=popup_no_bar&amp;width=385&amp;height=120&amp;START_MAXIMIZED=FALSE&amp;creator=factset&amp;display_string=Audit"}</definedName>
    <definedName name="_1043__FDSAUDITLINK__" hidden="1">{"fdsup://Directions/FactSet Auditing Viewer?action=AUDIT_VALUE&amp;DB=129&amp;ID1=B01CT3&amp;VALUEID=P05202&amp;SDATE=2012&amp;PERIODTYPE=ANN_STD&amp;SCFT=3&amp;window=popup_no_bar&amp;width=385&amp;height=120&amp;START_MAXIMIZED=FALSE&amp;creator=factset&amp;display_string=Audit"}</definedName>
    <definedName name="_1044__FDSAUDITLINK__" localSheetId="37" hidden="1">{"fdsup://directions/FAT Viewer?action=UPDATE&amp;creator=factset&amp;DYN_ARGS=TRUE&amp;DOC_NAME=FAT:FQL_AUDITING_CLIENT_TEMPLATE.FAT&amp;display_string=Audit&amp;VAR:KEY=AJMZWVYZYZ&amp;VAR:QUERY=RkZfRUJJVERBX09QRVIoQU5OLDIwMTIsLCwsSlBZKQ==&amp;WINDOW=FIRST_POPUP&amp;HEIGHT=450&amp;WIDTH=450&amp;","START_MAXIMIZED=FALSE&amp;VAR:CALENDAR=FIVEDAY&amp;VAR:SYMBOL=B01CT3&amp;VAR:INDEX=0"}</definedName>
    <definedName name="_1044__FDSAUDITLINK__" hidden="1">{"fdsup://directions/FAT Viewer?action=UPDATE&amp;creator=factset&amp;DYN_ARGS=TRUE&amp;DOC_NAME=FAT:FQL_AUDITING_CLIENT_TEMPLATE.FAT&amp;display_string=Audit&amp;VAR:KEY=AJMZWVYZYZ&amp;VAR:QUERY=RkZfRUJJVERBX09QRVIoQU5OLDIwMTIsLCwsSlBZKQ==&amp;WINDOW=FIRST_POPUP&amp;HEIGHT=450&amp;WIDTH=450&amp;","START_MAXIMIZED=FALSE&amp;VAR:CALENDAR=FIVEDAY&amp;VAR:SYMBOL=B01CT3&amp;VAR:INDEX=0"}</definedName>
    <definedName name="_1045__FDSAUDITLINK__" localSheetId="37" hidden="1">{"fdsup://Directions/FactSet Auditing Viewer?action=AUDIT_VALUE&amp;DB=129&amp;ID1=B01CT3&amp;VALUEID=01001&amp;SDATE=2012&amp;PERIODTYPE=ANN_STD&amp;SCFT=3&amp;window=popup_no_bar&amp;width=385&amp;height=120&amp;START_MAXIMIZED=FALSE&amp;creator=factset&amp;display_string=Audit"}</definedName>
    <definedName name="_1045__FDSAUDITLINK__" hidden="1">{"fdsup://Directions/FactSet Auditing Viewer?action=AUDIT_VALUE&amp;DB=129&amp;ID1=B01CT3&amp;VALUEID=01001&amp;SDATE=2012&amp;PERIODTYPE=ANN_STD&amp;SCFT=3&amp;window=popup_no_bar&amp;width=385&amp;height=120&amp;START_MAXIMIZED=FALSE&amp;creator=factset&amp;display_string=Audit"}</definedName>
    <definedName name="_1046__FDSAUDITLINK__" localSheetId="37" hidden="1">{"fdsup://directions/FAT Viewer?action=UPDATE&amp;creator=factset&amp;DYN_ARGS=TRUE&amp;DOC_NAME=FAT:FQL_AUDITING_CLIENT_TEMPLATE.FAT&amp;display_string=Audit&amp;VAR:KEY=EXABERMNMR&amp;VAR:QUERY=RkZfRUJJVERBX09QRVIoQU5OLDIwMTIsLCwsSlBZKQ==&amp;WINDOW=FIRST_POPUP&amp;HEIGHT=450&amp;WIDTH=450&amp;","START_MAXIMIZED=FALSE&amp;VAR:CALENDAR=FIVEDAY&amp;VAR:SYMBOL=37451110&amp;VAR:INDEX=0"}</definedName>
    <definedName name="_1046__FDSAUDITLINK__" hidden="1">{"fdsup://directions/FAT Viewer?action=UPDATE&amp;creator=factset&amp;DYN_ARGS=TRUE&amp;DOC_NAME=FAT:FQL_AUDITING_CLIENT_TEMPLATE.FAT&amp;display_string=Audit&amp;VAR:KEY=EXABERMNMR&amp;VAR:QUERY=RkZfRUJJVERBX09QRVIoQU5OLDIwMTIsLCwsSlBZKQ==&amp;WINDOW=FIRST_POPUP&amp;HEIGHT=450&amp;WIDTH=450&amp;","START_MAXIMIZED=FALSE&amp;VAR:CALENDAR=FIVEDAY&amp;VAR:SYMBOL=37451110&amp;VAR:INDEX=0"}</definedName>
    <definedName name="_1047__FDSAUDITLINK__" localSheetId="37" hidden="1">{"fdsup://directions/FAT Viewer?action=UPDATE&amp;creator=factset&amp;DYN_ARGS=TRUE&amp;DOC_NAME=FAT:FQL_AUDITING_CLIENT_TEMPLATE.FAT&amp;display_string=Audit&amp;VAR:KEY=CLCVQBYTSL&amp;VAR:QUERY=RkZfRUJJVERBX09QRVIoQU5OLDIwMTIsLCwsSlBZKQ==&amp;WINDOW=FIRST_POPUP&amp;HEIGHT=450&amp;WIDTH=450&amp;","START_MAXIMIZED=FALSE&amp;VAR:CALENDAR=FIVEDAY&amp;VAR:SYMBOL=50047P10&amp;VAR:INDEX=0"}</definedName>
    <definedName name="_1047__FDSAUDITLINK__" hidden="1">{"fdsup://directions/FAT Viewer?action=UPDATE&amp;creator=factset&amp;DYN_ARGS=TRUE&amp;DOC_NAME=FAT:FQL_AUDITING_CLIENT_TEMPLATE.FAT&amp;display_string=Audit&amp;VAR:KEY=CLCVQBYTSL&amp;VAR:QUERY=RkZfRUJJVERBX09QRVIoQU5OLDIwMTIsLCwsSlBZKQ==&amp;WINDOW=FIRST_POPUP&amp;HEIGHT=450&amp;WIDTH=450&amp;","START_MAXIMIZED=FALSE&amp;VAR:CALENDAR=FIVEDAY&amp;VAR:SYMBOL=50047P10&amp;VAR:INDEX=0"}</definedName>
    <definedName name="_1048__FDSAUDITLINK__" localSheetId="37" hidden="1">{"fdsup://directions/FAT Viewer?action=UPDATE&amp;creator=factset&amp;DYN_ARGS=TRUE&amp;DOC_NAME=FAT:FQL_AUDITING_CLIENT_TEMPLATE.FAT&amp;display_string=Audit&amp;VAR:KEY=OLQZONENAR&amp;VAR:QUERY=RkZfRUJJVERBX09QRVIoQU5OLDIwMTIsLCwsSlBZKQ==&amp;WINDOW=FIRST_POPUP&amp;HEIGHT=450&amp;WIDTH=450&amp;","START_MAXIMIZED=FALSE&amp;VAR:CALENDAR=FIVEDAY&amp;VAR:SYMBOL=15911M10&amp;VAR:INDEX=0"}</definedName>
    <definedName name="_1048__FDSAUDITLINK__" hidden="1">{"fdsup://directions/FAT Viewer?action=UPDATE&amp;creator=factset&amp;DYN_ARGS=TRUE&amp;DOC_NAME=FAT:FQL_AUDITING_CLIENT_TEMPLATE.FAT&amp;display_string=Audit&amp;VAR:KEY=OLQZONENAR&amp;VAR:QUERY=RkZfRUJJVERBX09QRVIoQU5OLDIwMTIsLCwsSlBZKQ==&amp;WINDOW=FIRST_POPUP&amp;HEIGHT=450&amp;WIDTH=450&amp;","START_MAXIMIZED=FALSE&amp;VAR:CALENDAR=FIVEDAY&amp;VAR:SYMBOL=15911M10&amp;VAR:INDEX=0"}</definedName>
    <definedName name="_1049__FDSAUDITLINK__" localSheetId="37" hidden="1">{"fdsup://directions/FAT Viewer?action=UPDATE&amp;creator=factset&amp;DYN_ARGS=TRUE&amp;DOC_NAME=FAT:FQL_AUDITING_CLIENT_TEMPLATE.FAT&amp;display_string=Audit&amp;VAR:KEY=KLQVKBOZKX&amp;VAR:QUERY=RkZfRUJJVERBX09QRVIoQU5OLDIwMTIsLCwsSlBZKQ==&amp;WINDOW=FIRST_POPUP&amp;HEIGHT=450&amp;WIDTH=450&amp;","START_MAXIMIZED=FALSE&amp;VAR:CALENDAR=FIVEDAY&amp;VAR:SYMBOL=71372U10&amp;VAR:INDEX=0"}</definedName>
    <definedName name="_1049__FDSAUDITLINK__" hidden="1">{"fdsup://directions/FAT Viewer?action=UPDATE&amp;creator=factset&amp;DYN_ARGS=TRUE&amp;DOC_NAME=FAT:FQL_AUDITING_CLIENT_TEMPLATE.FAT&amp;display_string=Audit&amp;VAR:KEY=KLQVKBOZKX&amp;VAR:QUERY=RkZfRUJJVERBX09QRVIoQU5OLDIwMTIsLCwsSlBZKQ==&amp;WINDOW=FIRST_POPUP&amp;HEIGHT=450&amp;WIDTH=450&amp;","START_MAXIMIZED=FALSE&amp;VAR:CALENDAR=FIVEDAY&amp;VAR:SYMBOL=71372U10&amp;VAR:INDEX=0"}</definedName>
    <definedName name="_104A3_" hidden="1">{#N/A,#N/A,FALSE,"단축1";#N/A,#N/A,FALSE,"단축2";#N/A,#N/A,FALSE,"단축3";#N/A,#N/A,FALSE,"장축";#N/A,#N/A,FALSE,"4WD"}</definedName>
    <definedName name="_104E1_" localSheetId="37" hidden="1">{#N/A,#N/A,FALSE,"KMC최종회의(7월) 자료"}</definedName>
    <definedName name="_104E1_" hidden="1">{#N/A,#N/A,FALSE,"KMC최종회의(7월) 자료"}</definedName>
    <definedName name="_104s1_" localSheetId="37" hidden="1">{#N/A,#N/A,FALSE,"UNIT";#N/A,#N/A,FALSE,"UNIT";#N/A,#N/A,FALSE,"계정"}</definedName>
    <definedName name="_104s1_" hidden="1">{#N/A,#N/A,FALSE,"UNIT";#N/A,#N/A,FALSE,"UNIT";#N/A,#N/A,FALSE,"계정"}</definedName>
    <definedName name="_104s17_" hidden="1">{#N/A,#N/A,FALSE,"UNIT";#N/A,#N/A,FALSE,"UNIT";#N/A,#N/A,FALSE,"계정"}</definedName>
    <definedName name="_105__FDSAUDITLINK__" localSheetId="37" hidden="1">{"fdsup://directions/FAT Viewer?action=UPDATE&amp;creator=factset&amp;DYN_ARGS=TRUE&amp;DOC_NAME=FAT:FQL_AUDITING_CLIENT_TEMPLATE.FAT&amp;display_string=Audit&amp;VAR:KEY=QTYLUJQJOP&amp;VAR:QUERY=RkZfRUJJVF9PUEVSKEFOTiwyMDEyLCwsLEpQWSk=&amp;WINDOW=FIRST_POPUP&amp;HEIGHT=450&amp;WIDTH=450&amp;STAR","T_MAXIMIZED=FALSE&amp;VAR:CALENDAR=FIVEDAY&amp;VAR:SYMBOL=98986T10&amp;VAR:INDEX=0"}</definedName>
    <definedName name="_105__FDSAUDITLINK__" hidden="1">{"fdsup://directions/FAT Viewer?action=UPDATE&amp;creator=factset&amp;DYN_ARGS=TRUE&amp;DOC_NAME=FAT:FQL_AUDITING_CLIENT_TEMPLATE.FAT&amp;display_string=Audit&amp;VAR:KEY=QTYLUJQJOP&amp;VAR:QUERY=RkZfRUJJVF9PUEVSKEFOTiwyMDEyLCwsLEpQWSk=&amp;WINDOW=FIRST_POPUP&amp;HEIGHT=450&amp;WIDTH=450&amp;STAR","T_MAXIMIZED=FALSE&amp;VAR:CALENDAR=FIVEDAY&amp;VAR:SYMBOL=98986T10&amp;VAR:INDEX=0"}</definedName>
    <definedName name="_1050__FDSAUDITLINK__" localSheetId="37" hidden="1">{"fdsup://directions/FAT Viewer?action=UPDATE&amp;creator=factset&amp;DYN_ARGS=TRUE&amp;DOC_NAME=FAT:FQL_AUDITING_CLIENT_TEMPLATE.FAT&amp;display_string=Audit&amp;VAR:KEY=KDYXCHSLGL&amp;VAR:QUERY=RkZfRUJJVERBX09QRVIoQU5OLDIwMTIsLCwsSlBZKQ==&amp;WINDOW=FIRST_POPUP&amp;HEIGHT=450&amp;WIDTH=450&amp;","START_MAXIMIZED=FALSE&amp;VAR:CALENDAR=FIVEDAY&amp;VAR:SYMBOL=81941U10&amp;VAR:INDEX=0"}</definedName>
    <definedName name="_1050__FDSAUDITLINK__" hidden="1">{"fdsup://directions/FAT Viewer?action=UPDATE&amp;creator=factset&amp;DYN_ARGS=TRUE&amp;DOC_NAME=FAT:FQL_AUDITING_CLIENT_TEMPLATE.FAT&amp;display_string=Audit&amp;VAR:KEY=KDYXCHSLGL&amp;VAR:QUERY=RkZfRUJJVERBX09QRVIoQU5OLDIwMTIsLCwsSlBZKQ==&amp;WINDOW=FIRST_POPUP&amp;HEIGHT=450&amp;WIDTH=450&amp;","START_MAXIMIZED=FALSE&amp;VAR:CALENDAR=FIVEDAY&amp;VAR:SYMBOL=81941U10&amp;VAR:INDEX=0"}</definedName>
    <definedName name="_1051__FDSAUDITLINK__" localSheetId="37" hidden="1">{"fdsup://directions/FAT Viewer?action=UPDATE&amp;creator=factset&amp;DYN_ARGS=TRUE&amp;DOC_NAME=FAT:FQL_AUDITING_CLIENT_TEMPLATE.FAT&amp;display_string=Audit&amp;VAR:KEY=KVCJQNQVEF&amp;VAR:QUERY=RkZfRUJJVERBX09QRVIoQU5OLDIwMTIsLCwsSlBZKQ==&amp;WINDOW=FIRST_POPUP&amp;HEIGHT=450&amp;WIDTH=450&amp;","START_MAXIMIZED=FALSE&amp;VAR:CALENDAR=FIVEDAY&amp;VAR:SYMBOL=64110W10&amp;VAR:INDEX=0"}</definedName>
    <definedName name="_1051__FDSAUDITLINK__" hidden="1">{"fdsup://directions/FAT Viewer?action=UPDATE&amp;creator=factset&amp;DYN_ARGS=TRUE&amp;DOC_NAME=FAT:FQL_AUDITING_CLIENT_TEMPLATE.FAT&amp;display_string=Audit&amp;VAR:KEY=KVCJQNQVEF&amp;VAR:QUERY=RkZfRUJJVERBX09QRVIoQU5OLDIwMTIsLCwsSlBZKQ==&amp;WINDOW=FIRST_POPUP&amp;HEIGHT=450&amp;WIDTH=450&amp;","START_MAXIMIZED=FALSE&amp;VAR:CALENDAR=FIVEDAY&amp;VAR:SYMBOL=64110W10&amp;VAR:INDEX=0"}</definedName>
    <definedName name="_1052__FDSAUDITLINK__" localSheetId="37" hidden="1">{"fdsup://directions/FAT Viewer?action=UPDATE&amp;creator=factset&amp;DYN_ARGS=TRUE&amp;DOC_NAME=FAT:FQL_AUDITING_CLIENT_TEMPLATE.FAT&amp;display_string=Audit&amp;VAR:KEY=CZIJUDGBCP&amp;VAR:QUERY=RkZfRU5UUlBSX1ZBTF9EQUlMWSgwLCwsLEpQWSwnRElMJyk=&amp;WINDOW=FIRST_POPUP&amp;HEIGHT=450&amp;WIDTH=","450&amp;START_MAXIMIZED=FALSE&amp;VAR:CALENDAR=FIVEDAY&amp;VAR:SYMBOL=B27WRM&amp;VAR:INDEX=0"}</definedName>
    <definedName name="_1052__FDSAUDITLINK__" hidden="1">{"fdsup://directions/FAT Viewer?action=UPDATE&amp;creator=factset&amp;DYN_ARGS=TRUE&amp;DOC_NAME=FAT:FQL_AUDITING_CLIENT_TEMPLATE.FAT&amp;display_string=Audit&amp;VAR:KEY=CZIJUDGBCP&amp;VAR:QUERY=RkZfRU5UUlBSX1ZBTF9EQUlMWSgwLCwsLEpQWSwnRElMJyk=&amp;WINDOW=FIRST_POPUP&amp;HEIGHT=450&amp;WIDTH=","450&amp;START_MAXIMIZED=FALSE&amp;VAR:CALENDAR=FIVEDAY&amp;VAR:SYMBOL=B27WRM&amp;VAR:INDEX=0"}</definedName>
    <definedName name="_1053__FDSAUDITLINK__" localSheetId="37" hidden="1">{"fdsup://directions/FAT Viewer?action=UPDATE&amp;creator=factset&amp;DYN_ARGS=TRUE&amp;DOC_NAME=FAT:FQL_AUDITING_CLIENT_TEMPLATE.FAT&amp;display_string=Audit&amp;VAR:KEY=YZATQRMTOF&amp;VAR:QUERY=RkZfQ09NX1NIU19PVVQoTU9OLDApICogUCgwLCwsSlBZKQ==&amp;WINDOW=FIRST_POPUP&amp;HEIGHT=450&amp;WIDTH=","450&amp;START_MAXIMIZED=FALSE&amp;VAR:CALENDAR=FIVEDAY&amp;VAR:SYMBOL=B27WRM&amp;VAR:INDEX=0"}</definedName>
    <definedName name="_1053__FDSAUDITLINK__" hidden="1">{"fdsup://directions/FAT Viewer?action=UPDATE&amp;creator=factset&amp;DYN_ARGS=TRUE&amp;DOC_NAME=FAT:FQL_AUDITING_CLIENT_TEMPLATE.FAT&amp;display_string=Audit&amp;VAR:KEY=YZATQRMTOF&amp;VAR:QUERY=RkZfQ09NX1NIU19PVVQoTU9OLDApICogUCgwLCwsSlBZKQ==&amp;WINDOW=FIRST_POPUP&amp;HEIGHT=450&amp;WIDTH=","450&amp;START_MAXIMIZED=FALSE&amp;VAR:CALENDAR=FIVEDAY&amp;VAR:SYMBOL=B27WRM&amp;VAR:INDEX=0"}</definedName>
    <definedName name="_1054__FDSAUDITLINK__" localSheetId="37" hidden="1">{"fdsup://directions/FAT Viewer?action=UPDATE&amp;creator=factset&amp;DYN_ARGS=TRUE&amp;DOC_NAME=FAT:FQL_AUDITING_CLIENT_TEMPLATE.FAT&amp;display_string=Audit&amp;VAR:KEY=EJWHONMBCT&amp;VAR:QUERY=RkZfRU5UUlBSX1ZBTF9EQUlMWSgwLCwsLEpQWSwnRElMJyk=&amp;WINDOW=FIRST_POPUP&amp;HEIGHT=450&amp;WIDTH=","450&amp;START_MAXIMIZED=FALSE&amp;VAR:CALENDAR=FIVEDAY&amp;VAR:SYMBOL=75989210&amp;VAR:INDEX=0"}</definedName>
    <definedName name="_1054__FDSAUDITLINK__" hidden="1">{"fdsup://directions/FAT Viewer?action=UPDATE&amp;creator=factset&amp;DYN_ARGS=TRUE&amp;DOC_NAME=FAT:FQL_AUDITING_CLIENT_TEMPLATE.FAT&amp;display_string=Audit&amp;VAR:KEY=EJWHONMBCT&amp;VAR:QUERY=RkZfRU5UUlBSX1ZBTF9EQUlMWSgwLCwsLEpQWSwnRElMJyk=&amp;WINDOW=FIRST_POPUP&amp;HEIGHT=450&amp;WIDTH=","450&amp;START_MAXIMIZED=FALSE&amp;VAR:CALENDAR=FIVEDAY&amp;VAR:SYMBOL=75989210&amp;VAR:INDEX=0"}</definedName>
    <definedName name="_1055__FDSAUDITLINK__" localSheetId="37" hidden="1">{"fdsup://directions/FAT Viewer?action=UPDATE&amp;creator=factset&amp;DYN_ARGS=TRUE&amp;DOC_NAME=FAT:FQL_AUDITING_CLIENT_TEMPLATE.FAT&amp;display_string=Audit&amp;VAR:KEY=YHMXQVYLKH&amp;VAR:QUERY=RkZfQ09NX1NIU19PVVQoTU9OLDApICogUCgwLCwsSlBZKQ==&amp;WINDOW=FIRST_POPUP&amp;HEIGHT=450&amp;WIDTH=","450&amp;START_MAXIMIZED=FALSE&amp;VAR:CALENDAR=FIVEDAY&amp;VAR:SYMBOL=75989210&amp;VAR:INDEX=0"}</definedName>
    <definedName name="_1055__FDSAUDITLINK__" hidden="1">{"fdsup://directions/FAT Viewer?action=UPDATE&amp;creator=factset&amp;DYN_ARGS=TRUE&amp;DOC_NAME=FAT:FQL_AUDITING_CLIENT_TEMPLATE.FAT&amp;display_string=Audit&amp;VAR:KEY=YHMXQVYLKH&amp;VAR:QUERY=RkZfQ09NX1NIU19PVVQoTU9OLDApICogUCgwLCwsSlBZKQ==&amp;WINDOW=FIRST_POPUP&amp;HEIGHT=450&amp;WIDTH=","450&amp;START_MAXIMIZED=FALSE&amp;VAR:CALENDAR=FIVEDAY&amp;VAR:SYMBOL=75989210&amp;VAR:INDEX=0"}</definedName>
    <definedName name="_1056__FDSAUDITLINK__" localSheetId="37" hidden="1">{"fdsup://directions/FAT Viewer?action=UPDATE&amp;creator=factset&amp;DYN_ARGS=TRUE&amp;DOC_NAME=FAT:FQL_AUDITING_CLIENT_TEMPLATE.FAT&amp;display_string=Audit&amp;VAR:KEY=UJMXYJMLOT&amp;VAR:QUERY=RkZfRU5UUlBSX1ZBTF9EQUlMWSgwLCwsLEpQWSwnRElMJyk=&amp;WINDOW=FIRST_POPUP&amp;HEIGHT=450&amp;WIDTH=","450&amp;START_MAXIMIZED=FALSE&amp;VAR:CALENDAR=FIVEDAY&amp;VAR:SYMBOL=B28SXZ&amp;VAR:INDEX=0"}</definedName>
    <definedName name="_1056__FDSAUDITLINK__" hidden="1">{"fdsup://directions/FAT Viewer?action=UPDATE&amp;creator=factset&amp;DYN_ARGS=TRUE&amp;DOC_NAME=FAT:FQL_AUDITING_CLIENT_TEMPLATE.FAT&amp;display_string=Audit&amp;VAR:KEY=UJMXYJMLOT&amp;VAR:QUERY=RkZfRU5UUlBSX1ZBTF9EQUlMWSgwLCwsLEpQWSwnRElMJyk=&amp;WINDOW=FIRST_POPUP&amp;HEIGHT=450&amp;WIDTH=","450&amp;START_MAXIMIZED=FALSE&amp;VAR:CALENDAR=FIVEDAY&amp;VAR:SYMBOL=B28SXZ&amp;VAR:INDEX=0"}</definedName>
    <definedName name="_1057__FDSAUDITLINK__" localSheetId="37" hidden="1">{"fdsup://directions/FAT Viewer?action=UPDATE&amp;creator=factset&amp;DYN_ARGS=TRUE&amp;DOC_NAME=FAT:FQL_AUDITING_CLIENT_TEMPLATE.FAT&amp;display_string=Audit&amp;VAR:KEY=IHINADAPET&amp;VAR:QUERY=RkZfQ09NX1NIU19PVVQoTU9OLDApICogUCgwLCwsSlBZKQ==&amp;WINDOW=FIRST_POPUP&amp;HEIGHT=450&amp;WIDTH=","450&amp;START_MAXIMIZED=FALSE&amp;VAR:CALENDAR=FIVEDAY&amp;VAR:SYMBOL=B28SXZ&amp;VAR:INDEX=0"}</definedName>
    <definedName name="_1057__FDSAUDITLINK__" hidden="1">{"fdsup://directions/FAT Viewer?action=UPDATE&amp;creator=factset&amp;DYN_ARGS=TRUE&amp;DOC_NAME=FAT:FQL_AUDITING_CLIENT_TEMPLATE.FAT&amp;display_string=Audit&amp;VAR:KEY=IHINADAPET&amp;VAR:QUERY=RkZfQ09NX1NIU19PVVQoTU9OLDApICogUCgwLCwsSlBZKQ==&amp;WINDOW=FIRST_POPUP&amp;HEIGHT=450&amp;WIDTH=","450&amp;START_MAXIMIZED=FALSE&amp;VAR:CALENDAR=FIVEDAY&amp;VAR:SYMBOL=B28SXZ&amp;VAR:INDEX=0"}</definedName>
    <definedName name="_1058__FDSAUDITLINK__" localSheetId="37" hidden="1">{"fdsup://directions/FAT Viewer?action=UPDATE&amp;creator=factset&amp;DYN_ARGS=TRUE&amp;DOC_NAME=FAT:FQL_AUDITING_CLIENT_TEMPLATE.FAT&amp;display_string=Audit&amp;VAR:KEY=ILYHABUHOV&amp;VAR:QUERY=RkZfRU5UUlBSX1ZBTF9EQUlMWSgwLCwsLEpQWSwnRElMJyk=&amp;WINDOW=FIRST_POPUP&amp;HEIGHT=450&amp;WIDTH=","450&amp;START_MAXIMIZED=FALSE&amp;VAR:CALENDAR=FIVEDAY&amp;VAR:SYMBOL=B01CT3&amp;VAR:INDEX=0"}</definedName>
    <definedName name="_1058__FDSAUDITLINK__" hidden="1">{"fdsup://directions/FAT Viewer?action=UPDATE&amp;creator=factset&amp;DYN_ARGS=TRUE&amp;DOC_NAME=FAT:FQL_AUDITING_CLIENT_TEMPLATE.FAT&amp;display_string=Audit&amp;VAR:KEY=ILYHABUHOV&amp;VAR:QUERY=RkZfRU5UUlBSX1ZBTF9EQUlMWSgwLCwsLEpQWSwnRElMJyk=&amp;WINDOW=FIRST_POPUP&amp;HEIGHT=450&amp;WIDTH=","450&amp;START_MAXIMIZED=FALSE&amp;VAR:CALENDAR=FIVEDAY&amp;VAR:SYMBOL=B01CT3&amp;VAR:INDEX=0"}</definedName>
    <definedName name="_1059__FDSAUDITLINK__" localSheetId="37" hidden="1">{"fdsup://directions/FAT Viewer?action=UPDATE&amp;creator=factset&amp;DYN_ARGS=TRUE&amp;DOC_NAME=FAT:FQL_AUDITING_CLIENT_TEMPLATE.FAT&amp;display_string=Audit&amp;VAR:KEY=KBAJITKPKZ&amp;VAR:QUERY=RkZfQ09NX1NIU19PVVQoTU9OLDApICogUCgwLCwsSlBZKQ==&amp;WINDOW=FIRST_POPUP&amp;HEIGHT=450&amp;WIDTH=","450&amp;START_MAXIMIZED=FALSE&amp;VAR:CALENDAR=FIVEDAY&amp;VAR:SYMBOL=B01CT3&amp;VAR:INDEX=0"}</definedName>
    <definedName name="_1059__FDSAUDITLINK__" hidden="1">{"fdsup://directions/FAT Viewer?action=UPDATE&amp;creator=factset&amp;DYN_ARGS=TRUE&amp;DOC_NAME=FAT:FQL_AUDITING_CLIENT_TEMPLATE.FAT&amp;display_string=Audit&amp;VAR:KEY=KBAJITKPKZ&amp;VAR:QUERY=RkZfQ09NX1NIU19PVVQoTU9OLDApICogUCgwLCwsSlBZKQ==&amp;WINDOW=FIRST_POPUP&amp;HEIGHT=450&amp;WIDTH=","450&amp;START_MAXIMIZED=FALSE&amp;VAR:CALENDAR=FIVEDAY&amp;VAR:SYMBOL=B01CT3&amp;VAR:INDEX=0"}</definedName>
    <definedName name="_105s10_" localSheetId="37" hidden="1">{#N/A,#N/A,FALSE,"UNIT";#N/A,#N/A,FALSE,"UNIT";#N/A,#N/A,FALSE,"계정"}</definedName>
    <definedName name="_105s10_" hidden="1">{#N/A,#N/A,FALSE,"UNIT";#N/A,#N/A,FALSE,"UNIT";#N/A,#N/A,FALSE,"계정"}</definedName>
    <definedName name="_105W7_" hidden="1">{#N/A,#N/A,FALSE,"KMC최종회의(7월) 자료"}</definedName>
    <definedName name="_106__FDSAUDITLINK__" localSheetId="37" hidden="1">{"fdsup://Directions/FactSet Auditing Viewer?action=AUDIT_VALUE&amp;DB=129&amp;ID1=617369&amp;VALUEID=01001&amp;SDATE=2011&amp;PERIODTYPE=ANN_STD&amp;SCFT=3&amp;window=popup_no_bar&amp;width=385&amp;height=120&amp;START_MAXIMIZED=FALSE&amp;creator=factset&amp;display_string=Audit"}</definedName>
    <definedName name="_106__FDSAUDITLINK__" hidden="1">{"fdsup://Directions/FactSet Auditing Viewer?action=AUDIT_VALUE&amp;DB=129&amp;ID1=617369&amp;VALUEID=01001&amp;SDATE=2011&amp;PERIODTYPE=ANN_STD&amp;SCFT=3&amp;window=popup_no_bar&amp;width=385&amp;height=120&amp;START_MAXIMIZED=FALSE&amp;creator=factset&amp;display_string=Audit"}</definedName>
    <definedName name="_1060__FDSAUDITLINK__" localSheetId="37" hidden="1">{"fdsup://directions/FAT Viewer?action=UPDATE&amp;creator=factset&amp;DYN_ARGS=TRUE&amp;DOC_NAME=FAT:FQL_AUDITING_CLIENT_TEMPLATE.FAT&amp;display_string=Audit&amp;VAR:KEY=ULSZIBYTMX&amp;VAR:QUERY=RkZfRU5UUlBSX1ZBTF9EQUlMWSgwLCwsLEpQWSwnRElMJyk=&amp;WINDOW=FIRST_POPUP&amp;HEIGHT=450&amp;WIDTH=","450&amp;START_MAXIMIZED=FALSE&amp;VAR:CALENDAR=FIVEDAY&amp;VAR:SYMBOL=37451110&amp;VAR:INDEX=0"}</definedName>
    <definedName name="_1060__FDSAUDITLINK__" hidden="1">{"fdsup://directions/FAT Viewer?action=UPDATE&amp;creator=factset&amp;DYN_ARGS=TRUE&amp;DOC_NAME=FAT:FQL_AUDITING_CLIENT_TEMPLATE.FAT&amp;display_string=Audit&amp;VAR:KEY=ULSZIBYTMX&amp;VAR:QUERY=RkZfRU5UUlBSX1ZBTF9EQUlMWSgwLCwsLEpQWSwnRElMJyk=&amp;WINDOW=FIRST_POPUP&amp;HEIGHT=450&amp;WIDTH=","450&amp;START_MAXIMIZED=FALSE&amp;VAR:CALENDAR=FIVEDAY&amp;VAR:SYMBOL=37451110&amp;VAR:INDEX=0"}</definedName>
    <definedName name="_1061__FDSAUDITLINK__" localSheetId="37" hidden="1">{"fdsup://directions/FAT Viewer?action=UPDATE&amp;creator=factset&amp;DYN_ARGS=TRUE&amp;DOC_NAME=FAT:FQL_AUDITING_CLIENT_TEMPLATE.FAT&amp;display_string=Audit&amp;VAR:KEY=UFYHABSBIV&amp;VAR:QUERY=RkZfQ09NX1NIU19PVVQoTU9OLDApICogUCgwLCwsSlBZKQ==&amp;WINDOW=FIRST_POPUP&amp;HEIGHT=450&amp;WIDTH=","450&amp;START_MAXIMIZED=FALSE&amp;VAR:CALENDAR=FIVEDAY&amp;VAR:SYMBOL=37451110&amp;VAR:INDEX=0"}</definedName>
    <definedName name="_1061__FDSAUDITLINK__" hidden="1">{"fdsup://directions/FAT Viewer?action=UPDATE&amp;creator=factset&amp;DYN_ARGS=TRUE&amp;DOC_NAME=FAT:FQL_AUDITING_CLIENT_TEMPLATE.FAT&amp;display_string=Audit&amp;VAR:KEY=UFYHABSBIV&amp;VAR:QUERY=RkZfQ09NX1NIU19PVVQoTU9OLDApICogUCgwLCwsSlBZKQ==&amp;WINDOW=FIRST_POPUP&amp;HEIGHT=450&amp;WIDTH=","450&amp;START_MAXIMIZED=FALSE&amp;VAR:CALENDAR=FIVEDAY&amp;VAR:SYMBOL=37451110&amp;VAR:INDEX=0"}</definedName>
    <definedName name="_1062__FDSAUDITLINK__" localSheetId="37" hidden="1">{"fdsup://directions/FAT Viewer?action=UPDATE&amp;creator=factset&amp;DYN_ARGS=TRUE&amp;DOC_NAME=FAT:FQL_AUDITING_CLIENT_TEMPLATE.FAT&amp;display_string=Audit&amp;VAR:KEY=SPEVSLMPQD&amp;VAR:QUERY=RkZfRU5UUlBSX1ZBTF9EQUlMWSgwLCwsLEpQWSwnRElMJyk=&amp;WINDOW=FIRST_POPUP&amp;HEIGHT=450&amp;WIDTH=","450&amp;START_MAXIMIZED=FALSE&amp;VAR:CALENDAR=FIVEDAY&amp;VAR:SYMBOL=50047P10&amp;VAR:INDEX=0"}</definedName>
    <definedName name="_1062__FDSAUDITLINK__" hidden="1">{"fdsup://directions/FAT Viewer?action=UPDATE&amp;creator=factset&amp;DYN_ARGS=TRUE&amp;DOC_NAME=FAT:FQL_AUDITING_CLIENT_TEMPLATE.FAT&amp;display_string=Audit&amp;VAR:KEY=SPEVSLMPQD&amp;VAR:QUERY=RkZfRU5UUlBSX1ZBTF9EQUlMWSgwLCwsLEpQWSwnRElMJyk=&amp;WINDOW=FIRST_POPUP&amp;HEIGHT=450&amp;WIDTH=","450&amp;START_MAXIMIZED=FALSE&amp;VAR:CALENDAR=FIVEDAY&amp;VAR:SYMBOL=50047P10&amp;VAR:INDEX=0"}</definedName>
    <definedName name="_1063__FDSAUDITLINK__" localSheetId="37" hidden="1">{"fdsup://directions/FAT Viewer?action=UPDATE&amp;creator=factset&amp;DYN_ARGS=TRUE&amp;DOC_NAME=FAT:FQL_AUDITING_CLIENT_TEMPLATE.FAT&amp;display_string=Audit&amp;VAR:KEY=IBITWPELID&amp;VAR:QUERY=RkZfQ09NX1NIU19PVVQoTU9OLDApICogUCgwLCwsSlBZKQ==&amp;WINDOW=FIRST_POPUP&amp;HEIGHT=450&amp;WIDTH=","450&amp;START_MAXIMIZED=FALSE&amp;VAR:CALENDAR=FIVEDAY&amp;VAR:SYMBOL=50047P10&amp;VAR:INDEX=0"}</definedName>
    <definedName name="_1063__FDSAUDITLINK__" hidden="1">{"fdsup://directions/FAT Viewer?action=UPDATE&amp;creator=factset&amp;DYN_ARGS=TRUE&amp;DOC_NAME=FAT:FQL_AUDITING_CLIENT_TEMPLATE.FAT&amp;display_string=Audit&amp;VAR:KEY=IBITWPELID&amp;VAR:QUERY=RkZfQ09NX1NIU19PVVQoTU9OLDApICogUCgwLCwsSlBZKQ==&amp;WINDOW=FIRST_POPUP&amp;HEIGHT=450&amp;WIDTH=","450&amp;START_MAXIMIZED=FALSE&amp;VAR:CALENDAR=FIVEDAY&amp;VAR:SYMBOL=50047P10&amp;VAR:INDEX=0"}</definedName>
    <definedName name="_1064__FDSAUDITLINK__" localSheetId="37" hidden="1">{"fdsup://directions/FAT Viewer?action=UPDATE&amp;creator=factset&amp;DYN_ARGS=TRUE&amp;DOC_NAME=FAT:FQL_AUDITING_CLIENT_TEMPLATE.FAT&amp;display_string=Audit&amp;VAR:KEY=WNWHGHMXUF&amp;VAR:QUERY=RkZfRU5UUlBSX1ZBTF9EQUlMWSgwLCwsLEpQWSwnRElMJyk=&amp;WINDOW=FIRST_POPUP&amp;HEIGHT=450&amp;WIDTH=","450&amp;START_MAXIMIZED=FALSE&amp;VAR:CALENDAR=FIVEDAY&amp;VAR:SYMBOL=15911M10&amp;VAR:INDEX=0"}</definedName>
    <definedName name="_1064__FDSAUDITLINK__" hidden="1">{"fdsup://directions/FAT Viewer?action=UPDATE&amp;creator=factset&amp;DYN_ARGS=TRUE&amp;DOC_NAME=FAT:FQL_AUDITING_CLIENT_TEMPLATE.FAT&amp;display_string=Audit&amp;VAR:KEY=WNWHGHMXUF&amp;VAR:QUERY=RkZfRU5UUlBSX1ZBTF9EQUlMWSgwLCwsLEpQWSwnRElMJyk=&amp;WINDOW=FIRST_POPUP&amp;HEIGHT=450&amp;WIDTH=","450&amp;START_MAXIMIZED=FALSE&amp;VAR:CALENDAR=FIVEDAY&amp;VAR:SYMBOL=15911M10&amp;VAR:INDEX=0"}</definedName>
    <definedName name="_1065__FDSAUDITLINK__" localSheetId="37" hidden="1">{"fdsup://directions/FAT Viewer?action=UPDATE&amp;creator=factset&amp;DYN_ARGS=TRUE&amp;DOC_NAME=FAT:FQL_AUDITING_CLIENT_TEMPLATE.FAT&amp;display_string=Audit&amp;VAR:KEY=INCZUZKNUR&amp;VAR:QUERY=RkZfQ09NX1NIU19PVVQoTU9OLDApICogUCgwLCwsSlBZKQ==&amp;WINDOW=FIRST_POPUP&amp;HEIGHT=450&amp;WIDTH=","450&amp;START_MAXIMIZED=FALSE&amp;VAR:CALENDAR=FIVEDAY&amp;VAR:SYMBOL=15911M10&amp;VAR:INDEX=0"}</definedName>
    <definedName name="_1065__FDSAUDITLINK__" hidden="1">{"fdsup://directions/FAT Viewer?action=UPDATE&amp;creator=factset&amp;DYN_ARGS=TRUE&amp;DOC_NAME=FAT:FQL_AUDITING_CLIENT_TEMPLATE.FAT&amp;display_string=Audit&amp;VAR:KEY=INCZUZKNUR&amp;VAR:QUERY=RkZfQ09NX1NIU19PVVQoTU9OLDApICogUCgwLCwsSlBZKQ==&amp;WINDOW=FIRST_POPUP&amp;HEIGHT=450&amp;WIDTH=","450&amp;START_MAXIMIZED=FALSE&amp;VAR:CALENDAR=FIVEDAY&amp;VAR:SYMBOL=15911M10&amp;VAR:INDEX=0"}</definedName>
    <definedName name="_1066__FDSAUDITLINK__" localSheetId="37" hidden="1">{"fdsup://directions/FAT Viewer?action=UPDATE&amp;creator=factset&amp;DYN_ARGS=TRUE&amp;DOC_NAME=FAT:FQL_AUDITING_CLIENT_TEMPLATE.FAT&amp;display_string=Audit&amp;VAR:KEY=SZONGJKPCL&amp;VAR:QUERY=RkZfRU5UUlBSX1ZBTF9EQUlMWSgwLCwsLEpQWSwnRElMJyk=&amp;WINDOW=FIRST_POPUP&amp;HEIGHT=450&amp;WIDTH=","450&amp;START_MAXIMIZED=FALSE&amp;VAR:CALENDAR=FIVEDAY&amp;VAR:SYMBOL=71372U10&amp;VAR:INDEX=0"}</definedName>
    <definedName name="_1066__FDSAUDITLINK__" hidden="1">{"fdsup://directions/FAT Viewer?action=UPDATE&amp;creator=factset&amp;DYN_ARGS=TRUE&amp;DOC_NAME=FAT:FQL_AUDITING_CLIENT_TEMPLATE.FAT&amp;display_string=Audit&amp;VAR:KEY=SZONGJKPCL&amp;VAR:QUERY=RkZfRU5UUlBSX1ZBTF9EQUlMWSgwLCwsLEpQWSwnRElMJyk=&amp;WINDOW=FIRST_POPUP&amp;HEIGHT=450&amp;WIDTH=","450&amp;START_MAXIMIZED=FALSE&amp;VAR:CALENDAR=FIVEDAY&amp;VAR:SYMBOL=71372U10&amp;VAR:INDEX=0"}</definedName>
    <definedName name="_1067__FDSAUDITLINK__" localSheetId="37" hidden="1">{"fdsup://directions/FAT Viewer?action=UPDATE&amp;creator=factset&amp;DYN_ARGS=TRUE&amp;DOC_NAME=FAT:FQL_AUDITING_CLIENT_TEMPLATE.FAT&amp;display_string=Audit&amp;VAR:KEY=UVAFIDWRYV&amp;VAR:QUERY=RkZfQ09NX1NIU19PVVQoTU9OLDApICogUCgwLCwsSlBZKQ==&amp;WINDOW=FIRST_POPUP&amp;HEIGHT=450&amp;WIDTH=","450&amp;START_MAXIMIZED=FALSE&amp;VAR:CALENDAR=FIVEDAY&amp;VAR:SYMBOL=71372U10&amp;VAR:INDEX=0"}</definedName>
    <definedName name="_1067__FDSAUDITLINK__" hidden="1">{"fdsup://directions/FAT Viewer?action=UPDATE&amp;creator=factset&amp;DYN_ARGS=TRUE&amp;DOC_NAME=FAT:FQL_AUDITING_CLIENT_TEMPLATE.FAT&amp;display_string=Audit&amp;VAR:KEY=UVAFIDWRYV&amp;VAR:QUERY=RkZfQ09NX1NIU19PVVQoTU9OLDApICogUCgwLCwsSlBZKQ==&amp;WINDOW=FIRST_POPUP&amp;HEIGHT=450&amp;WIDTH=","450&amp;START_MAXIMIZED=FALSE&amp;VAR:CALENDAR=FIVEDAY&amp;VAR:SYMBOL=71372U10&amp;VAR:INDEX=0"}</definedName>
    <definedName name="_1068__FDSAUDITLINK__" localSheetId="37" hidden="1">{"fdsup://directions/FAT Viewer?action=UPDATE&amp;creator=factset&amp;DYN_ARGS=TRUE&amp;DOC_NAME=FAT:FQL_AUDITING_CLIENT_TEMPLATE.FAT&amp;display_string=Audit&amp;VAR:KEY=MJAJGDCFAV&amp;VAR:QUERY=RkZfRU5UUlBSX1ZBTF9EQUlMWSgwLCwsLEpQWSwnRElMJyk=&amp;WINDOW=FIRST_POPUP&amp;HEIGHT=450&amp;WIDTH=","450&amp;START_MAXIMIZED=FALSE&amp;VAR:CALENDAR=FIVEDAY&amp;VAR:SYMBOL=81941U10&amp;VAR:INDEX=0"}</definedName>
    <definedName name="_1068__FDSAUDITLINK__" hidden="1">{"fdsup://directions/FAT Viewer?action=UPDATE&amp;creator=factset&amp;DYN_ARGS=TRUE&amp;DOC_NAME=FAT:FQL_AUDITING_CLIENT_TEMPLATE.FAT&amp;display_string=Audit&amp;VAR:KEY=MJAJGDCFAV&amp;VAR:QUERY=RkZfRU5UUlBSX1ZBTF9EQUlMWSgwLCwsLEpQWSwnRElMJyk=&amp;WINDOW=FIRST_POPUP&amp;HEIGHT=450&amp;WIDTH=","450&amp;START_MAXIMIZED=FALSE&amp;VAR:CALENDAR=FIVEDAY&amp;VAR:SYMBOL=81941U10&amp;VAR:INDEX=0"}</definedName>
    <definedName name="_1069__FDSAUDITLINK__" localSheetId="37" hidden="1">{"fdsup://directions/FAT Viewer?action=UPDATE&amp;creator=factset&amp;DYN_ARGS=TRUE&amp;DOC_NAME=FAT:FQL_AUDITING_CLIENT_TEMPLATE.FAT&amp;display_string=Audit&amp;VAR:KEY=GDEHYLSTET&amp;VAR:QUERY=RkZfQ09NX1NIU19PVVQoTU9OLDApICogUCgwLCwsSlBZKQ==&amp;WINDOW=FIRST_POPUP&amp;HEIGHT=450&amp;WIDTH=","450&amp;START_MAXIMIZED=FALSE&amp;VAR:CALENDAR=FIVEDAY&amp;VAR:SYMBOL=81941U10&amp;VAR:INDEX=0"}</definedName>
    <definedName name="_1069__FDSAUDITLINK__" hidden="1">{"fdsup://directions/FAT Viewer?action=UPDATE&amp;creator=factset&amp;DYN_ARGS=TRUE&amp;DOC_NAME=FAT:FQL_AUDITING_CLIENT_TEMPLATE.FAT&amp;display_string=Audit&amp;VAR:KEY=GDEHYLSTET&amp;VAR:QUERY=RkZfQ09NX1NIU19PVVQoTU9OLDApICogUCgwLCwsSlBZKQ==&amp;WINDOW=FIRST_POPUP&amp;HEIGHT=450&amp;WIDTH=","450&amp;START_MAXIMIZED=FALSE&amp;VAR:CALENDAR=FIVEDAY&amp;VAR:SYMBOL=81941U10&amp;VAR:INDEX=0"}</definedName>
    <definedName name="_106s11_" localSheetId="37" hidden="1">{#N/A,#N/A,FALSE,"UNIT";#N/A,#N/A,FALSE,"UNIT";#N/A,#N/A,FALSE,"계정"}</definedName>
    <definedName name="_106s11_" hidden="1">{#N/A,#N/A,FALSE,"UNIT";#N/A,#N/A,FALSE,"UNIT";#N/A,#N/A,FALSE,"계정"}</definedName>
    <definedName name="_107__FDSAUDITLINK__" localSheetId="37" hidden="1">{"fdsup://directions/FAT Viewer?action=UPDATE&amp;creator=factset&amp;DYN_ARGS=TRUE&amp;DOC_NAME=FAT:FQL_AUDITING_CLIENT_TEMPLATE.FAT&amp;display_string=Audit&amp;VAR:KEY=AJKNSJKBSP&amp;VAR:QUERY=RkZfRUJJVF9PUEVSKEFOTiwyMDEyLCwsLEpQWSk=&amp;WINDOW=FIRST_POPUP&amp;HEIGHT=450&amp;WIDTH=450&amp;STAR","T_MAXIMIZED=FALSE&amp;VAR:CALENDAR=FIVEDAY&amp;VAR:SYMBOL=00507V10&amp;VAR:INDEX=0"}</definedName>
    <definedName name="_107__FDSAUDITLINK__" hidden="1">{"fdsup://directions/FAT Viewer?action=UPDATE&amp;creator=factset&amp;DYN_ARGS=TRUE&amp;DOC_NAME=FAT:FQL_AUDITING_CLIENT_TEMPLATE.FAT&amp;display_string=Audit&amp;VAR:KEY=AJKNSJKBSP&amp;VAR:QUERY=RkZfRUJJVF9PUEVSKEFOTiwyMDEyLCwsLEpQWSk=&amp;WINDOW=FIRST_POPUP&amp;HEIGHT=450&amp;WIDTH=450&amp;STAR","T_MAXIMIZED=FALSE&amp;VAR:CALENDAR=FIVEDAY&amp;VAR:SYMBOL=00507V10&amp;VAR:INDEX=0"}</definedName>
    <definedName name="_107____S" localSheetId="37" hidden="1">#REF!</definedName>
    <definedName name="_107____S" hidden="1">#REF!</definedName>
    <definedName name="_1070____123Graph_Bｸﾞﾗﾌ_1" localSheetId="37" hidden="1">#REF!</definedName>
    <definedName name="_1070____123Graph_Bｸﾞﾗﾌ_1" hidden="1">#REF!</definedName>
    <definedName name="_1070__FDSAUDITLINK__" localSheetId="37" hidden="1">{"fdsup://directions/FAT Viewer?action=UPDATE&amp;creator=factset&amp;DYN_ARGS=TRUE&amp;DOC_NAME=FAT:FQL_AUDITING_CLIENT_TEMPLATE.FAT&amp;display_string=Audit&amp;VAR:KEY=OBWZINSBEV&amp;VAR:QUERY=RkZfRU5UUlBSX1ZBTF9EQUlMWSgwLCwsLEpQWSwnRElMJyk=&amp;WINDOW=FIRST_POPUP&amp;HEIGHT=450&amp;WIDTH=","450&amp;START_MAXIMIZED=FALSE&amp;VAR:CALENDAR=FIVEDAY&amp;VAR:SYMBOL=64110W10&amp;VAR:INDEX=0"}</definedName>
    <definedName name="_1070__FDSAUDITLINK__" hidden="1">{"fdsup://directions/FAT Viewer?action=UPDATE&amp;creator=factset&amp;DYN_ARGS=TRUE&amp;DOC_NAME=FAT:FQL_AUDITING_CLIENT_TEMPLATE.FAT&amp;display_string=Audit&amp;VAR:KEY=OBWZINSBEV&amp;VAR:QUERY=RkZfRU5UUlBSX1ZBTF9EQUlMWSgwLCwsLEpQWSwnRElMJyk=&amp;WINDOW=FIRST_POPUP&amp;HEIGHT=450&amp;WIDTH=","450&amp;START_MAXIMIZED=FALSE&amp;VAR:CALENDAR=FIVEDAY&amp;VAR:SYMBOL=64110W10&amp;VAR:INDEX=0"}</definedName>
    <definedName name="_1071__FDSAUDITLINK__" localSheetId="37" hidden="1">{"fdsup://directions/FAT Viewer?action=UPDATE&amp;creator=factset&amp;DYN_ARGS=TRUE&amp;DOC_NAME=FAT:FQL_AUDITING_CLIENT_TEMPLATE.FAT&amp;display_string=Audit&amp;VAR:KEY=YRMPATCVMH&amp;VAR:QUERY=RkZfQ09NX1NIU19PVVQoTU9OLDApICogUCgwLCwsSlBZKQ==&amp;WINDOW=FIRST_POPUP&amp;HEIGHT=450&amp;WIDTH=","450&amp;START_MAXIMIZED=FALSE&amp;VAR:CALENDAR=FIVEDAY&amp;VAR:SYMBOL=64110W10&amp;VAR:INDEX=0"}</definedName>
    <definedName name="_1071__FDSAUDITLINK__" hidden="1">{"fdsup://directions/FAT Viewer?action=UPDATE&amp;creator=factset&amp;DYN_ARGS=TRUE&amp;DOC_NAME=FAT:FQL_AUDITING_CLIENT_TEMPLATE.FAT&amp;display_string=Audit&amp;VAR:KEY=YRMPATCVMH&amp;VAR:QUERY=RkZfQ09NX1NIU19PVVQoTU9OLDApICogUCgwLCwsSlBZKQ==&amp;WINDOW=FIRST_POPUP&amp;HEIGHT=450&amp;WIDTH=","450&amp;START_MAXIMIZED=FALSE&amp;VAR:CALENDAR=FIVEDAY&amp;VAR:SYMBOL=64110W10&amp;VAR:INDEX=0"}</definedName>
    <definedName name="_1072__FDSAUDITLINK__" localSheetId="37" hidden="1">{"fdsup://directions/FAT Viewer?action=UPDATE&amp;creator=factset&amp;DYN_ARGS=TRUE&amp;DOC_NAME=FAT:FQL_AUDITING_CLIENT_TEMPLATE.FAT&amp;display_string=Audit&amp;VAR:KEY=YFWHAFGTMX&amp;VAR:QUERY=RkZfRUJJVERBX09QRVIoQU5OLDIwMTIsLCwsSlBZKQ==&amp;WINDOW=FIRST_POPUP&amp;HEIGHT=450&amp;WIDTH=450&amp;","START_MAXIMIZED=FALSE&amp;VAR:CALENDAR=FIVEDAY&amp;VAR:SYMBOL=37989010&amp;VAR:INDEX=0"}</definedName>
    <definedName name="_1072__FDSAUDITLINK__" hidden="1">{"fdsup://directions/FAT Viewer?action=UPDATE&amp;creator=factset&amp;DYN_ARGS=TRUE&amp;DOC_NAME=FAT:FQL_AUDITING_CLIENT_TEMPLATE.FAT&amp;display_string=Audit&amp;VAR:KEY=YFWHAFGTMX&amp;VAR:QUERY=RkZfRUJJVERBX09QRVIoQU5OLDIwMTIsLCwsSlBZKQ==&amp;WINDOW=FIRST_POPUP&amp;HEIGHT=450&amp;WIDTH=450&amp;","START_MAXIMIZED=FALSE&amp;VAR:CALENDAR=FIVEDAY&amp;VAR:SYMBOL=37989010&amp;VAR:INDEX=0"}</definedName>
    <definedName name="_1073__FDSAUDITLINK__" localSheetId="37" hidden="1">{"fdsup://Directions/FactSet Auditing Viewer?action=AUDIT_VALUE&amp;DB=129&amp;ID1=37989010&amp;VALUEID=01001&amp;SDATE=2012&amp;PERIODTYPE=ANN_STD&amp;SCFT=3&amp;window=popup_no_bar&amp;width=385&amp;height=120&amp;START_MAXIMIZED=FALSE&amp;creator=factset&amp;display_string=Audit"}</definedName>
    <definedName name="_1073__FDSAUDITLINK__" hidden="1">{"fdsup://Directions/FactSet Auditing Viewer?action=AUDIT_VALUE&amp;DB=129&amp;ID1=37989010&amp;VALUEID=01001&amp;SDATE=2012&amp;PERIODTYPE=ANN_STD&amp;SCFT=3&amp;window=popup_no_bar&amp;width=385&amp;height=120&amp;START_MAXIMIZED=FALSE&amp;creator=factset&amp;display_string=Audit"}</definedName>
    <definedName name="_1074__FDSAUDITLINK__" localSheetId="37" hidden="1">{"fdsup://Directions/FactSet Auditing Viewer?action=AUDIT_VALUE&amp;DB=129&amp;ID1=B4YLXJ&amp;VALUEID=P05202&amp;SDATE=2012&amp;PERIODTYPE=ANN_STD&amp;SCFT=3&amp;window=popup_no_bar&amp;width=385&amp;height=120&amp;START_MAXIMIZED=FALSE&amp;creator=factset&amp;display_string=Audit"}</definedName>
    <definedName name="_1074__FDSAUDITLINK__" hidden="1">{"fdsup://Directions/FactSet Auditing Viewer?action=AUDIT_VALUE&amp;DB=129&amp;ID1=B4YLXJ&amp;VALUEID=P05202&amp;SDATE=2012&amp;PERIODTYPE=ANN_STD&amp;SCFT=3&amp;window=popup_no_bar&amp;width=385&amp;height=120&amp;START_MAXIMIZED=FALSE&amp;creator=factset&amp;display_string=Audit"}</definedName>
    <definedName name="_1075__FDSAUDITLINK__" localSheetId="37" hidden="1">{"fdsup://directions/FAT Viewer?action=UPDATE&amp;creator=factset&amp;DYN_ARGS=TRUE&amp;DOC_NAME=FAT:FQL_AUDITING_CLIENT_TEMPLATE.FAT&amp;display_string=Audit&amp;VAR:KEY=ENADMRKBAP&amp;VAR:QUERY=RkZfRUJJVERBX09QRVIoQU5OLDIwMTIsLCwsSlBZKQ==&amp;WINDOW=FIRST_POPUP&amp;HEIGHT=450&amp;WIDTH=450&amp;","START_MAXIMIZED=FALSE&amp;VAR:CALENDAR=FIVEDAY&amp;VAR:SYMBOL=B4YLXJ&amp;VAR:INDEX=0"}</definedName>
    <definedName name="_1075__FDSAUDITLINK__" hidden="1">{"fdsup://directions/FAT Viewer?action=UPDATE&amp;creator=factset&amp;DYN_ARGS=TRUE&amp;DOC_NAME=FAT:FQL_AUDITING_CLIENT_TEMPLATE.FAT&amp;display_string=Audit&amp;VAR:KEY=ENADMRKBAP&amp;VAR:QUERY=RkZfRUJJVERBX09QRVIoQU5OLDIwMTIsLCwsSlBZKQ==&amp;WINDOW=FIRST_POPUP&amp;HEIGHT=450&amp;WIDTH=450&amp;","START_MAXIMIZED=FALSE&amp;VAR:CALENDAR=FIVEDAY&amp;VAR:SYMBOL=B4YLXJ&amp;VAR:INDEX=0"}</definedName>
    <definedName name="_1076__FDSAUDITLINK__" localSheetId="37" hidden="1">{"fdsup://Directions/FactSet Auditing Viewer?action=AUDIT_VALUE&amp;DB=129&amp;ID1=B4YLXJ&amp;VALUEID=01001&amp;SDATE=2012&amp;PERIODTYPE=ANN_STD&amp;SCFT=3&amp;window=popup_no_bar&amp;width=385&amp;height=120&amp;START_MAXIMIZED=FALSE&amp;creator=factset&amp;display_string=Audit"}</definedName>
    <definedName name="_1076__FDSAUDITLINK__" hidden="1">{"fdsup://Directions/FactSet Auditing Viewer?action=AUDIT_VALUE&amp;DB=129&amp;ID1=B4YLXJ&amp;VALUEID=01001&amp;SDATE=2012&amp;PERIODTYPE=ANN_STD&amp;SCFT=3&amp;window=popup_no_bar&amp;width=385&amp;height=120&amp;START_MAXIMIZED=FALSE&amp;creator=factset&amp;display_string=Audit"}</definedName>
    <definedName name="_1077__FDSAUDITLINK__" localSheetId="37" hidden="1">{"fdsup://Directions/FactSet Auditing Viewer?action=AUDIT_VALUE&amp;DB=129&amp;ID1=B232R2&amp;VALUEID=P05202&amp;SDATE=2012&amp;PERIODTYPE=ANN_STD&amp;SCFT=3&amp;window=popup_no_bar&amp;width=385&amp;height=120&amp;START_MAXIMIZED=FALSE&amp;creator=factset&amp;display_string=Audit"}</definedName>
    <definedName name="_1077__FDSAUDITLINK__" hidden="1">{"fdsup://Directions/FactSet Auditing Viewer?action=AUDIT_VALUE&amp;DB=129&amp;ID1=B232R2&amp;VALUEID=P05202&amp;SDATE=2012&amp;PERIODTYPE=ANN_STD&amp;SCFT=3&amp;window=popup_no_bar&amp;width=385&amp;height=120&amp;START_MAXIMIZED=FALSE&amp;creator=factset&amp;display_string=Audit"}</definedName>
    <definedName name="_1078__FDSAUDITLINK__" localSheetId="37" hidden="1">{"fdsup://directions/FAT Viewer?action=UPDATE&amp;creator=factset&amp;DYN_ARGS=TRUE&amp;DOC_NAME=FAT:FQL_AUDITING_CLIENT_TEMPLATE.FAT&amp;display_string=Audit&amp;VAR:KEY=AJAJEJSVUD&amp;VAR:QUERY=RkZfRUJJVERBX09QRVIoQU5OLDIwMTIsLCwsSlBZKQ==&amp;WINDOW=FIRST_POPUP&amp;HEIGHT=450&amp;WIDTH=450&amp;","START_MAXIMIZED=FALSE&amp;VAR:CALENDAR=FIVEDAY&amp;VAR:SYMBOL=B232R2&amp;VAR:INDEX=0"}</definedName>
    <definedName name="_1078__FDSAUDITLINK__" hidden="1">{"fdsup://directions/FAT Viewer?action=UPDATE&amp;creator=factset&amp;DYN_ARGS=TRUE&amp;DOC_NAME=FAT:FQL_AUDITING_CLIENT_TEMPLATE.FAT&amp;display_string=Audit&amp;VAR:KEY=AJAJEJSVUD&amp;VAR:QUERY=RkZfRUJJVERBX09QRVIoQU5OLDIwMTIsLCwsSlBZKQ==&amp;WINDOW=FIRST_POPUP&amp;HEIGHT=450&amp;WIDTH=450&amp;","START_MAXIMIZED=FALSE&amp;VAR:CALENDAR=FIVEDAY&amp;VAR:SYMBOL=B232R2&amp;VAR:INDEX=0"}</definedName>
    <definedName name="_1079__FDSAUDITLINK__" localSheetId="37" hidden="1">{"fdsup://Directions/FactSet Auditing Viewer?action=AUDIT_VALUE&amp;DB=129&amp;ID1=B232R2&amp;VALUEID=01001&amp;SDATE=2012&amp;PERIODTYPE=ANN_STD&amp;SCFT=3&amp;window=popup_no_bar&amp;width=385&amp;height=120&amp;START_MAXIMIZED=FALSE&amp;creator=factset&amp;display_string=Audit"}</definedName>
    <definedName name="_1079__FDSAUDITLINK__" hidden="1">{"fdsup://Directions/FactSet Auditing Viewer?action=AUDIT_VALUE&amp;DB=129&amp;ID1=B232R2&amp;VALUEID=01001&amp;SDATE=2012&amp;PERIODTYPE=ANN_STD&amp;SCFT=3&amp;window=popup_no_bar&amp;width=385&amp;height=120&amp;START_MAXIMIZED=FALSE&amp;creator=factset&amp;display_string=Audit"}</definedName>
    <definedName name="_107FY01_" localSheetId="37" hidden="1">{"'Sheet1'!$A$1:$D$15"}</definedName>
    <definedName name="_107FY01_" hidden="1">{"'Sheet1'!$A$1:$D$15"}</definedName>
    <definedName name="_107s12_" localSheetId="37" hidden="1">{#N/A,#N/A,FALSE,"UNIT";#N/A,#N/A,FALSE,"UNIT";#N/A,#N/A,FALSE,"계정"}</definedName>
    <definedName name="_107s12_" hidden="1">{#N/A,#N/A,FALSE,"UNIT";#N/A,#N/A,FALSE,"UNIT";#N/A,#N/A,FALSE,"계정"}</definedName>
    <definedName name="_107W8_" hidden="1">{#N/A,#N/A,FALSE,"KMC최종회의(7월) 자료"}</definedName>
    <definedName name="_108__FDSAUDITLINK__" localSheetId="37" hidden="1">{"fdsup://directions/FAT Viewer?action=UPDATE&amp;creator=factset&amp;DYN_ARGS=TRUE&amp;DOC_NAME=FAT:FQL_AUDITING_CLIENT_TEMPLATE.FAT&amp;display_string=Audit&amp;VAR:KEY=GVOZAPOZWP&amp;VAR:QUERY=RkZfTkVUX0lOQyhBTk4sMjAxMiwsLCxKUFkp&amp;WINDOW=FIRST_POPUP&amp;HEIGHT=450&amp;WIDTH=450&amp;START_MA","XIMIZED=FALSE&amp;VAR:CALENDAR=FIVEDAY&amp;VAR:SYMBOL=643204&amp;VAR:INDEX=0"}</definedName>
    <definedName name="_108__FDSAUDITLINK__" hidden="1">{"fdsup://directions/FAT Viewer?action=UPDATE&amp;creator=factset&amp;DYN_ARGS=TRUE&amp;DOC_NAME=FAT:FQL_AUDITING_CLIENT_TEMPLATE.FAT&amp;display_string=Audit&amp;VAR:KEY=GVOZAPOZWP&amp;VAR:QUERY=RkZfTkVUX0lOQyhBTk4sMjAxMiwsLCxKUFkp&amp;WINDOW=FIRST_POPUP&amp;HEIGHT=450&amp;WIDTH=450&amp;START_MA","XIMIZED=FALSE&amp;VAR:CALENDAR=FIVEDAY&amp;VAR:SYMBOL=643204&amp;VAR:INDEX=0"}</definedName>
    <definedName name="_108_9_0__123Grap" hidden="1">[86]시산표!#REF!</definedName>
    <definedName name="_108____S" localSheetId="37" hidden="1">#REF!</definedName>
    <definedName name="_108____S" hidden="1">#REF!</definedName>
    <definedName name="_1080__FDSAUDITLINK__" localSheetId="37" hidden="1">{"fdsup://Directions/FactSet Auditing Viewer?action=AUDIT_VALUE&amp;DB=129&amp;ID1=B0TLFN&amp;VALUEID=P05202&amp;SDATE=2012&amp;PERIODTYPE=ANN_STD&amp;SCFT=3&amp;window=popup_no_bar&amp;width=385&amp;height=120&amp;START_MAXIMIZED=FALSE&amp;creator=factset&amp;display_string=Audit"}</definedName>
    <definedName name="_1080__FDSAUDITLINK__" hidden="1">{"fdsup://Directions/FactSet Auditing Viewer?action=AUDIT_VALUE&amp;DB=129&amp;ID1=B0TLFN&amp;VALUEID=P05202&amp;SDATE=2012&amp;PERIODTYPE=ANN_STD&amp;SCFT=3&amp;window=popup_no_bar&amp;width=385&amp;height=120&amp;START_MAXIMIZED=FALSE&amp;creator=factset&amp;display_string=Audit"}</definedName>
    <definedName name="_1081__FDSAUDITLINK__" localSheetId="37" hidden="1">{"fdsup://directions/FAT Viewer?action=UPDATE&amp;creator=factset&amp;DYN_ARGS=TRUE&amp;DOC_NAME=FAT:FQL_AUDITING_CLIENT_TEMPLATE.FAT&amp;display_string=Audit&amp;VAR:KEY=IHORKVUXCT&amp;VAR:QUERY=RkZfRUJJVERBX09QRVIoQU5OLDIwMTIsLCwsSlBZKQ==&amp;WINDOW=FIRST_POPUP&amp;HEIGHT=450&amp;WIDTH=450&amp;","START_MAXIMIZED=FALSE&amp;VAR:CALENDAR=FIVEDAY&amp;VAR:SYMBOL=B0TLFN&amp;VAR:INDEX=0"}</definedName>
    <definedName name="_1081__FDSAUDITLINK__" hidden="1">{"fdsup://directions/FAT Viewer?action=UPDATE&amp;creator=factset&amp;DYN_ARGS=TRUE&amp;DOC_NAME=FAT:FQL_AUDITING_CLIENT_TEMPLATE.FAT&amp;display_string=Audit&amp;VAR:KEY=IHORKVUXCT&amp;VAR:QUERY=RkZfRUJJVERBX09QRVIoQU5OLDIwMTIsLCwsSlBZKQ==&amp;WINDOW=FIRST_POPUP&amp;HEIGHT=450&amp;WIDTH=450&amp;","START_MAXIMIZED=FALSE&amp;VAR:CALENDAR=FIVEDAY&amp;VAR:SYMBOL=B0TLFN&amp;VAR:INDEX=0"}</definedName>
    <definedName name="_1082__FDSAUDITLINK__" localSheetId="37" hidden="1">{"fdsup://Directions/FactSet Auditing Viewer?action=AUDIT_VALUE&amp;DB=129&amp;ID1=B0TLFN&amp;VALUEID=01001&amp;SDATE=2012&amp;PERIODTYPE=ANN_STD&amp;SCFT=3&amp;window=popup_no_bar&amp;width=385&amp;height=120&amp;START_MAXIMIZED=FALSE&amp;creator=factset&amp;display_string=Audit"}</definedName>
    <definedName name="_1082__FDSAUDITLINK__" hidden="1">{"fdsup://Directions/FactSet Auditing Viewer?action=AUDIT_VALUE&amp;DB=129&amp;ID1=B0TLFN&amp;VALUEID=01001&amp;SDATE=2012&amp;PERIODTYPE=ANN_STD&amp;SCFT=3&amp;window=popup_no_bar&amp;width=385&amp;height=120&amp;START_MAXIMIZED=FALSE&amp;creator=factset&amp;display_string=Audit"}</definedName>
    <definedName name="_1083__FDSAUDITLINK__" localSheetId="37" hidden="1">{"fdsup://Directions/FactSet Auditing Viewer?action=AUDIT_VALUE&amp;DB=129&amp;ID1=598427&amp;VALUEID=P05202&amp;SDATE=2012&amp;PERIODTYPE=ANN_STD&amp;SCFT=3&amp;window=popup_no_bar&amp;width=385&amp;height=120&amp;START_MAXIMIZED=FALSE&amp;creator=factset&amp;display_string=Audit"}</definedName>
    <definedName name="_1083__FDSAUDITLINK__" hidden="1">{"fdsup://Directions/FactSet Auditing Viewer?action=AUDIT_VALUE&amp;DB=129&amp;ID1=598427&amp;VALUEID=P05202&amp;SDATE=2012&amp;PERIODTYPE=ANN_STD&amp;SCFT=3&amp;window=popup_no_bar&amp;width=385&amp;height=120&amp;START_MAXIMIZED=FALSE&amp;creator=factset&amp;display_string=Audit"}</definedName>
    <definedName name="_1084__FDSAUDITLINK__" localSheetId="37" hidden="1">{"fdsup://directions/FAT Viewer?action=UPDATE&amp;creator=factset&amp;DYN_ARGS=TRUE&amp;DOC_NAME=FAT:FQL_AUDITING_CLIENT_TEMPLATE.FAT&amp;display_string=Audit&amp;VAR:KEY=MLMJMHMVED&amp;VAR:QUERY=RkZfRUJJVERBX09QRVIoQU5OLDIwMTIsLCwsSlBZKQ==&amp;WINDOW=FIRST_POPUP&amp;HEIGHT=450&amp;WIDTH=450&amp;","START_MAXIMIZED=FALSE&amp;VAR:CALENDAR=FIVEDAY&amp;VAR:SYMBOL=598427&amp;VAR:INDEX=0"}</definedName>
    <definedName name="_1084__FDSAUDITLINK__" hidden="1">{"fdsup://directions/FAT Viewer?action=UPDATE&amp;creator=factset&amp;DYN_ARGS=TRUE&amp;DOC_NAME=FAT:FQL_AUDITING_CLIENT_TEMPLATE.FAT&amp;display_string=Audit&amp;VAR:KEY=MLMJMHMVED&amp;VAR:QUERY=RkZfRUJJVERBX09QRVIoQU5OLDIwMTIsLCwsSlBZKQ==&amp;WINDOW=FIRST_POPUP&amp;HEIGHT=450&amp;WIDTH=450&amp;","START_MAXIMIZED=FALSE&amp;VAR:CALENDAR=FIVEDAY&amp;VAR:SYMBOL=598427&amp;VAR:INDEX=0"}</definedName>
    <definedName name="_1085__FDSAUDITLINK__" localSheetId="37" hidden="1">{"fdsup://Directions/FactSet Auditing Viewer?action=AUDIT_VALUE&amp;DB=129&amp;ID1=598427&amp;VALUEID=01001&amp;SDATE=2012&amp;PERIODTYPE=ANN_STD&amp;SCFT=3&amp;window=popup_no_bar&amp;width=385&amp;height=120&amp;START_MAXIMIZED=FALSE&amp;creator=factset&amp;display_string=Audit"}</definedName>
    <definedName name="_1085__FDSAUDITLINK__" hidden="1">{"fdsup://Directions/FactSet Auditing Viewer?action=AUDIT_VALUE&amp;DB=129&amp;ID1=598427&amp;VALUEID=01001&amp;SDATE=2012&amp;PERIODTYPE=ANN_STD&amp;SCFT=3&amp;window=popup_no_bar&amp;width=385&amp;height=120&amp;START_MAXIMIZED=FALSE&amp;creator=factset&amp;display_string=Audit"}</definedName>
    <definedName name="_1086__FDSAUDITLINK__" localSheetId="37" hidden="1">{"fdsup://directions/FAT Viewer?action=UPDATE&amp;creator=factset&amp;DYN_ARGS=TRUE&amp;DOC_NAME=FAT:FQL_AUDITING_CLIENT_TEMPLATE.FAT&amp;display_string=Audit&amp;VAR:KEY=INILYXGTWR&amp;VAR:QUERY=RkZfRUJJVERBX09QRVIoQU5OLDIwMTIsLCwsSlBZKQ==&amp;WINDOW=FIRST_POPUP&amp;HEIGHT=450&amp;WIDTH=450&amp;","START_MAXIMIZED=FALSE&amp;VAR:CALENDAR=FIVEDAY&amp;VAR:SYMBOL=75605L70&amp;VAR:INDEX=0"}</definedName>
    <definedName name="_1086__FDSAUDITLINK__" hidden="1">{"fdsup://directions/FAT Viewer?action=UPDATE&amp;creator=factset&amp;DYN_ARGS=TRUE&amp;DOC_NAME=FAT:FQL_AUDITING_CLIENT_TEMPLATE.FAT&amp;display_string=Audit&amp;VAR:KEY=INILYXGTWR&amp;VAR:QUERY=RkZfRUJJVERBX09QRVIoQU5OLDIwMTIsLCwsSlBZKQ==&amp;WINDOW=FIRST_POPUP&amp;HEIGHT=450&amp;WIDTH=450&amp;","START_MAXIMIZED=FALSE&amp;VAR:CALENDAR=FIVEDAY&amp;VAR:SYMBOL=75605L70&amp;VAR:INDEX=0"}</definedName>
    <definedName name="_1087__FDSAUDITLINK__" localSheetId="37" hidden="1">{"fdsup://Directions/FactSet Auditing Viewer?action=AUDIT_VALUE&amp;DB=129&amp;ID1=75605L70&amp;VALUEID=01001&amp;SDATE=2012&amp;PERIODTYPE=ANN_STD&amp;SCFT=3&amp;window=popup_no_bar&amp;width=385&amp;height=120&amp;START_MAXIMIZED=FALSE&amp;creator=factset&amp;display_string=Audit"}</definedName>
    <definedName name="_1087__FDSAUDITLINK__" hidden="1">{"fdsup://Directions/FactSet Auditing Viewer?action=AUDIT_VALUE&amp;DB=129&amp;ID1=75605L70&amp;VALUEID=01001&amp;SDATE=2012&amp;PERIODTYPE=ANN_STD&amp;SCFT=3&amp;window=popup_no_bar&amp;width=385&amp;height=120&amp;START_MAXIMIZED=FALSE&amp;creator=factset&amp;display_string=Audit"}</definedName>
    <definedName name="_1088__FDSAUDITLINK__" localSheetId="37" hidden="1">{"fdsup://directions/FAT Viewer?action=UPDATE&amp;creator=factset&amp;DYN_ARGS=TRUE&amp;DOC_NAME=FAT:FQL_AUDITING_CLIENT_TEMPLATE.FAT&amp;display_string=Audit&amp;VAR:KEY=OXAJADGZIL&amp;VAR:QUERY=RkZfRUJJVERBX09QRVIoQU5OLDIwMTIsLCwsSlBZKQ==&amp;WINDOW=FIRST_POPUP&amp;HEIGHT=450&amp;WIDTH=450&amp;","START_MAXIMIZED=FALSE&amp;VAR:CALENDAR=FIVEDAY&amp;VAR:SYMBOL=98986T10&amp;VAR:INDEX=0"}</definedName>
    <definedName name="_1088__FDSAUDITLINK__" hidden="1">{"fdsup://directions/FAT Viewer?action=UPDATE&amp;creator=factset&amp;DYN_ARGS=TRUE&amp;DOC_NAME=FAT:FQL_AUDITING_CLIENT_TEMPLATE.FAT&amp;display_string=Audit&amp;VAR:KEY=OXAJADGZIL&amp;VAR:QUERY=RkZfRUJJVERBX09QRVIoQU5OLDIwMTIsLCwsSlBZKQ==&amp;WINDOW=FIRST_POPUP&amp;HEIGHT=450&amp;WIDTH=450&amp;","START_MAXIMIZED=FALSE&amp;VAR:CALENDAR=FIVEDAY&amp;VAR:SYMBOL=98986T10&amp;VAR:INDEX=0"}</definedName>
    <definedName name="_1089__FDSAUDITLINK__" localSheetId="37" hidden="1">{"fdsup://Directions/FactSet Auditing Viewer?action=AUDIT_VALUE&amp;DB=129&amp;ID1=98986T10&amp;VALUEID=01001&amp;SDATE=2012&amp;PERIODTYPE=ANN_STD&amp;SCFT=3&amp;window=popup_no_bar&amp;width=385&amp;height=120&amp;START_MAXIMIZED=FALSE&amp;creator=factset&amp;display_string=Audit"}</definedName>
    <definedName name="_1089__FDSAUDITLINK__" hidden="1">{"fdsup://Directions/FactSet Auditing Viewer?action=AUDIT_VALUE&amp;DB=129&amp;ID1=98986T10&amp;VALUEID=01001&amp;SDATE=2012&amp;PERIODTYPE=ANN_STD&amp;SCFT=3&amp;window=popup_no_bar&amp;width=385&amp;height=120&amp;START_MAXIMIZED=FALSE&amp;creator=factset&amp;display_string=Audit"}</definedName>
    <definedName name="_108E2_" localSheetId="37" hidden="1">{#N/A,#N/A,FALSE,"KMC최종회의(7월) 자료"}</definedName>
    <definedName name="_108E2_" hidden="1">{#N/A,#N/A,FALSE,"KMC최종회의(7월) 자료"}</definedName>
    <definedName name="_108P3_">#REF!</definedName>
    <definedName name="_108s13_" localSheetId="37" hidden="1">{#N/A,#N/A,FALSE,"UNIT";#N/A,#N/A,FALSE,"UNIT";#N/A,#N/A,FALSE,"계정"}</definedName>
    <definedName name="_108s13_" hidden="1">{#N/A,#N/A,FALSE,"UNIT";#N/A,#N/A,FALSE,"UNIT";#N/A,#N/A,FALSE,"계정"}</definedName>
    <definedName name="_109__FDSAUDITLINK__" localSheetId="37" hidden="1">{"fdsup://Directions/FactSet Auditing Viewer?action=AUDIT_VALUE&amp;DB=129&amp;ID1=B02RK0&amp;VALUEID=01250&amp;SDATE=2012&amp;PERIODTYPE=ANN_STD&amp;SCFT=3&amp;window=popup_no_bar&amp;width=385&amp;height=120&amp;START_MAXIMIZED=FALSE&amp;creator=factset&amp;display_string=Audit"}</definedName>
    <definedName name="_109__FDSAUDITLINK__" hidden="1">{"fdsup://Directions/FactSet Auditing Viewer?action=AUDIT_VALUE&amp;DB=129&amp;ID1=B02RK0&amp;VALUEID=01250&amp;SDATE=2012&amp;PERIODTYPE=ANN_STD&amp;SCFT=3&amp;window=popup_no_bar&amp;width=385&amp;height=120&amp;START_MAXIMIZED=FALSE&amp;creator=factset&amp;display_string=Audit"}</definedName>
    <definedName name="_1090__FDSAUDITLINK__" localSheetId="37" hidden="1">{"fdsup://directions/FAT Viewer?action=UPDATE&amp;creator=factset&amp;DYN_ARGS=TRUE&amp;DOC_NAME=FAT:FQL_AUDITING_CLIENT_TEMPLATE.FAT&amp;display_string=Audit&amp;VAR:KEY=SPUTGLKPIB&amp;VAR:QUERY=RkZfRU5UUlBSX1ZBTF9EQUlMWSgwLCwsLEpQWSwnRElMJyk=&amp;WINDOW=FIRST_POPUP&amp;HEIGHT=450&amp;WIDTH=","450&amp;START_MAXIMIZED=FALSE&amp;VAR:CALENDAR=FIVEDAY&amp;VAR:SYMBOL=37989010&amp;VAR:INDEX=0"}</definedName>
    <definedName name="_1090__FDSAUDITLINK__" hidden="1">{"fdsup://directions/FAT Viewer?action=UPDATE&amp;creator=factset&amp;DYN_ARGS=TRUE&amp;DOC_NAME=FAT:FQL_AUDITING_CLIENT_TEMPLATE.FAT&amp;display_string=Audit&amp;VAR:KEY=SPUTGLKPIB&amp;VAR:QUERY=RkZfRU5UUlBSX1ZBTF9EQUlMWSgwLCwsLEpQWSwnRElMJyk=&amp;WINDOW=FIRST_POPUP&amp;HEIGHT=450&amp;WIDTH=","450&amp;START_MAXIMIZED=FALSE&amp;VAR:CALENDAR=FIVEDAY&amp;VAR:SYMBOL=37989010&amp;VAR:INDEX=0"}</definedName>
    <definedName name="_1091__FDSAUDITLINK__" localSheetId="37" hidden="1">{"fdsup://directions/FAT Viewer?action=UPDATE&amp;creator=factset&amp;DYN_ARGS=TRUE&amp;DOC_NAME=FAT:FQL_AUDITING_CLIENT_TEMPLATE.FAT&amp;display_string=Audit&amp;VAR:KEY=WPWHIVULOP&amp;VAR:QUERY=RkZfQ09NX1NIU19PVVQoTU9OLDApICogUCgwLCwsSlBZKQ==&amp;WINDOW=FIRST_POPUP&amp;HEIGHT=450&amp;WIDTH=","450&amp;START_MAXIMIZED=FALSE&amp;VAR:CALENDAR=FIVEDAY&amp;VAR:SYMBOL=37989010&amp;VAR:INDEX=0"}</definedName>
    <definedName name="_1091__FDSAUDITLINK__" hidden="1">{"fdsup://directions/FAT Viewer?action=UPDATE&amp;creator=factset&amp;DYN_ARGS=TRUE&amp;DOC_NAME=FAT:FQL_AUDITING_CLIENT_TEMPLATE.FAT&amp;display_string=Audit&amp;VAR:KEY=WPWHIVULOP&amp;VAR:QUERY=RkZfQ09NX1NIU19PVVQoTU9OLDApICogUCgwLCwsSlBZKQ==&amp;WINDOW=FIRST_POPUP&amp;HEIGHT=450&amp;WIDTH=","450&amp;START_MAXIMIZED=FALSE&amp;VAR:CALENDAR=FIVEDAY&amp;VAR:SYMBOL=37989010&amp;VAR:INDEX=0"}</definedName>
    <definedName name="_1092__FDSAUDITLINK__" localSheetId="37" hidden="1">{"fdsup://directions/FAT Viewer?action=UPDATE&amp;creator=factset&amp;DYN_ARGS=TRUE&amp;DOC_NAME=FAT:FQL_AUDITING_CLIENT_TEMPLATE.FAT&amp;display_string=Audit&amp;VAR:KEY=KJYHEBOTUL&amp;VAR:QUERY=RkZfRU5UUlBSX1ZBTF9EQUlMWSgwLCwsLEpQWSwnRElMJyk=&amp;WINDOW=FIRST_POPUP&amp;HEIGHT=450&amp;WIDTH=","450&amp;START_MAXIMIZED=FALSE&amp;VAR:CALENDAR=FIVEDAY&amp;VAR:SYMBOL=B4YLXJ&amp;VAR:INDEX=0"}</definedName>
    <definedName name="_1092__FDSAUDITLINK__" hidden="1">{"fdsup://directions/FAT Viewer?action=UPDATE&amp;creator=factset&amp;DYN_ARGS=TRUE&amp;DOC_NAME=FAT:FQL_AUDITING_CLIENT_TEMPLATE.FAT&amp;display_string=Audit&amp;VAR:KEY=KJYHEBOTUL&amp;VAR:QUERY=RkZfRU5UUlBSX1ZBTF9EQUlMWSgwLCwsLEpQWSwnRElMJyk=&amp;WINDOW=FIRST_POPUP&amp;HEIGHT=450&amp;WIDTH=","450&amp;START_MAXIMIZED=FALSE&amp;VAR:CALENDAR=FIVEDAY&amp;VAR:SYMBOL=B4YLXJ&amp;VAR:INDEX=0"}</definedName>
    <definedName name="_1093__FDSAUDITLINK__" localSheetId="37" hidden="1">{"fdsup://directions/FAT Viewer?action=UPDATE&amp;creator=factset&amp;DYN_ARGS=TRUE&amp;DOC_NAME=FAT:FQL_AUDITING_CLIENT_TEMPLATE.FAT&amp;display_string=Audit&amp;VAR:KEY=GTYNGXCREV&amp;VAR:QUERY=RkZfQ09NX1NIU19PVVQoTU9OLDApICogUCgwLCwsSlBZKQ==&amp;WINDOW=FIRST_POPUP&amp;HEIGHT=450&amp;WIDTH=","450&amp;START_MAXIMIZED=FALSE&amp;VAR:CALENDAR=FIVEDAY&amp;VAR:SYMBOL=B4YLXJ&amp;VAR:INDEX=0"}</definedName>
    <definedName name="_1093__FDSAUDITLINK__" hidden="1">{"fdsup://directions/FAT Viewer?action=UPDATE&amp;creator=factset&amp;DYN_ARGS=TRUE&amp;DOC_NAME=FAT:FQL_AUDITING_CLIENT_TEMPLATE.FAT&amp;display_string=Audit&amp;VAR:KEY=GTYNGXCREV&amp;VAR:QUERY=RkZfQ09NX1NIU19PVVQoTU9OLDApICogUCgwLCwsSlBZKQ==&amp;WINDOW=FIRST_POPUP&amp;HEIGHT=450&amp;WIDTH=","450&amp;START_MAXIMIZED=FALSE&amp;VAR:CALENDAR=FIVEDAY&amp;VAR:SYMBOL=B4YLXJ&amp;VAR:INDEX=0"}</definedName>
    <definedName name="_1094__FDSAUDITLINK__" localSheetId="37" hidden="1">{"fdsup://directions/FAT Viewer?action=UPDATE&amp;creator=factset&amp;DYN_ARGS=TRUE&amp;DOC_NAME=FAT:FQL_AUDITING_CLIENT_TEMPLATE.FAT&amp;display_string=Audit&amp;VAR:KEY=ULODEBOZIX&amp;VAR:QUERY=RkZfRU5UUlBSX1ZBTF9EQUlMWSgwLCwsLEpQWSwnRElMJyk=&amp;WINDOW=FIRST_POPUP&amp;HEIGHT=450&amp;WIDTH=","450&amp;START_MAXIMIZED=FALSE&amp;VAR:CALENDAR=FIVEDAY&amp;VAR:SYMBOL=B232R2&amp;VAR:INDEX=0"}</definedName>
    <definedName name="_1094__FDSAUDITLINK__" hidden="1">{"fdsup://directions/FAT Viewer?action=UPDATE&amp;creator=factset&amp;DYN_ARGS=TRUE&amp;DOC_NAME=FAT:FQL_AUDITING_CLIENT_TEMPLATE.FAT&amp;display_string=Audit&amp;VAR:KEY=ULODEBOZIX&amp;VAR:QUERY=RkZfRU5UUlBSX1ZBTF9EQUlMWSgwLCwsLEpQWSwnRElMJyk=&amp;WINDOW=FIRST_POPUP&amp;HEIGHT=450&amp;WIDTH=","450&amp;START_MAXIMIZED=FALSE&amp;VAR:CALENDAR=FIVEDAY&amp;VAR:SYMBOL=B232R2&amp;VAR:INDEX=0"}</definedName>
    <definedName name="_1095__FDSAUDITLINK__" localSheetId="37" hidden="1">{"fdsup://directions/FAT Viewer?action=UPDATE&amp;creator=factset&amp;DYN_ARGS=TRUE&amp;DOC_NAME=FAT:FQL_AUDITING_CLIENT_TEMPLATE.FAT&amp;display_string=Audit&amp;VAR:KEY=MJETYXEDAT&amp;VAR:QUERY=RkZfQ09NX1NIU19PVVQoTU9OLDApICogUCgwLCwsSlBZKQ==&amp;WINDOW=FIRST_POPUP&amp;HEIGHT=450&amp;WIDTH=","450&amp;START_MAXIMIZED=FALSE&amp;VAR:CALENDAR=FIVEDAY&amp;VAR:SYMBOL=B232R2&amp;VAR:INDEX=0"}</definedName>
    <definedName name="_1095__FDSAUDITLINK__" hidden="1">{"fdsup://directions/FAT Viewer?action=UPDATE&amp;creator=factset&amp;DYN_ARGS=TRUE&amp;DOC_NAME=FAT:FQL_AUDITING_CLIENT_TEMPLATE.FAT&amp;display_string=Audit&amp;VAR:KEY=MJETYXEDAT&amp;VAR:QUERY=RkZfQ09NX1NIU19PVVQoTU9OLDApICogUCgwLCwsSlBZKQ==&amp;WINDOW=FIRST_POPUP&amp;HEIGHT=450&amp;WIDTH=","450&amp;START_MAXIMIZED=FALSE&amp;VAR:CALENDAR=FIVEDAY&amp;VAR:SYMBOL=B232R2&amp;VAR:INDEX=0"}</definedName>
    <definedName name="_1096__FDSAUDITLINK__" localSheetId="37" hidden="1">{"fdsup://directions/FAT Viewer?action=UPDATE&amp;creator=factset&amp;DYN_ARGS=TRUE&amp;DOC_NAME=FAT:FQL_AUDITING_CLIENT_TEMPLATE.FAT&amp;display_string=Audit&amp;VAR:KEY=GLIFKDAFQZ&amp;VAR:QUERY=RkZfRU5UUlBSX1ZBTF9EQUlMWSgwLCwsLEpQWSwnRElMJyk=&amp;WINDOW=FIRST_POPUP&amp;HEIGHT=450&amp;WIDTH=","450&amp;START_MAXIMIZED=FALSE&amp;VAR:CALENDAR=FIVEDAY&amp;VAR:SYMBOL=B0TLFN&amp;VAR:INDEX=0"}</definedName>
    <definedName name="_1096__FDSAUDITLINK__" hidden="1">{"fdsup://directions/FAT Viewer?action=UPDATE&amp;creator=factset&amp;DYN_ARGS=TRUE&amp;DOC_NAME=FAT:FQL_AUDITING_CLIENT_TEMPLATE.FAT&amp;display_string=Audit&amp;VAR:KEY=GLIFKDAFQZ&amp;VAR:QUERY=RkZfRU5UUlBSX1ZBTF9EQUlMWSgwLCwsLEpQWSwnRElMJyk=&amp;WINDOW=FIRST_POPUP&amp;HEIGHT=450&amp;WIDTH=","450&amp;START_MAXIMIZED=FALSE&amp;VAR:CALENDAR=FIVEDAY&amp;VAR:SYMBOL=B0TLFN&amp;VAR:INDEX=0"}</definedName>
    <definedName name="_1097__FDSAUDITLINK__" localSheetId="37" hidden="1">{"fdsup://directions/FAT Viewer?action=UPDATE&amp;creator=factset&amp;DYN_ARGS=TRUE&amp;DOC_NAME=FAT:FQL_AUDITING_CLIENT_TEMPLATE.FAT&amp;display_string=Audit&amp;VAR:KEY=EZOBMNEJMN&amp;VAR:QUERY=RkZfQ09NX1NIU19PVVQoTU9OLDApICogUCgwLCwsSlBZKQ==&amp;WINDOW=FIRST_POPUP&amp;HEIGHT=450&amp;WIDTH=","450&amp;START_MAXIMIZED=FALSE&amp;VAR:CALENDAR=FIVEDAY&amp;VAR:SYMBOL=B0TLFN&amp;VAR:INDEX=0"}</definedName>
    <definedName name="_1097__FDSAUDITLINK__" hidden="1">{"fdsup://directions/FAT Viewer?action=UPDATE&amp;creator=factset&amp;DYN_ARGS=TRUE&amp;DOC_NAME=FAT:FQL_AUDITING_CLIENT_TEMPLATE.FAT&amp;display_string=Audit&amp;VAR:KEY=EZOBMNEJMN&amp;VAR:QUERY=RkZfQ09NX1NIU19PVVQoTU9OLDApICogUCgwLCwsSlBZKQ==&amp;WINDOW=FIRST_POPUP&amp;HEIGHT=450&amp;WIDTH=","450&amp;START_MAXIMIZED=FALSE&amp;VAR:CALENDAR=FIVEDAY&amp;VAR:SYMBOL=B0TLFN&amp;VAR:INDEX=0"}</definedName>
    <definedName name="_1098__FDSAUDITLINK__" localSheetId="37" hidden="1">{"fdsup://directions/FAT Viewer?action=UPDATE&amp;creator=factset&amp;DYN_ARGS=TRUE&amp;DOC_NAME=FAT:FQL_AUDITING_CLIENT_TEMPLATE.FAT&amp;display_string=Audit&amp;VAR:KEY=QXKTSLOBCL&amp;VAR:QUERY=RkZfRU5UUlBSX1ZBTF9EQUlMWSgwLCwsLEpQWSwnRElMJyk=&amp;WINDOW=FIRST_POPUP&amp;HEIGHT=450&amp;WIDTH=","450&amp;START_MAXIMIZED=FALSE&amp;VAR:CALENDAR=FIVEDAY&amp;VAR:SYMBOL=598427&amp;VAR:INDEX=0"}</definedName>
    <definedName name="_1098__FDSAUDITLINK__" hidden="1">{"fdsup://directions/FAT Viewer?action=UPDATE&amp;creator=factset&amp;DYN_ARGS=TRUE&amp;DOC_NAME=FAT:FQL_AUDITING_CLIENT_TEMPLATE.FAT&amp;display_string=Audit&amp;VAR:KEY=QXKTSLOBCL&amp;VAR:QUERY=RkZfRU5UUlBSX1ZBTF9EQUlMWSgwLCwsLEpQWSwnRElMJyk=&amp;WINDOW=FIRST_POPUP&amp;HEIGHT=450&amp;WIDTH=","450&amp;START_MAXIMIZED=FALSE&amp;VAR:CALENDAR=FIVEDAY&amp;VAR:SYMBOL=598427&amp;VAR:INDEX=0"}</definedName>
    <definedName name="_1099__FDSAUDITLINK__" localSheetId="37" hidden="1">{"fdsup://directions/FAT Viewer?action=UPDATE&amp;creator=factset&amp;DYN_ARGS=TRUE&amp;DOC_NAME=FAT:FQL_AUDITING_CLIENT_TEMPLATE.FAT&amp;display_string=Audit&amp;VAR:KEY=UVWJCPEZOL&amp;VAR:QUERY=RkZfQ09NX1NIU19PVVQoTU9OLDApICogUCgwLCwsSlBZKQ==&amp;WINDOW=FIRST_POPUP&amp;HEIGHT=450&amp;WIDTH=","450&amp;START_MAXIMIZED=FALSE&amp;VAR:CALENDAR=FIVEDAY&amp;VAR:SYMBOL=598427&amp;VAR:INDEX=0"}</definedName>
    <definedName name="_1099__FDSAUDITLINK__" hidden="1">{"fdsup://directions/FAT Viewer?action=UPDATE&amp;creator=factset&amp;DYN_ARGS=TRUE&amp;DOC_NAME=FAT:FQL_AUDITING_CLIENT_TEMPLATE.FAT&amp;display_string=Audit&amp;VAR:KEY=UVWJCPEZOL&amp;VAR:QUERY=RkZfQ09NX1NIU19PVVQoTU9OLDApICogUCgwLCwsSlBZKQ==&amp;WINDOW=FIRST_POPUP&amp;HEIGHT=450&amp;WIDTH=","450&amp;START_MAXIMIZED=FALSE&amp;VAR:CALENDAR=FIVEDAY&amp;VAR:SYMBOL=598427&amp;VAR:INDEX=0"}</definedName>
    <definedName name="_109s14_" localSheetId="37" hidden="1">{#N/A,#N/A,FALSE,"UNIT";#N/A,#N/A,FALSE,"UNIT";#N/A,#N/A,FALSE,"계정"}</definedName>
    <definedName name="_109s14_" hidden="1">{#N/A,#N/A,FALSE,"UNIT";#N/A,#N/A,FALSE,"UNIT";#N/A,#N/A,FALSE,"계정"}</definedName>
    <definedName name="_109W9_" hidden="1">{#N/A,#N/A,FALSE,"KMC최종회의(7월) 자료"}</definedName>
    <definedName name="_10a2_" hidden="1">#REF!</definedName>
    <definedName name="_10A3_" hidden="1">{#N/A,#N/A,FALSE,"단축1";#N/A,#N/A,FALSE,"단축2";#N/A,#N/A,FALSE,"단축3";#N/A,#N/A,FALSE,"장축";#N/A,#N/A,FALSE,"4WD"}</definedName>
    <definedName name="_10H930_" localSheetId="37" hidden="1">{"'Sheet1'!$A$1:$H$36"}</definedName>
    <definedName name="_10H930_" hidden="1">{"'Sheet1'!$A$1:$H$36"}</definedName>
    <definedName name="_10iv18000_" localSheetId="37">#REF!</definedName>
    <definedName name="_10iv18000_" localSheetId="27">#REF!</definedName>
    <definedName name="_10iv18000_">#REF!</definedName>
    <definedName name="_10J12_">#REF!</definedName>
    <definedName name="_10P3_">'[87]118.세금과공과'!#REF!</definedName>
    <definedName name="_10s11_" hidden="1">{#N/A,#N/A,FALSE,"UNIT";#N/A,#N/A,FALSE,"UNIT";#N/A,#N/A,FALSE,"계정"}</definedName>
    <definedName name="_10s13_" hidden="1">{#N/A,#N/A,FALSE,"UNIT";#N/A,#N/A,FALSE,"UNIT";#N/A,#N/A,FALSE,"계정"}</definedName>
    <definedName name="_10T1" localSheetId="37">#REF!</definedName>
    <definedName name="_10T1" localSheetId="27">#REF!</definedName>
    <definedName name="_10T1">#REF!</definedName>
    <definedName name="_10T2" localSheetId="37">#REF!</definedName>
    <definedName name="_10T2" localSheetId="27">#REF!</definedName>
    <definedName name="_10T2">#REF!</definedName>
    <definedName name="_11" localSheetId="37">#REF!</definedName>
    <definedName name="_11" localSheetId="27">#REF!</definedName>
    <definedName name="_11">#REF!</definedName>
    <definedName name="_11________123Grap" hidden="1">[88]유림골조!#REF!</definedName>
    <definedName name="_11____7_0__123Grap" localSheetId="37" hidden="1">[70]시산표!#REF!</definedName>
    <definedName name="_11____7_0__123Grap" hidden="1">[70]시산표!#REF!</definedName>
    <definedName name="_11___0_F" hidden="1">[80]Sheet1!#REF!</definedName>
    <definedName name="_11___123Graph_AIRR_IRR" localSheetId="37" hidden="1">#REF!</definedName>
    <definedName name="_11___123Graph_AIRR_IRR" hidden="1">#REF!</definedName>
    <definedName name="_11__123Graph_ACHART_17" hidden="1">[81]revenue!$P$77:$R$77</definedName>
    <definedName name="_11__123Graph_AChart_1A" hidden="1">[29]Cntmrs!$B$20:$M$20</definedName>
    <definedName name="_11__123Graph_BCHART_13" localSheetId="37" hidden="1">'[82]1995 Cellular'!#REF!</definedName>
    <definedName name="_11__123Graph_BCHART_13" hidden="1">'[82]1995 Cellular'!#REF!</definedName>
    <definedName name="_11__123Graph_CCHART_8" localSheetId="37" hidden="1">'[71]Historical IS'!#REF!</definedName>
    <definedName name="_11__123Graph_CCHART_8" hidden="1">'[83]Historical IS'!#REF!</definedName>
    <definedName name="_11__123Graph_COP75_25RETURN" hidden="1">'[72]#REF'!$D$30:$D$30</definedName>
    <definedName name="_11__123Graph_FMOB_02" hidden="1">#REF!</definedName>
    <definedName name="_11__FDSAUDITLINK__" localSheetId="37" hidden="1">{"fdsup://Directions/FactSet Auditing Viewer?action=AUDIT_VALUE&amp;DB=129&amp;ID1=B27WRM&amp;VALUEID=01001&amp;SDATE=2012&amp;PERIODTYPE=ANN_STD&amp;SCFT=3&amp;window=popup_no_bar&amp;width=385&amp;height=120&amp;START_MAXIMIZED=FALSE&amp;creator=factset&amp;display_string=Audit"}</definedName>
    <definedName name="_11__FDSAUDITLINK__" hidden="1">{"fdsup://Directions/FactSet Auditing Viewer?action=AUDIT_VALUE&amp;DB=129&amp;ID1=B27WRM&amp;VALUEID=01001&amp;SDATE=2012&amp;PERIODTYPE=ANN_STD&amp;SCFT=3&amp;window=popup_no_bar&amp;width=385&amp;height=120&amp;START_MAXIMIZED=FALSE&amp;creator=factset&amp;display_string=Audit"}</definedName>
    <definedName name="_11_5____123Grap" hidden="1">[89]시산표!#REF!</definedName>
    <definedName name="_11_9____123Graph_LB" hidden="1">[70]시산표!#REF!</definedName>
    <definedName name="_110__FDSAUDITLINK__" localSheetId="37" hidden="1">{"fdsup://Directions/FactSet Auditing Viewer?action=AUDIT_VALUE&amp;DB=129&amp;ID1=B27WRM&amp;VALUEID=01001&amp;SDATE=2011&amp;PERIODTYPE=ANN_STD&amp;SCFT=3&amp;window=popup_no_bar&amp;width=385&amp;height=120&amp;START_MAXIMIZED=FALSE&amp;creator=factset&amp;display_string=Audit"}</definedName>
    <definedName name="_110__FDSAUDITLINK__" hidden="1">{"fdsup://Directions/FactSet Auditing Viewer?action=AUDIT_VALUE&amp;DB=129&amp;ID1=B27WRM&amp;VALUEID=01001&amp;SDATE=2011&amp;PERIODTYPE=ANN_STD&amp;SCFT=3&amp;window=popup_no_bar&amp;width=385&amp;height=120&amp;START_MAXIMIZED=FALSE&amp;creator=factset&amp;display_string=Audit"}</definedName>
    <definedName name="_1100____123Graph_Cｸﾞﾗﾌ_1" localSheetId="37" hidden="1">#REF!</definedName>
    <definedName name="_1100____123Graph_Cｸﾞﾗﾌ_1" hidden="1">#REF!</definedName>
    <definedName name="_1100__FDSAUDITLINK__" localSheetId="37" hidden="1">{"fdsup://directions/FAT Viewer?action=UPDATE&amp;creator=factset&amp;DYN_ARGS=TRUE&amp;DOC_NAME=FAT:FQL_AUDITING_CLIENT_TEMPLATE.FAT&amp;display_string=Audit&amp;VAR:KEY=YZCLGVATCB&amp;VAR:QUERY=RkZfRU5UUlBSX1ZBTF9EQUlMWSgwLCwsLEpQWSwnRElMJyk=&amp;WINDOW=FIRST_POPUP&amp;HEIGHT=450&amp;WIDTH=","450&amp;START_MAXIMIZED=FALSE&amp;VAR:CALENDAR=FIVEDAY&amp;VAR:SYMBOL=75605L70&amp;VAR:INDEX=0"}</definedName>
    <definedName name="_1100__FDSAUDITLINK__" hidden="1">{"fdsup://directions/FAT Viewer?action=UPDATE&amp;creator=factset&amp;DYN_ARGS=TRUE&amp;DOC_NAME=FAT:FQL_AUDITING_CLIENT_TEMPLATE.FAT&amp;display_string=Audit&amp;VAR:KEY=YZCLGVATCB&amp;VAR:QUERY=RkZfRU5UUlBSX1ZBTF9EQUlMWSgwLCwsLEpQWSwnRElMJyk=&amp;WINDOW=FIRST_POPUP&amp;HEIGHT=450&amp;WIDTH=","450&amp;START_MAXIMIZED=FALSE&amp;VAR:CALENDAR=FIVEDAY&amp;VAR:SYMBOL=75605L70&amp;VAR:INDEX=0"}</definedName>
    <definedName name="_1101____123Graph_Dｸﾞﾗﾌ_1" localSheetId="37" hidden="1">#REF!</definedName>
    <definedName name="_1101____123Graph_Dｸﾞﾗﾌ_1" hidden="1">#REF!</definedName>
    <definedName name="_1101__FDSAUDITLINK__" localSheetId="37" hidden="1">{"fdsup://directions/FAT Viewer?action=UPDATE&amp;creator=factset&amp;DYN_ARGS=TRUE&amp;DOC_NAME=FAT:FQL_AUDITING_CLIENT_TEMPLATE.FAT&amp;display_string=Audit&amp;VAR:KEY=EHEXUNKXMP&amp;VAR:QUERY=RkZfQ09NX1NIU19PVVQoTU9OLDApICogUCgwLCwsSlBZKQ==&amp;WINDOW=FIRST_POPUP&amp;HEIGHT=450&amp;WIDTH=","450&amp;START_MAXIMIZED=FALSE&amp;VAR:CALENDAR=FIVEDAY&amp;VAR:SYMBOL=75605L70&amp;VAR:INDEX=0"}</definedName>
    <definedName name="_1101__FDSAUDITLINK__" hidden="1">{"fdsup://directions/FAT Viewer?action=UPDATE&amp;creator=factset&amp;DYN_ARGS=TRUE&amp;DOC_NAME=FAT:FQL_AUDITING_CLIENT_TEMPLATE.FAT&amp;display_string=Audit&amp;VAR:KEY=EHEXUNKXMP&amp;VAR:QUERY=RkZfQ09NX1NIU19PVVQoTU9OLDApICogUCgwLCwsSlBZKQ==&amp;WINDOW=FIRST_POPUP&amp;HEIGHT=450&amp;WIDTH=","450&amp;START_MAXIMIZED=FALSE&amp;VAR:CALENDAR=FIVEDAY&amp;VAR:SYMBOL=75605L70&amp;VAR:INDEX=0"}</definedName>
    <definedName name="_1102____123Graph_XIRR_IRR" localSheetId="37" hidden="1">#REF!</definedName>
    <definedName name="_1102____123Graph_XIRR_IRR" hidden="1">#REF!</definedName>
    <definedName name="_1102__FDSAUDITLINK__" localSheetId="37" hidden="1">{"fdsup://directions/FAT Viewer?action=UPDATE&amp;creator=factset&amp;DYN_ARGS=TRUE&amp;DOC_NAME=FAT:FQL_AUDITING_CLIENT_TEMPLATE.FAT&amp;display_string=Audit&amp;VAR:KEY=IXWFSXQJIL&amp;VAR:QUERY=RkZfRU5UUlBSX1ZBTF9EQUlMWSgwLCwsLEpQWSwnRElMJyk=&amp;WINDOW=FIRST_POPUP&amp;HEIGHT=450&amp;WIDTH=","450&amp;START_MAXIMIZED=FALSE&amp;VAR:CALENDAR=FIVEDAY&amp;VAR:SYMBOL=98986T10&amp;VAR:INDEX=0"}</definedName>
    <definedName name="_1102__FDSAUDITLINK__" hidden="1">{"fdsup://directions/FAT Viewer?action=UPDATE&amp;creator=factset&amp;DYN_ARGS=TRUE&amp;DOC_NAME=FAT:FQL_AUDITING_CLIENT_TEMPLATE.FAT&amp;display_string=Audit&amp;VAR:KEY=IXWFSXQJIL&amp;VAR:QUERY=RkZfRU5UUlBSX1ZBTF9EQUlMWSgwLCwsLEpQWSwnRElMJyk=&amp;WINDOW=FIRST_POPUP&amp;HEIGHT=450&amp;WIDTH=","450&amp;START_MAXIMIZED=FALSE&amp;VAR:CALENDAR=FIVEDAY&amp;VAR:SYMBOL=98986T10&amp;VAR:INDEX=0"}</definedName>
    <definedName name="_1103____123Graph_XMOF_NB" localSheetId="37" hidden="1">#REF!</definedName>
    <definedName name="_1103____123Graph_XMOF_NB" hidden="1">#REF!</definedName>
    <definedName name="_1103__FDSAUDITLINK__" localSheetId="37" hidden="1">{"fdsup://directions/FAT Viewer?action=UPDATE&amp;creator=factset&amp;DYN_ARGS=TRUE&amp;DOC_NAME=FAT:FQL_AUDITING_CLIENT_TEMPLATE.FAT&amp;display_string=Audit&amp;VAR:KEY=QBATWZSDAF&amp;VAR:QUERY=RkZfQ09NX1NIU19PVVQoTU9OLDApICogUCgwLCwsSlBZKQ==&amp;WINDOW=FIRST_POPUP&amp;HEIGHT=450&amp;WIDTH=","450&amp;START_MAXIMIZED=FALSE&amp;VAR:CALENDAR=FIVEDAY&amp;VAR:SYMBOL=98986T10&amp;VAR:INDEX=0"}</definedName>
    <definedName name="_1103__FDSAUDITLINK__" hidden="1">{"fdsup://directions/FAT Viewer?action=UPDATE&amp;creator=factset&amp;DYN_ARGS=TRUE&amp;DOC_NAME=FAT:FQL_AUDITING_CLIENT_TEMPLATE.FAT&amp;display_string=Audit&amp;VAR:KEY=QBATWZSDAF&amp;VAR:QUERY=RkZfQ09NX1NIU19PVVQoTU9OLDApICogUCgwLCwsSlBZKQ==&amp;WINDOW=FIRST_POPUP&amp;HEIGHT=450&amp;WIDTH=","450&amp;START_MAXIMIZED=FALSE&amp;VAR:CALENDAR=FIVEDAY&amp;VAR:SYMBOL=98986T10&amp;VAR:INDEX=0"}</definedName>
    <definedName name="_1104__FDSAUDITLINK__" localSheetId="37" hidden="1">{"fdsup://Directions/FactSet Auditing Viewer?action=AUDIT_VALUE&amp;DB=129&amp;ID1=B1L3CS&amp;VALUEID=P05202&amp;SDATE=2011&amp;PERIODTYPE=ANN_STD&amp;SCFT=3&amp;window=popup_no_bar&amp;width=385&amp;height=120&amp;START_MAXIMIZED=FALSE&amp;creator=factset&amp;display_string=Audit"}</definedName>
    <definedName name="_1104__FDSAUDITLINK__" hidden="1">{"fdsup://Directions/FactSet Auditing Viewer?action=AUDIT_VALUE&amp;DB=129&amp;ID1=B1L3CS&amp;VALUEID=P05202&amp;SDATE=2011&amp;PERIODTYPE=ANN_STD&amp;SCFT=3&amp;window=popup_no_bar&amp;width=385&amp;height=120&amp;START_MAXIMIZED=FALSE&amp;creator=factset&amp;display_string=Audit"}</definedName>
    <definedName name="_1105__FDSAUDITLINK__" localSheetId="37" hidden="1">{"fdsup://directions/FAT Viewer?action=UPDATE&amp;creator=factset&amp;DYN_ARGS=TRUE&amp;DOC_NAME=FAT:FQL_AUDITING_CLIENT_TEMPLATE.FAT&amp;display_string=Audit&amp;VAR:KEY=ENMVCLCJKJ&amp;VAR:QUERY=RkZfRUJJVERBX09QRVIoQU5OLDIwMTEsLCwsSlBZKQ==&amp;WINDOW=FIRST_POPUP&amp;HEIGHT=450&amp;WIDTH=450&amp;","START_MAXIMIZED=FALSE&amp;VAR:CALENDAR=FIVEDAY&amp;VAR:SYMBOL=B1L3CS&amp;VAR:INDEX=0"}</definedName>
    <definedName name="_1105__FDSAUDITLINK__" hidden="1">{"fdsup://directions/FAT Viewer?action=UPDATE&amp;creator=factset&amp;DYN_ARGS=TRUE&amp;DOC_NAME=FAT:FQL_AUDITING_CLIENT_TEMPLATE.FAT&amp;display_string=Audit&amp;VAR:KEY=ENMVCLCJKJ&amp;VAR:QUERY=RkZfRUJJVERBX09QRVIoQU5OLDIwMTEsLCwsSlBZKQ==&amp;WINDOW=FIRST_POPUP&amp;HEIGHT=450&amp;WIDTH=450&amp;","START_MAXIMIZED=FALSE&amp;VAR:CALENDAR=FIVEDAY&amp;VAR:SYMBOL=B1L3CS&amp;VAR:INDEX=0"}</definedName>
    <definedName name="_1106__FDSAUDITLINK__" localSheetId="37" hidden="1">{"fdsup://Directions/FactSet Auditing Viewer?action=AUDIT_VALUE&amp;DB=129&amp;ID1=B1L3CS&amp;VALUEID=01001&amp;SDATE=2011&amp;PERIODTYPE=ANN_STD&amp;SCFT=3&amp;window=popup_no_bar&amp;width=385&amp;height=120&amp;START_MAXIMIZED=FALSE&amp;creator=factset&amp;display_string=Audit"}</definedName>
    <definedName name="_1106__FDSAUDITLINK__" hidden="1">{"fdsup://Directions/FactSet Auditing Viewer?action=AUDIT_VALUE&amp;DB=129&amp;ID1=B1L3CS&amp;VALUEID=01001&amp;SDATE=2011&amp;PERIODTYPE=ANN_STD&amp;SCFT=3&amp;window=popup_no_bar&amp;width=385&amp;height=120&amp;START_MAXIMIZED=FALSE&amp;creator=factset&amp;display_string=Audit"}</definedName>
    <definedName name="_1107__FDSAUDITLINK__" localSheetId="37" hidden="1">{"fdsup://Directions/FactSet Auditing Viewer?action=AUDIT_VALUE&amp;DB=129&amp;ID1=B0JDQD&amp;VALUEID=01001&amp;SDATE=2012&amp;PERIODTYPE=ANN_STD&amp;SCFT=3&amp;window=popup_no_bar&amp;width=385&amp;height=120&amp;START_MAXIMIZED=FALSE&amp;creator=factset&amp;display_string=Audit"}</definedName>
    <definedName name="_1107__FDSAUDITLINK__" hidden="1">{"fdsup://Directions/FactSet Auditing Viewer?action=AUDIT_VALUE&amp;DB=129&amp;ID1=B0JDQD&amp;VALUEID=01001&amp;SDATE=2012&amp;PERIODTYPE=ANN_STD&amp;SCFT=3&amp;window=popup_no_bar&amp;width=385&amp;height=120&amp;START_MAXIMIZED=FALSE&amp;creator=factset&amp;display_string=Audit"}</definedName>
    <definedName name="_1108__FDSAUDITLINK__" localSheetId="37" hidden="1">{"fdsup://directions/FAT Viewer?action=UPDATE&amp;creator=factset&amp;DYN_ARGS=TRUE&amp;DOC_NAME=FAT:FQL_AUDITING_CLIENT_TEMPLATE.FAT&amp;display_string=Audit&amp;VAR:KEY=KDEXEBOJUD&amp;VAR:QUERY=RkZfRUJJVERBX09QRVIoQU5OLDIwMTIsLCwsSlBZKQ==&amp;WINDOW=FIRST_POPUP&amp;HEIGHT=450&amp;WIDTH=450&amp;","START_MAXIMIZED=FALSE&amp;VAR:CALENDAR=FIVEDAY&amp;VAR:SYMBOL=630926&amp;VAR:INDEX=0"}</definedName>
    <definedName name="_1108__FDSAUDITLINK__" hidden="1">{"fdsup://directions/FAT Viewer?action=UPDATE&amp;creator=factset&amp;DYN_ARGS=TRUE&amp;DOC_NAME=FAT:FQL_AUDITING_CLIENT_TEMPLATE.FAT&amp;display_string=Audit&amp;VAR:KEY=KDEXEBOJUD&amp;VAR:QUERY=RkZfRUJJVERBX09QRVIoQU5OLDIwMTIsLCwsSlBZKQ==&amp;WINDOW=FIRST_POPUP&amp;HEIGHT=450&amp;WIDTH=450&amp;","START_MAXIMIZED=FALSE&amp;VAR:CALENDAR=FIVEDAY&amp;VAR:SYMBOL=630926&amp;VAR:INDEX=0"}</definedName>
    <definedName name="_1109__FDSAUDITLINK__" localSheetId="37" hidden="1">{"fdsup://Directions/FactSet Auditing Viewer?action=AUDIT_VALUE&amp;DB=129&amp;ID1=649668&amp;VALUEID=01001&amp;SDATE=2012&amp;PERIODTYPE=ANN_STD&amp;SCFT=3&amp;window=popup_no_bar&amp;width=385&amp;height=120&amp;START_MAXIMIZED=FALSE&amp;creator=factset&amp;display_string=Audit"}</definedName>
    <definedName name="_1109__FDSAUDITLINK__" hidden="1">{"fdsup://Directions/FactSet Auditing Viewer?action=AUDIT_VALUE&amp;DB=129&amp;ID1=649668&amp;VALUEID=01001&amp;SDATE=2012&amp;PERIODTYPE=ANN_STD&amp;SCFT=3&amp;window=popup_no_bar&amp;width=385&amp;height=120&amp;START_MAXIMIZED=FALSE&amp;creator=factset&amp;display_string=Audit"}</definedName>
    <definedName name="_110s16_" localSheetId="37" hidden="1">{#N/A,#N/A,FALSE,"UNIT";#N/A,#N/A,FALSE,"UNIT";#N/A,#N/A,FALSE,"계정"}</definedName>
    <definedName name="_110s16_" hidden="1">{#N/A,#N/A,FALSE,"UNIT";#N/A,#N/A,FALSE,"UNIT";#N/A,#N/A,FALSE,"계정"}</definedName>
    <definedName name="_110s2_" hidden="1">{#N/A,#N/A,FALSE,"UNIT";#N/A,#N/A,FALSE,"UNIT";#N/A,#N/A,FALSE,"계정"}</definedName>
    <definedName name="_111" localSheetId="37" hidden="1">#REF!</definedName>
    <definedName name="_111" hidden="1">#REF!</definedName>
    <definedName name="_111__FDSAUDITLINK__" localSheetId="37" hidden="1">{"fdsup://Directions/FactSet Auditing Viewer?action=AUDIT_VALUE&amp;DB=129&amp;ID1=B60DR0&amp;VALUEID=01250&amp;SDATE=2012&amp;PERIODTYPE=ANN_STD&amp;SCFT=3&amp;window=popup_no_bar&amp;width=385&amp;height=120&amp;START_MAXIMIZED=FALSE&amp;creator=factset&amp;display_string=Audit"}</definedName>
    <definedName name="_111__FDSAUDITLINK__" hidden="1">{"fdsup://Directions/FactSet Auditing Viewer?action=AUDIT_VALUE&amp;DB=129&amp;ID1=B60DR0&amp;VALUEID=01250&amp;SDATE=2012&amp;PERIODTYPE=ANN_STD&amp;SCFT=3&amp;window=popup_no_bar&amp;width=385&amp;height=120&amp;START_MAXIMIZED=FALSE&amp;creator=factset&amp;display_string=Audit"}</definedName>
    <definedName name="_1110__FDSAUDITLINK__" localSheetId="37" hidden="1">{"fdsup://directions/FAT Viewer?action=UPDATE&amp;creator=factset&amp;DYN_ARGS=TRUE&amp;DOC_NAME=FAT:FQL_AUDITING_CLIENT_TEMPLATE.FAT&amp;display_string=Audit&amp;VAR:KEY=INGZKXYBGR&amp;VAR:QUERY=RkZfRUJJVERBX09QRVIoQU5OLDIwMTIsLCwsSlBZKQ==&amp;WINDOW=FIRST_POPUP&amp;HEIGHT=450&amp;WIDTH=450&amp;","START_MAXIMIZED=FALSE&amp;VAR:CALENDAR=FIVEDAY&amp;VAR:SYMBOL=663955&amp;VAR:INDEX=0"}</definedName>
    <definedName name="_1110__FDSAUDITLINK__" hidden="1">{"fdsup://directions/FAT Viewer?action=UPDATE&amp;creator=factset&amp;DYN_ARGS=TRUE&amp;DOC_NAME=FAT:FQL_AUDITING_CLIENT_TEMPLATE.FAT&amp;display_string=Audit&amp;VAR:KEY=INGZKXYBGR&amp;VAR:QUERY=RkZfRUJJVERBX09QRVIoQU5OLDIwMTIsLCwsSlBZKQ==&amp;WINDOW=FIRST_POPUP&amp;HEIGHT=450&amp;WIDTH=450&amp;","START_MAXIMIZED=FALSE&amp;VAR:CALENDAR=FIVEDAY&amp;VAR:SYMBOL=663955&amp;VAR:INDEX=0"}</definedName>
    <definedName name="_1111__FDSAUDITLINK__" localSheetId="37" hidden="1">{"fdsup://Directions/FactSet Auditing Viewer?action=AUDIT_VALUE&amp;DB=129&amp;ID1=617369&amp;VALUEID=01001&amp;SDATE=2012&amp;PERIODTYPE=ANN_STD&amp;SCFT=3&amp;window=popup_no_bar&amp;width=385&amp;height=120&amp;START_MAXIMIZED=FALSE&amp;creator=factset&amp;display_string=Audit"}</definedName>
    <definedName name="_1111__FDSAUDITLINK__" hidden="1">{"fdsup://Directions/FactSet Auditing Viewer?action=AUDIT_VALUE&amp;DB=129&amp;ID1=617369&amp;VALUEID=01001&amp;SDATE=2012&amp;PERIODTYPE=ANN_STD&amp;SCFT=3&amp;window=popup_no_bar&amp;width=385&amp;height=120&amp;START_MAXIMIZED=FALSE&amp;creator=factset&amp;display_string=Audit"}</definedName>
    <definedName name="_1112__FDSAUDITLINK__" localSheetId="37" hidden="1">{"fdsup://directions/FAT Viewer?action=UPDATE&amp;creator=factset&amp;DYN_ARGS=TRUE&amp;DOC_NAME=FAT:FQL_AUDITING_CLIENT_TEMPLATE.FAT&amp;display_string=Audit&amp;VAR:KEY=WDKFARMZKP&amp;VAR:QUERY=RkZfRUJJVERBX09QRVIoQU5OLDIwMTIsLCwsSlBZKQ==&amp;WINDOW=FIRST_POPUP&amp;HEIGHT=450&amp;WIDTH=450&amp;","START_MAXIMIZED=FALSE&amp;VAR:CALENDAR=FIVEDAY&amp;VAR:SYMBOL=B1BSCX&amp;VAR:INDEX=0"}</definedName>
    <definedName name="_1112__FDSAUDITLINK__" hidden="1">{"fdsup://directions/FAT Viewer?action=UPDATE&amp;creator=factset&amp;DYN_ARGS=TRUE&amp;DOC_NAME=FAT:FQL_AUDITING_CLIENT_TEMPLATE.FAT&amp;display_string=Audit&amp;VAR:KEY=WDKFARMZKP&amp;VAR:QUERY=RkZfRUJJVERBX09QRVIoQU5OLDIwMTIsLCwsSlBZKQ==&amp;WINDOW=FIRST_POPUP&amp;HEIGHT=450&amp;WIDTH=450&amp;","START_MAXIMIZED=FALSE&amp;VAR:CALENDAR=FIVEDAY&amp;VAR:SYMBOL=B1BSCX&amp;VAR:INDEX=0"}</definedName>
    <definedName name="_1113__FDSAUDITLINK__" localSheetId="37" hidden="1">{"fdsup://directions/FAT Viewer?action=UPDATE&amp;creator=factset&amp;DYN_ARGS=TRUE&amp;DOC_NAME=FAT:FQL_AUDITING_CLIENT_TEMPLATE.FAT&amp;display_string=Audit&amp;VAR:KEY=CVAPOVAPIJ&amp;VAR:QUERY=RkZfRUJJVERBX09QRVIoQU5OLDIwMTIsLCwsSlBZKQ==&amp;WINDOW=FIRST_POPUP&amp;HEIGHT=450&amp;WIDTH=450&amp;","START_MAXIMIZED=FALSE&amp;VAR:CALENDAR=FIVEDAY&amp;VAR:SYMBOL=00507V10&amp;VAR:INDEX=0"}</definedName>
    <definedName name="_1113__FDSAUDITLINK__" hidden="1">{"fdsup://directions/FAT Viewer?action=UPDATE&amp;creator=factset&amp;DYN_ARGS=TRUE&amp;DOC_NAME=FAT:FQL_AUDITING_CLIENT_TEMPLATE.FAT&amp;display_string=Audit&amp;VAR:KEY=CVAPOVAPIJ&amp;VAR:QUERY=RkZfRUJJVERBX09QRVIoQU5OLDIwMTIsLCwsSlBZKQ==&amp;WINDOW=FIRST_POPUP&amp;HEIGHT=450&amp;WIDTH=450&amp;","START_MAXIMIZED=FALSE&amp;VAR:CALENDAR=FIVEDAY&amp;VAR:SYMBOL=00507V10&amp;VAR:INDEX=0"}</definedName>
    <definedName name="_1114__FDSAUDITLINK__" localSheetId="37" hidden="1">{"fdsup://Directions/FactSet Auditing Viewer?action=AUDIT_VALUE&amp;DB=129&amp;ID1=00507V10&amp;VALUEID=01001&amp;SDATE=2012&amp;PERIODTYPE=ANN_STD&amp;SCFT=3&amp;window=popup_no_bar&amp;width=385&amp;height=120&amp;START_MAXIMIZED=FALSE&amp;creator=factset&amp;display_string=Audit"}</definedName>
    <definedName name="_1114__FDSAUDITLINK__" hidden="1">{"fdsup://Directions/FactSet Auditing Viewer?action=AUDIT_VALUE&amp;DB=129&amp;ID1=00507V10&amp;VALUEID=01001&amp;SDATE=2012&amp;PERIODTYPE=ANN_STD&amp;SCFT=3&amp;window=popup_no_bar&amp;width=385&amp;height=120&amp;START_MAXIMIZED=FALSE&amp;creator=factset&amp;display_string=Audit"}</definedName>
    <definedName name="_1115__FDSAUDITLINK__" localSheetId="37" hidden="1">{"fdsup://directions/FAT Viewer?action=UPDATE&amp;creator=factset&amp;DYN_ARGS=TRUE&amp;DOC_NAME=FAT:FQL_AUDITING_CLIENT_TEMPLATE.FAT&amp;display_string=Audit&amp;VAR:KEY=ONWTSFKDUB&amp;VAR:QUERY=RkZfRU5UUlBSX1ZBTF9EQUlMWSgwLCwsLEpQWSwnRElMJyk=&amp;WINDOW=FIRST_POPUP&amp;HEIGHT=450&amp;WIDTH=","450&amp;START_MAXIMIZED=FALSE&amp;VAR:CALENDAR=FIVEDAY&amp;VAR:SYMBOL=B1L3CS&amp;VAR:INDEX=0"}</definedName>
    <definedName name="_1115__FDSAUDITLINK__" hidden="1">{"fdsup://directions/FAT Viewer?action=UPDATE&amp;creator=factset&amp;DYN_ARGS=TRUE&amp;DOC_NAME=FAT:FQL_AUDITING_CLIENT_TEMPLATE.FAT&amp;display_string=Audit&amp;VAR:KEY=ONWTSFKDUB&amp;VAR:QUERY=RkZfRU5UUlBSX1ZBTF9EQUlMWSgwLCwsLEpQWSwnRElMJyk=&amp;WINDOW=FIRST_POPUP&amp;HEIGHT=450&amp;WIDTH=","450&amp;START_MAXIMIZED=FALSE&amp;VAR:CALENDAR=FIVEDAY&amp;VAR:SYMBOL=B1L3CS&amp;VAR:INDEX=0"}</definedName>
    <definedName name="_1116__FDSAUDITLINK__" localSheetId="37" hidden="1">{"fdsup://directions/FAT Viewer?action=UPDATE&amp;creator=factset&amp;DYN_ARGS=TRUE&amp;DOC_NAME=FAT:FQL_AUDITING_CLIENT_TEMPLATE.FAT&amp;display_string=Audit&amp;VAR:KEY=GRYBUBOJIX&amp;VAR:QUERY=RkZfQ09NX1NIU19PVVQoTU9OLDApICogUCgwLCwsSlBZKQ==&amp;WINDOW=FIRST_POPUP&amp;HEIGHT=450&amp;WIDTH=","450&amp;START_MAXIMIZED=FALSE&amp;VAR:CALENDAR=FIVEDAY&amp;VAR:SYMBOL=B1L3CS&amp;VAR:INDEX=0"}</definedName>
    <definedName name="_1116__FDSAUDITLINK__" hidden="1">{"fdsup://directions/FAT Viewer?action=UPDATE&amp;creator=factset&amp;DYN_ARGS=TRUE&amp;DOC_NAME=FAT:FQL_AUDITING_CLIENT_TEMPLATE.FAT&amp;display_string=Audit&amp;VAR:KEY=GRYBUBOJIX&amp;VAR:QUERY=RkZfQ09NX1NIU19PVVQoTU9OLDApICogUCgwLCwsSlBZKQ==&amp;WINDOW=FIRST_POPUP&amp;HEIGHT=450&amp;WIDTH=","450&amp;START_MAXIMIZED=FALSE&amp;VAR:CALENDAR=FIVEDAY&amp;VAR:SYMBOL=B1L3CS&amp;VAR:INDEX=0"}</definedName>
    <definedName name="_1117__FDSAUDITLINK__" localSheetId="37" hidden="1">{"fdsup://directions/FAT Viewer?action=UPDATE&amp;creator=factset&amp;DYN_ARGS=TRUE&amp;DOC_NAME=FAT:FQL_AUDITING_CLIENT_TEMPLATE.FAT&amp;display_string=Audit&amp;VAR:KEY=QFQXQBEZOZ&amp;VAR:QUERY=RkZfRU5UUlBSX1ZBTF9EQUlMWSgwLCwsLEpQWSwnRElMJyk=&amp;WINDOW=FIRST_POPUP&amp;HEIGHT=450&amp;WIDTH=","450&amp;START_MAXIMIZED=FALSE&amp;VAR:CALENDAR=FIVEDAY&amp;VAR:SYMBOL=87405410&amp;VAR:INDEX=0"}</definedName>
    <definedName name="_1117__FDSAUDITLINK__" hidden="1">{"fdsup://directions/FAT Viewer?action=UPDATE&amp;creator=factset&amp;DYN_ARGS=TRUE&amp;DOC_NAME=FAT:FQL_AUDITING_CLIENT_TEMPLATE.FAT&amp;display_string=Audit&amp;VAR:KEY=QFQXQBEZOZ&amp;VAR:QUERY=RkZfRU5UUlBSX1ZBTF9EQUlMWSgwLCwsLEpQWSwnRElMJyk=&amp;WINDOW=FIRST_POPUP&amp;HEIGHT=450&amp;WIDTH=","450&amp;START_MAXIMIZED=FALSE&amp;VAR:CALENDAR=FIVEDAY&amp;VAR:SYMBOL=87405410&amp;VAR:INDEX=0"}</definedName>
    <definedName name="_1118__FDSAUDITLINK__" localSheetId="37" hidden="1">{"fdsup://directions/FAT Viewer?action=UPDATE&amp;creator=factset&amp;DYN_ARGS=TRUE&amp;DOC_NAME=FAT:FQL_AUDITING_CLIENT_TEMPLATE.FAT&amp;display_string=Audit&amp;VAR:KEY=IHQFITOPSZ&amp;VAR:QUERY=RkZfQ09NX1NIU19PVVQoTU9OLDApICogUCgwLCwsSlBZKQ==&amp;WINDOW=FIRST_POPUP&amp;HEIGHT=450&amp;WIDTH=","450&amp;START_MAXIMIZED=FALSE&amp;VAR:CALENDAR=FIVEDAY&amp;VAR:SYMBOL=87405410&amp;VAR:INDEX=0"}</definedName>
    <definedName name="_1118__FDSAUDITLINK__" hidden="1">{"fdsup://directions/FAT Viewer?action=UPDATE&amp;creator=factset&amp;DYN_ARGS=TRUE&amp;DOC_NAME=FAT:FQL_AUDITING_CLIENT_TEMPLATE.FAT&amp;display_string=Audit&amp;VAR:KEY=IHQFITOPSZ&amp;VAR:QUERY=RkZfQ09NX1NIU19PVVQoTU9OLDApICogUCgwLCwsSlBZKQ==&amp;WINDOW=FIRST_POPUP&amp;HEIGHT=450&amp;WIDTH=","450&amp;START_MAXIMIZED=FALSE&amp;VAR:CALENDAR=FIVEDAY&amp;VAR:SYMBOL=87405410&amp;VAR:INDEX=0"}</definedName>
    <definedName name="_1119__FDSAUDITLINK__" localSheetId="37" hidden="1">{"fdsup://directions/FAT Viewer?action=UPDATE&amp;creator=factset&amp;DYN_ARGS=TRUE&amp;DOC_NAME=FAT:FQL_AUDITING_CLIENT_TEMPLATE.FAT&amp;display_string=Audit&amp;VAR:KEY=IJKZEDGLIJ&amp;VAR:QUERY=RkZfRU5UUlBSX1ZBTF9EQUlMWSgwLCwsLEpQWSwnRElMJyk=&amp;WINDOW=FIRST_POPUP&amp;HEIGHT=450&amp;WIDTH=","450&amp;START_MAXIMIZED=FALSE&amp;VAR:CALENDAR=FIVEDAY&amp;VAR:SYMBOL=28551210&amp;VAR:INDEX=0"}</definedName>
    <definedName name="_1119__FDSAUDITLINK__" hidden="1">{"fdsup://directions/FAT Viewer?action=UPDATE&amp;creator=factset&amp;DYN_ARGS=TRUE&amp;DOC_NAME=FAT:FQL_AUDITING_CLIENT_TEMPLATE.FAT&amp;display_string=Audit&amp;VAR:KEY=IJKZEDGLIJ&amp;VAR:QUERY=RkZfRU5UUlBSX1ZBTF9EQUlMWSgwLCwsLEpQWSwnRElMJyk=&amp;WINDOW=FIRST_POPUP&amp;HEIGHT=450&amp;WIDTH=","450&amp;START_MAXIMIZED=FALSE&amp;VAR:CALENDAR=FIVEDAY&amp;VAR:SYMBOL=28551210&amp;VAR:INDEX=0"}</definedName>
    <definedName name="_111s17_" localSheetId="37" hidden="1">{#N/A,#N/A,FALSE,"UNIT";#N/A,#N/A,FALSE,"UNIT";#N/A,#N/A,FALSE,"계정"}</definedName>
    <definedName name="_111s17_" hidden="1">{#N/A,#N/A,FALSE,"UNIT";#N/A,#N/A,FALSE,"UNIT";#N/A,#N/A,FALSE,"계정"}</definedName>
    <definedName name="_111X1_" hidden="1">{#N/A,#N/A,FALSE,"KMC최종회의(7월) 자료"}</definedName>
    <definedName name="_112__FDSAUDITLINK__" localSheetId="37" hidden="1">{"fdsup://Directions/FactSet Auditing Viewer?action=AUDIT_VALUE&amp;DB=129&amp;ID1=B28SXZ&amp;VALUEID=01001&amp;SDATE=2011&amp;PERIODTYPE=ANN_STD&amp;SCFT=3&amp;window=popup_no_bar&amp;width=385&amp;height=120&amp;START_MAXIMIZED=FALSE&amp;creator=factset&amp;display_string=Audit"}</definedName>
    <definedName name="_112__FDSAUDITLINK__" hidden="1">{"fdsup://Directions/FactSet Auditing Viewer?action=AUDIT_VALUE&amp;DB=129&amp;ID1=B28SXZ&amp;VALUEID=01001&amp;SDATE=2011&amp;PERIODTYPE=ANN_STD&amp;SCFT=3&amp;window=popup_no_bar&amp;width=385&amp;height=120&amp;START_MAXIMIZED=FALSE&amp;creator=factset&amp;display_string=Audit"}</definedName>
    <definedName name="_112_9_0__123Graph_LB" hidden="1">[86]시산표!#REF!</definedName>
    <definedName name="_1120__FDSAUDITLINK__" localSheetId="37" hidden="1">{"fdsup://directions/FAT Viewer?action=UPDATE&amp;creator=factset&amp;DYN_ARGS=TRUE&amp;DOC_NAME=FAT:FQL_AUDITING_CLIENT_TEMPLATE.FAT&amp;display_string=Audit&amp;VAR:KEY=WXABCNQPGZ&amp;VAR:QUERY=RkZfQ09NX1NIU19PVVQoTU9OLDApICogUCgwLCwsSlBZKQ==&amp;WINDOW=FIRST_POPUP&amp;HEIGHT=450&amp;WIDTH=","450&amp;START_MAXIMIZED=FALSE&amp;VAR:CALENDAR=FIVEDAY&amp;VAR:SYMBOL=28551210&amp;VAR:INDEX=0"}</definedName>
    <definedName name="_1120__FDSAUDITLINK__" hidden="1">{"fdsup://directions/FAT Viewer?action=UPDATE&amp;creator=factset&amp;DYN_ARGS=TRUE&amp;DOC_NAME=FAT:FQL_AUDITING_CLIENT_TEMPLATE.FAT&amp;display_string=Audit&amp;VAR:KEY=WXABCNQPGZ&amp;VAR:QUERY=RkZfQ09NX1NIU19PVVQoTU9OLDApICogUCgwLCwsSlBZKQ==&amp;WINDOW=FIRST_POPUP&amp;HEIGHT=450&amp;WIDTH=","450&amp;START_MAXIMIZED=FALSE&amp;VAR:CALENDAR=FIVEDAY&amp;VAR:SYMBOL=28551210&amp;VAR:INDEX=0"}</definedName>
    <definedName name="_1121__FDSAUDITLINK__" localSheetId="37" hidden="1">{"fdsup://directions/FAT Viewer?action=UPDATE&amp;creator=factset&amp;DYN_ARGS=TRUE&amp;DOC_NAME=FAT:FQL_AUDITING_CLIENT_TEMPLATE.FAT&amp;display_string=Audit&amp;VAR:KEY=AZMXKHARML&amp;VAR:QUERY=RkZfRU5UUlBSX1ZBTF9EQUlMWSgwLCwsLEpQWSwnRElMJyk=&amp;WINDOW=FIRST_POPUP&amp;HEIGHT=450&amp;WIDTH=","450&amp;START_MAXIMIZED=FALSE&amp;VAR:CALENDAR=FIVEDAY&amp;VAR:SYMBOL=00507V10&amp;VAR:INDEX=0"}</definedName>
    <definedName name="_1121__FDSAUDITLINK__" hidden="1">{"fdsup://directions/FAT Viewer?action=UPDATE&amp;creator=factset&amp;DYN_ARGS=TRUE&amp;DOC_NAME=FAT:FQL_AUDITING_CLIENT_TEMPLATE.FAT&amp;display_string=Audit&amp;VAR:KEY=AZMXKHARML&amp;VAR:QUERY=RkZfRU5UUlBSX1ZBTF9EQUlMWSgwLCwsLEpQWSwnRElMJyk=&amp;WINDOW=FIRST_POPUP&amp;HEIGHT=450&amp;WIDTH=","450&amp;START_MAXIMIZED=FALSE&amp;VAR:CALENDAR=FIVEDAY&amp;VAR:SYMBOL=00507V10&amp;VAR:INDEX=0"}</definedName>
    <definedName name="_1122__FDSAUDITLINK__" localSheetId="37" hidden="1">{"fdsup://directions/FAT Viewer?action=UPDATE&amp;creator=factset&amp;DYN_ARGS=TRUE&amp;DOC_NAME=FAT:FQL_AUDITING_CLIENT_TEMPLATE.FAT&amp;display_string=Audit&amp;VAR:KEY=SJOLSFOZQN&amp;VAR:QUERY=RkZfQ09NX1NIU19PVVQoTU9OLDApICogUCgwLCwsSlBZKQ==&amp;WINDOW=FIRST_POPUP&amp;HEIGHT=450&amp;WIDTH=","450&amp;START_MAXIMIZED=FALSE&amp;VAR:CALENDAR=FIVEDAY&amp;VAR:SYMBOL=00507V10&amp;VAR:INDEX=0"}</definedName>
    <definedName name="_1122__FDSAUDITLINK__" hidden="1">{"fdsup://directions/FAT Viewer?action=UPDATE&amp;creator=factset&amp;DYN_ARGS=TRUE&amp;DOC_NAME=FAT:FQL_AUDITING_CLIENT_TEMPLATE.FAT&amp;display_string=Audit&amp;VAR:KEY=SJOLSFOZQN&amp;VAR:QUERY=RkZfQ09NX1NIU19PVVQoTU9OLDApICogUCgwLCwsSlBZKQ==&amp;WINDOW=FIRST_POPUP&amp;HEIGHT=450&amp;WIDTH=","450&amp;START_MAXIMIZED=FALSE&amp;VAR:CALENDAR=FIVEDAY&amp;VAR:SYMBOL=00507V10&amp;VAR:INDEX=0"}</definedName>
    <definedName name="_1123__FDSAUDITLINK__" localSheetId="37" hidden="1">{"fdsup://directions/FAT Viewer?action=UPDATE&amp;creator=factset&amp;DYN_ARGS=TRUE&amp;DOC_NAME=FAT:FQL_AUDITING_CLIENT_TEMPLATE.FAT&amp;display_string=Audit&amp;VAR:KEY=EHKDWLYTKX&amp;VAR:QUERY=RkZfRUJJVF9PUEVSKEFOTiwyMDEyLCwsLEpQWSk=&amp;WINDOW=FIRST_POPUP&amp;HEIGHT=450&amp;WIDTH=450&amp;STAR","T_MAXIMIZED=FALSE&amp;VAR:CALENDAR=FIVEDAY&amp;VAR:SYMBOL=75605L70&amp;VAR:INDEX=0"}</definedName>
    <definedName name="_1123__FDSAUDITLINK__" hidden="1">{"fdsup://directions/FAT Viewer?action=UPDATE&amp;creator=factset&amp;DYN_ARGS=TRUE&amp;DOC_NAME=FAT:FQL_AUDITING_CLIENT_TEMPLATE.FAT&amp;display_string=Audit&amp;VAR:KEY=EHKDWLYTKX&amp;VAR:QUERY=RkZfRUJJVF9PUEVSKEFOTiwyMDEyLCwsLEpQWSk=&amp;WINDOW=FIRST_POPUP&amp;HEIGHT=450&amp;WIDTH=450&amp;STAR","T_MAXIMIZED=FALSE&amp;VAR:CALENDAR=FIVEDAY&amp;VAR:SYMBOL=75605L70&amp;VAR:INDEX=0"}</definedName>
    <definedName name="_1124__FDSAUDITLINK__" localSheetId="37" hidden="1">{"fdsup://Directions/FactSet Auditing Viewer?action=AUDIT_VALUE&amp;DB=129&amp;ID1=630926&amp;VALUEID=01001&amp;SDATE=2012&amp;PERIODTYPE=ANN_STD&amp;SCFT=3&amp;window=popup_no_bar&amp;width=385&amp;height=120&amp;START_MAXIMIZED=FALSE&amp;creator=factset&amp;display_string=Audit"}</definedName>
    <definedName name="_1124__FDSAUDITLINK__" hidden="1">{"fdsup://Directions/FactSet Auditing Viewer?action=AUDIT_VALUE&amp;DB=129&amp;ID1=630926&amp;VALUEID=01001&amp;SDATE=2012&amp;PERIODTYPE=ANN_STD&amp;SCFT=3&amp;window=popup_no_bar&amp;width=385&amp;height=120&amp;START_MAXIMIZED=FALSE&amp;creator=factset&amp;display_string=Audit"}</definedName>
    <definedName name="_1125__FDSAUDITLINK__" localSheetId="37" hidden="1">{"fdsup://Directions/FactSet Auditing Viewer?action=AUDIT_VALUE&amp;DB=129&amp;ID1=B3FJNX&amp;VALUEID=P05202&amp;SDATE=2012&amp;PERIODTYPE=ANN_STD&amp;SCFT=3&amp;window=popup_no_bar&amp;width=385&amp;height=120&amp;START_MAXIMIZED=FALSE&amp;creator=factset&amp;display_string=Audit"}</definedName>
    <definedName name="_1125__FDSAUDITLINK__" hidden="1">{"fdsup://Directions/FactSet Auditing Viewer?action=AUDIT_VALUE&amp;DB=129&amp;ID1=B3FJNX&amp;VALUEID=P05202&amp;SDATE=2012&amp;PERIODTYPE=ANN_STD&amp;SCFT=3&amp;window=popup_no_bar&amp;width=385&amp;height=120&amp;START_MAXIMIZED=FALSE&amp;creator=factset&amp;display_string=Audit"}</definedName>
    <definedName name="_1126__FDSAUDITLINK__" localSheetId="37" hidden="1">{"fdsup://directions/FAT Viewer?action=UPDATE&amp;creator=factset&amp;DYN_ARGS=TRUE&amp;DOC_NAME=FAT:FQL_AUDITING_CLIENT_TEMPLATE.FAT&amp;display_string=Audit&amp;VAR:KEY=YZADSRMHAD&amp;VAR:QUERY=RkZfRUJJVERBX09QRVIoQU5OLDIwMTIsLCwsSlBZKQ==&amp;WINDOW=FIRST_POPUP&amp;HEIGHT=450&amp;WIDTH=450&amp;","START_MAXIMIZED=FALSE&amp;VAR:CALENDAR=FIVEDAY&amp;VAR:SYMBOL=643204&amp;VAR:INDEX=0"}</definedName>
    <definedName name="_1126__FDSAUDITLINK__" hidden="1">{"fdsup://directions/FAT Viewer?action=UPDATE&amp;creator=factset&amp;DYN_ARGS=TRUE&amp;DOC_NAME=FAT:FQL_AUDITING_CLIENT_TEMPLATE.FAT&amp;display_string=Audit&amp;VAR:KEY=YZADSRMHAD&amp;VAR:QUERY=RkZfRUJJVERBX09QRVIoQU5OLDIwMTIsLCwsSlBZKQ==&amp;WINDOW=FIRST_POPUP&amp;HEIGHT=450&amp;WIDTH=450&amp;","START_MAXIMIZED=FALSE&amp;VAR:CALENDAR=FIVEDAY&amp;VAR:SYMBOL=643204&amp;VAR:INDEX=0"}</definedName>
    <definedName name="_1127__FDSAUDITLINK__" localSheetId="37" hidden="1">{"fdsup://Directions/FactSet Auditing Viewer?action=AUDIT_VALUE&amp;DB=129&amp;ID1=663955&amp;VALUEID=01001&amp;SDATE=2012&amp;PERIODTYPE=ANN_STD&amp;SCFT=3&amp;window=popup_no_bar&amp;width=385&amp;height=120&amp;START_MAXIMIZED=FALSE&amp;creator=factset&amp;display_string=Audit"}</definedName>
    <definedName name="_1127__FDSAUDITLINK__" hidden="1">{"fdsup://Directions/FactSet Auditing Viewer?action=AUDIT_VALUE&amp;DB=129&amp;ID1=663955&amp;VALUEID=01001&amp;SDATE=2012&amp;PERIODTYPE=ANN_STD&amp;SCFT=3&amp;window=popup_no_bar&amp;width=385&amp;height=120&amp;START_MAXIMIZED=FALSE&amp;creator=factset&amp;display_string=Audit"}</definedName>
    <definedName name="_1128__FDSAUDITLINK__" localSheetId="37" hidden="1">{"fdsup://Directions/FactSet Auditing Viewer?action=AUDIT_VALUE&amp;DB=129&amp;ID1=B1BSCX&amp;VALUEID=P05202&amp;SDATE=2012&amp;PERIODTYPE=ANN_STD&amp;SCFT=3&amp;window=popup_no_bar&amp;width=385&amp;height=120&amp;START_MAXIMIZED=FALSE&amp;creator=factset&amp;display_string=Audit"}</definedName>
    <definedName name="_1128__FDSAUDITLINK__" hidden="1">{"fdsup://Directions/FactSet Auditing Viewer?action=AUDIT_VALUE&amp;DB=129&amp;ID1=B1BSCX&amp;VALUEID=P05202&amp;SDATE=2012&amp;PERIODTYPE=ANN_STD&amp;SCFT=3&amp;window=popup_no_bar&amp;width=385&amp;height=120&amp;START_MAXIMIZED=FALSE&amp;creator=factset&amp;display_string=Audit"}</definedName>
    <definedName name="_1129__FDSAUDITLINK__" localSheetId="37" hidden="1">{"fdsup://directions/FAT Viewer?action=UPDATE&amp;creator=factset&amp;DYN_ARGS=TRUE&amp;DOC_NAME=FAT:FQL_AUDITING_CLIENT_TEMPLATE.FAT&amp;display_string=Audit&amp;VAR:KEY=QHMFAFYZGJ&amp;VAR:QUERY=RkZfRUJJVERBX09QRVIoQU5OLDIwMTIsLCwsSlBZKQ==&amp;WINDOW=FIRST_POPUP&amp;HEIGHT=450&amp;WIDTH=450&amp;","START_MAXIMIZED=FALSE&amp;VAR:CALENDAR=FIVEDAY&amp;VAR:SYMBOL=88337K10&amp;VAR:INDEX=0"}</definedName>
    <definedName name="_1129__FDSAUDITLINK__" hidden="1">{"fdsup://directions/FAT Viewer?action=UPDATE&amp;creator=factset&amp;DYN_ARGS=TRUE&amp;DOC_NAME=FAT:FQL_AUDITING_CLIENT_TEMPLATE.FAT&amp;display_string=Audit&amp;VAR:KEY=QHMFAFYZGJ&amp;VAR:QUERY=RkZfRUJJVERBX09QRVIoQU5OLDIwMTIsLCwsSlBZKQ==&amp;WINDOW=FIRST_POPUP&amp;HEIGHT=450&amp;WIDTH=450&amp;","START_MAXIMIZED=FALSE&amp;VAR:CALENDAR=FIVEDAY&amp;VAR:SYMBOL=88337K10&amp;VAR:INDEX=0"}</definedName>
    <definedName name="_112s2_" localSheetId="37" hidden="1">{#N/A,#N/A,FALSE,"UNIT";#N/A,#N/A,FALSE,"UNIT";#N/A,#N/A,FALSE,"계정"}</definedName>
    <definedName name="_112s2_" hidden="1">{#N/A,#N/A,FALSE,"UNIT";#N/A,#N/A,FALSE,"UNIT";#N/A,#N/A,FALSE,"계정"}</definedName>
    <definedName name="_113__FDSAUDITLINK__" localSheetId="37" hidden="1">{"fdsup://Directions/FactSet Auditing Viewer?action=AUDIT_VALUE&amp;DB=129&amp;ID1=B01CT3&amp;VALUEID=01001&amp;SDATE=2011&amp;PERIODTYPE=ANN_STD&amp;SCFT=3&amp;window=popup_no_bar&amp;width=385&amp;height=120&amp;START_MAXIMIZED=FALSE&amp;creator=factset&amp;display_string=Audit"}</definedName>
    <definedName name="_113__FDSAUDITLINK__" hidden="1">{"fdsup://Directions/FactSet Auditing Viewer?action=AUDIT_VALUE&amp;DB=129&amp;ID1=B01CT3&amp;VALUEID=01001&amp;SDATE=2011&amp;PERIODTYPE=ANN_STD&amp;SCFT=3&amp;window=popup_no_bar&amp;width=385&amp;height=120&amp;START_MAXIMIZED=FALSE&amp;creator=factset&amp;display_string=Audit"}</definedName>
    <definedName name="_1130__FDSAUDITLINK__" localSheetId="37" hidden="1">{"fdsup://directions/FAT Viewer?action=UPDATE&amp;creator=factset&amp;DYN_ARGS=TRUE&amp;DOC_NAME=FAT:FQL_AUDITING_CLIENT_TEMPLATE.FAT&amp;display_string=Audit&amp;VAR:KEY=KHOLUDMBID&amp;VAR:QUERY=RkZfRUJJVERBX09QRVIoQU5OLDIwMTIsLCwsSlBZKQ==&amp;WINDOW=FIRST_POPUP&amp;HEIGHT=450&amp;WIDTH=450&amp;","START_MAXIMIZED=FALSE&amp;VAR:CALENDAR=FIVEDAY&amp;VAR:SYMBOL=B05L36&amp;VAR:INDEX=0"}</definedName>
    <definedName name="_1130__FDSAUDITLINK__" hidden="1">{"fdsup://directions/FAT Viewer?action=UPDATE&amp;creator=factset&amp;DYN_ARGS=TRUE&amp;DOC_NAME=FAT:FQL_AUDITING_CLIENT_TEMPLATE.FAT&amp;display_string=Audit&amp;VAR:KEY=KHOLUDMBID&amp;VAR:QUERY=RkZfRUJJVERBX09QRVIoQU5OLDIwMTIsLCwsSlBZKQ==&amp;WINDOW=FIRST_POPUP&amp;HEIGHT=450&amp;WIDTH=450&amp;","START_MAXIMIZED=FALSE&amp;VAR:CALENDAR=FIVEDAY&amp;VAR:SYMBOL=B05L36&amp;VAR:INDEX=0"}</definedName>
    <definedName name="_1131__FDSAUDITLINK__" localSheetId="37" hidden="1">{"fdsup://Directions/FactSet Auditing Viewer?action=AUDIT_VALUE&amp;DB=129&amp;ID1=B1BSCX&amp;VALUEID=01001&amp;SDATE=2012&amp;PERIODTYPE=ANN_STD&amp;SCFT=3&amp;window=popup_no_bar&amp;width=385&amp;height=120&amp;START_MAXIMIZED=FALSE&amp;creator=factset&amp;display_string=Audit"}</definedName>
    <definedName name="_1131__FDSAUDITLINK__" hidden="1">{"fdsup://Directions/FactSet Auditing Viewer?action=AUDIT_VALUE&amp;DB=129&amp;ID1=B1BSCX&amp;VALUEID=01001&amp;SDATE=2012&amp;PERIODTYPE=ANN_STD&amp;SCFT=3&amp;window=popup_no_bar&amp;width=385&amp;height=120&amp;START_MAXIMIZED=FALSE&amp;creator=factset&amp;display_string=Audit"}</definedName>
    <definedName name="_1132__FDSAUDITLINK__" localSheetId="37" hidden="1">{"fdsup://directions/FAT Viewer?action=UPDATE&amp;creator=factset&amp;DYN_ARGS=TRUE&amp;DOC_NAME=FAT:FQL_AUDITING_CLIENT_TEMPLATE.FAT&amp;display_string=Audit&amp;VAR:KEY=KRYJWDQLAD&amp;VAR:QUERY=RkZfRUJJVF9PUEVSKEFOTiwyMDEyLCwsLEpQWSk=&amp;WINDOW=FIRST_POPUP&amp;HEIGHT=450&amp;WIDTH=450&amp;STAR","T_MAXIMIZED=FALSE&amp;VAR:CALENDAR=FIVEDAY&amp;VAR:SYMBOL=622050&amp;VAR:INDEX=0"}</definedName>
    <definedName name="_1132__FDSAUDITLINK__" hidden="1">{"fdsup://directions/FAT Viewer?action=UPDATE&amp;creator=factset&amp;DYN_ARGS=TRUE&amp;DOC_NAME=FAT:FQL_AUDITING_CLIENT_TEMPLATE.FAT&amp;display_string=Audit&amp;VAR:KEY=KRYJWDQLAD&amp;VAR:QUERY=RkZfRUJJVF9PUEVSKEFOTiwyMDEyLCwsLEpQWSk=&amp;WINDOW=FIRST_POPUP&amp;HEIGHT=450&amp;WIDTH=450&amp;STAR","T_MAXIMIZED=FALSE&amp;VAR:CALENDAR=FIVEDAY&amp;VAR:SYMBOL=622050&amp;VAR:INDEX=0"}</definedName>
    <definedName name="_1133____123Graph_Xｸﾞﾗﾌ_1" localSheetId="37" hidden="1">#REF!</definedName>
    <definedName name="_1133____123Graph_Xｸﾞﾗﾌ_1" hidden="1">#REF!</definedName>
    <definedName name="_1133__FDSAUDITLINK__" localSheetId="37" hidden="1">{"fdsup://Directions/FactSet Auditing Viewer?action=AUDIT_VALUE&amp;DB=129&amp;ID1=B1MY86&amp;VALUEID=P05202&amp;SDATE=2012&amp;PERIODTYPE=ANN_STD&amp;SCFT=3&amp;window=popup_no_bar&amp;width=385&amp;height=120&amp;START_MAXIMIZED=FALSE&amp;creator=factset&amp;display_string=Audit"}</definedName>
    <definedName name="_1133__FDSAUDITLINK__" hidden="1">{"fdsup://Directions/FactSet Auditing Viewer?action=AUDIT_VALUE&amp;DB=129&amp;ID1=B1MY86&amp;VALUEID=P05202&amp;SDATE=2012&amp;PERIODTYPE=ANN_STD&amp;SCFT=3&amp;window=popup_no_bar&amp;width=385&amp;height=120&amp;START_MAXIMIZED=FALSE&amp;creator=factset&amp;display_string=Audit"}</definedName>
    <definedName name="_1134__FDSAUDITLINK__" localSheetId="37" hidden="1">{"fdsup://Directions/FactSet Auditing Viewer?action=AUDIT_VALUE&amp;DB=129&amp;ID1=B05L36&amp;VALUEID=01001&amp;SDATE=2012&amp;PERIODTYPE=ANN_STD&amp;SCFT=3&amp;window=popup_no_bar&amp;width=385&amp;height=120&amp;START_MAXIMIZED=FALSE&amp;creator=factset&amp;display_string=Audit"}</definedName>
    <definedName name="_1134__FDSAUDITLINK__" hidden="1">{"fdsup://Directions/FactSet Auditing Viewer?action=AUDIT_VALUE&amp;DB=129&amp;ID1=B05L36&amp;VALUEID=01001&amp;SDATE=2012&amp;PERIODTYPE=ANN_STD&amp;SCFT=3&amp;window=popup_no_bar&amp;width=385&amp;height=120&amp;START_MAXIMIZED=FALSE&amp;creator=factset&amp;display_string=Audit"}</definedName>
    <definedName name="_1135__FDSAUDITLINK__" localSheetId="37" hidden="1">{"fdsup://directions/FAT Viewer?action=UPDATE&amp;creator=factset&amp;DYN_ARGS=TRUE&amp;DOC_NAME=FAT:FQL_AUDITING_CLIENT_TEMPLATE.FAT&amp;display_string=Audit&amp;VAR:KEY=CHSJIFUTAZ&amp;VAR:QUERY=RkZfTkVUX0lOQyhBTk4sMjAxMiwsLCxKUFkp&amp;WINDOW=FIRST_POPUP&amp;HEIGHT=450&amp;WIDTH=450&amp;START_MA","XIMIZED=FALSE&amp;VAR:CALENDAR=FIVEDAY&amp;VAR:SYMBOL=88337K10&amp;VAR:INDEX=0"}</definedName>
    <definedName name="_1135__FDSAUDITLINK__" hidden="1">{"fdsup://directions/FAT Viewer?action=UPDATE&amp;creator=factset&amp;DYN_ARGS=TRUE&amp;DOC_NAME=FAT:FQL_AUDITING_CLIENT_TEMPLATE.FAT&amp;display_string=Audit&amp;VAR:KEY=CHSJIFUTAZ&amp;VAR:QUERY=RkZfTkVUX0lOQyhBTk4sMjAxMiwsLCxKUFkp&amp;WINDOW=FIRST_POPUP&amp;HEIGHT=450&amp;WIDTH=450&amp;START_MA","XIMIZED=FALSE&amp;VAR:CALENDAR=FIVEDAY&amp;VAR:SYMBOL=88337K10&amp;VAR:INDEX=0"}</definedName>
    <definedName name="_1136__FDSAUDITLINK__" localSheetId="37" hidden="1">{"fdsup://directions/FAT Viewer?action=UPDATE&amp;creator=factset&amp;DYN_ARGS=TRUE&amp;DOC_NAME=FAT:FQL_AUDITING_CLIENT_TEMPLATE.FAT&amp;display_string=Audit&amp;VAR:KEY=WBIJUDWPAN&amp;VAR:QUERY=RkZfRUJJVERBX09QRVIoQU5OLDIwMTIsLCwsSlBZKQ==&amp;WINDOW=FIRST_POPUP&amp;HEIGHT=450&amp;WIDTH=450&amp;","START_MAXIMIZED=FALSE&amp;VAR:CALENDAR=FIVEDAY&amp;VAR:SYMBOL=B1MY86&amp;VAR:INDEX=0"}</definedName>
    <definedName name="_1136__FDSAUDITLINK__" hidden="1">{"fdsup://directions/FAT Viewer?action=UPDATE&amp;creator=factset&amp;DYN_ARGS=TRUE&amp;DOC_NAME=FAT:FQL_AUDITING_CLIENT_TEMPLATE.FAT&amp;display_string=Audit&amp;VAR:KEY=WBIJUDWPAN&amp;VAR:QUERY=RkZfRUJJVERBX09QRVIoQU5OLDIwMTIsLCwsSlBZKQ==&amp;WINDOW=FIRST_POPUP&amp;HEIGHT=450&amp;WIDTH=450&amp;","START_MAXIMIZED=FALSE&amp;VAR:CALENDAR=FIVEDAY&amp;VAR:SYMBOL=B1MY86&amp;VAR:INDEX=0"}</definedName>
    <definedName name="_1137__FDSAUDITLINK__" localSheetId="37" hidden="1">{"fdsup://Directions/FactSet Auditing Viewer?action=AUDIT_VALUE&amp;DB=129&amp;ID1=B1MY86&amp;VALUEID=01001&amp;SDATE=2012&amp;PERIODTYPE=ANN_STD&amp;SCFT=3&amp;window=popup_no_bar&amp;width=385&amp;height=120&amp;START_MAXIMIZED=FALSE&amp;creator=factset&amp;display_string=Audit"}</definedName>
    <definedName name="_1137__FDSAUDITLINK__" hidden="1">{"fdsup://Directions/FactSet Auditing Viewer?action=AUDIT_VALUE&amp;DB=129&amp;ID1=B1MY86&amp;VALUEID=01001&amp;SDATE=2012&amp;PERIODTYPE=ANN_STD&amp;SCFT=3&amp;window=popup_no_bar&amp;width=385&amp;height=120&amp;START_MAXIMIZED=FALSE&amp;creator=factset&amp;display_string=Audit"}</definedName>
    <definedName name="_1138__FDSAUDITLINK__" localSheetId="37" hidden="1">{"fdsup://Directions/FactSet Auditing Viewer?action=AUDIT_VALUE&amp;DB=129&amp;ID1=B1BSCX&amp;VALUEID=01250&amp;SDATE=2012&amp;PERIODTYPE=ANN_STD&amp;SCFT=3&amp;window=popup_no_bar&amp;width=385&amp;height=120&amp;START_MAXIMIZED=FALSE&amp;creator=factset&amp;display_string=Audit"}</definedName>
    <definedName name="_1138__FDSAUDITLINK__" hidden="1">{"fdsup://Directions/FactSet Auditing Viewer?action=AUDIT_VALUE&amp;DB=129&amp;ID1=B1BSCX&amp;VALUEID=01250&amp;SDATE=2012&amp;PERIODTYPE=ANN_STD&amp;SCFT=3&amp;window=popup_no_bar&amp;width=385&amp;height=120&amp;START_MAXIMIZED=FALSE&amp;creator=factset&amp;display_string=Audit"}</definedName>
    <definedName name="_1139__FDSAUDITLINK__" localSheetId="37" hidden="1">{"fdsup://directions/FAT Viewer?action=UPDATE&amp;creator=factset&amp;DYN_ARGS=TRUE&amp;DOC_NAME=FAT:FQL_AUDITING_CLIENT_TEMPLATE.FAT&amp;display_string=Audit&amp;VAR:KEY=GBOFAPUNSF&amp;VAR:QUERY=RkZfRUJJVERBX09QRVIoQU5OLDIwMTIsLCwsSlBZKQ==&amp;WINDOW=FIRST_POPUP&amp;HEIGHT=450&amp;WIDTH=450&amp;","START_MAXIMIZED=FALSE&amp;VAR:CALENDAR=FIVEDAY&amp;VAR:SYMBOL=B0WD3J&amp;VAR:INDEX=0"}</definedName>
    <definedName name="_1139__FDSAUDITLINK__" hidden="1">{"fdsup://directions/FAT Viewer?action=UPDATE&amp;creator=factset&amp;DYN_ARGS=TRUE&amp;DOC_NAME=FAT:FQL_AUDITING_CLIENT_TEMPLATE.FAT&amp;display_string=Audit&amp;VAR:KEY=GBOFAPUNSF&amp;VAR:QUERY=RkZfRUJJVERBX09QRVIoQU5OLDIwMTIsLCwsSlBZKQ==&amp;WINDOW=FIRST_POPUP&amp;HEIGHT=450&amp;WIDTH=450&amp;","START_MAXIMIZED=FALSE&amp;VAR:CALENDAR=FIVEDAY&amp;VAR:SYMBOL=B0WD3J&amp;VAR:INDEX=0"}</definedName>
    <definedName name="_113s3_" localSheetId="37" hidden="1">{#N/A,#N/A,FALSE,"UNIT";#N/A,#N/A,FALSE,"UNIT";#N/A,#N/A,FALSE,"계정"}</definedName>
    <definedName name="_113s3_" hidden="1">{#N/A,#N/A,FALSE,"UNIT";#N/A,#N/A,FALSE,"UNIT";#N/A,#N/A,FALSE,"계정"}</definedName>
    <definedName name="_113X2_" hidden="1">{#N/A,#N/A,FALSE,"KMC최종회의(7월) 자료"}</definedName>
    <definedName name="_114__FDSAUDITLINK__" localSheetId="37" hidden="1">{"fdsup://Directions/FactSet Auditing Viewer?action=AUDIT_VALUE&amp;DB=129&amp;ID1=87405410&amp;VALUEID=01001&amp;SDATE=2011&amp;PERIODTYPE=ANN_STD&amp;SCFT=3&amp;window=popup_no_bar&amp;width=385&amp;height=120&amp;START_MAXIMIZED=FALSE&amp;creator=factset&amp;display_string=Audit"}</definedName>
    <definedName name="_114__FDSAUDITLINK__" hidden="1">{"fdsup://Directions/FactSet Auditing Viewer?action=AUDIT_VALUE&amp;DB=129&amp;ID1=87405410&amp;VALUEID=01001&amp;SDATE=2011&amp;PERIODTYPE=ANN_STD&amp;SCFT=3&amp;window=popup_no_bar&amp;width=385&amp;height=120&amp;START_MAXIMIZED=FALSE&amp;creator=factset&amp;display_string=Audit"}</definedName>
    <definedName name="_1140__FDSAUDITLINK__" localSheetId="37" hidden="1">{"fdsup://Directions/FactSet Auditing Viewer?action=AUDIT_VALUE&amp;DB=129&amp;ID1=B0WD3J&amp;VALUEID=01001&amp;SDATE=2012&amp;PERIODTYPE=ANN_STD&amp;SCFT=3&amp;window=popup_no_bar&amp;width=385&amp;height=120&amp;START_MAXIMIZED=FALSE&amp;creator=factset&amp;display_string=Audit"}</definedName>
    <definedName name="_1140__FDSAUDITLINK__" hidden="1">{"fdsup://Directions/FactSet Auditing Viewer?action=AUDIT_VALUE&amp;DB=129&amp;ID1=B0WD3J&amp;VALUEID=01001&amp;SDATE=2012&amp;PERIODTYPE=ANN_STD&amp;SCFT=3&amp;window=popup_no_bar&amp;width=385&amp;height=120&amp;START_MAXIMIZED=FALSE&amp;creator=factset&amp;display_string=Audit"}</definedName>
    <definedName name="_1141__FDSAUDITLINK__" localSheetId="37" hidden="1">{"fdsup://directions/FAT Viewer?action=UPDATE&amp;creator=factset&amp;DYN_ARGS=TRUE&amp;DOC_NAME=FAT:FQL_AUDITING_CLIENT_TEMPLATE.FAT&amp;display_string=Audit&amp;VAR:KEY=KLCDCTENSD&amp;VAR:QUERY=RkZfRUJJVERBX09QRVIoQU5OLDIwMTIsLCwsSlBZKQ==&amp;WINDOW=FIRST_POPUP&amp;HEIGHT=450&amp;WIDTH=450&amp;","START_MAXIMIZED=FALSE&amp;VAR:CALENDAR=FIVEDAY&amp;VAR:SYMBOL=87405410&amp;VAR:INDEX=0"}</definedName>
    <definedName name="_1141__FDSAUDITLINK__" hidden="1">{"fdsup://directions/FAT Viewer?action=UPDATE&amp;creator=factset&amp;DYN_ARGS=TRUE&amp;DOC_NAME=FAT:FQL_AUDITING_CLIENT_TEMPLATE.FAT&amp;display_string=Audit&amp;VAR:KEY=KLCDCTENSD&amp;VAR:QUERY=RkZfRUJJVERBX09QRVIoQU5OLDIwMTIsLCwsSlBZKQ==&amp;WINDOW=FIRST_POPUP&amp;HEIGHT=450&amp;WIDTH=450&amp;","START_MAXIMIZED=FALSE&amp;VAR:CALENDAR=FIVEDAY&amp;VAR:SYMBOL=87405410&amp;VAR:INDEX=0"}</definedName>
    <definedName name="_1142__FDSAUDITLINK__" localSheetId="37" hidden="1">{"fdsup://directions/FAT Viewer?action=UPDATE&amp;creator=factset&amp;DYN_ARGS=TRUE&amp;DOC_NAME=FAT:FQL_AUDITING_CLIENT_TEMPLATE.FAT&amp;display_string=Audit&amp;VAR:KEY=SBOHUDSDOF&amp;VAR:QUERY=RkZfRUJJVERBX09QRVIoQU5OLDIwMTIsLCwsSlBZKQ==&amp;WINDOW=FIRST_POPUP&amp;HEIGHT=450&amp;WIDTH=450&amp;","START_MAXIMIZED=FALSE&amp;VAR:CALENDAR=FIVEDAY&amp;VAR:SYMBOL=28551210&amp;VAR:INDEX=0"}</definedName>
    <definedName name="_1142__FDSAUDITLINK__" hidden="1">{"fdsup://directions/FAT Viewer?action=UPDATE&amp;creator=factset&amp;DYN_ARGS=TRUE&amp;DOC_NAME=FAT:FQL_AUDITING_CLIENT_TEMPLATE.FAT&amp;display_string=Audit&amp;VAR:KEY=SBOHUDSDOF&amp;VAR:QUERY=RkZfRUJJVERBX09QRVIoQU5OLDIwMTIsLCwsSlBZKQ==&amp;WINDOW=FIRST_POPUP&amp;HEIGHT=450&amp;WIDTH=450&amp;","START_MAXIMIZED=FALSE&amp;VAR:CALENDAR=FIVEDAY&amp;VAR:SYMBOL=28551210&amp;VAR:INDEX=0"}</definedName>
    <definedName name="_1143____123Graph_ACHART_1" hidden="1">'[90]2003SaleHC'!$D$87:$D$113</definedName>
    <definedName name="_1143__FDSAUDITLINK__" localSheetId="37" hidden="1">{"fdsup://directions/FAT Viewer?action=UPDATE&amp;creator=factset&amp;DYN_ARGS=TRUE&amp;DOC_NAME=FAT:FQL_AUDITING_CLIENT_TEMPLATE.FAT&amp;display_string=Audit&amp;VAR:KEY=ILUHMTOTKJ&amp;VAR:QUERY=RkZfRU5UUlBSX1ZBTF9EQUlMWSgwLCwsLEpQWSwnRElMJyk=&amp;WINDOW=FIRST_POPUP&amp;HEIGHT=450&amp;WIDTH=","450&amp;START_MAXIMIZED=FALSE&amp;VAR:CALENDAR=FIVEDAY&amp;VAR:SYMBOL=B02RK0&amp;VAR:INDEX=0"}</definedName>
    <definedName name="_1143__FDSAUDITLINK__" hidden="1">{"fdsup://directions/FAT Viewer?action=UPDATE&amp;creator=factset&amp;DYN_ARGS=TRUE&amp;DOC_NAME=FAT:FQL_AUDITING_CLIENT_TEMPLATE.FAT&amp;display_string=Audit&amp;VAR:KEY=ILUHMTOTKJ&amp;VAR:QUERY=RkZfRU5UUlBSX1ZBTF9EQUlMWSgwLCwsLEpQWSwnRElMJyk=&amp;WINDOW=FIRST_POPUP&amp;HEIGHT=450&amp;WIDTH=","450&amp;START_MAXIMIZED=FALSE&amp;VAR:CALENDAR=FIVEDAY&amp;VAR:SYMBOL=B02RK0&amp;VAR:INDEX=0"}</definedName>
    <definedName name="_1144____123Graph_XCHART_1" hidden="1">'[90]2003SaleHC'!$C$87:$C$113</definedName>
    <definedName name="_1144__FDSAUDITLINK__" localSheetId="37" hidden="1">{"fdsup://directions/FAT Viewer?action=UPDATE&amp;creator=factset&amp;DYN_ARGS=TRUE&amp;DOC_NAME=FAT:FQL_AUDITING_CLIENT_TEMPLATE.FAT&amp;display_string=Audit&amp;VAR:KEY=YZAXQFKXWZ&amp;VAR:QUERY=RkZfQ09NX1NIU19PVVQoTU9OLDApICogUCgwLCwsSlBZKQ==&amp;WINDOW=FIRST_POPUP&amp;HEIGHT=450&amp;WIDTH=","450&amp;START_MAXIMIZED=FALSE&amp;VAR:CALENDAR=FIVEDAY&amp;VAR:SYMBOL=B02RK0&amp;VAR:INDEX=0"}</definedName>
    <definedName name="_1144__FDSAUDITLINK__" hidden="1">{"fdsup://directions/FAT Viewer?action=UPDATE&amp;creator=factset&amp;DYN_ARGS=TRUE&amp;DOC_NAME=FAT:FQL_AUDITING_CLIENT_TEMPLATE.FAT&amp;display_string=Audit&amp;VAR:KEY=YZAXQFKXWZ&amp;VAR:QUERY=RkZfQ09NX1NIU19PVVQoTU9OLDApICogUCgwLCwsSlBZKQ==&amp;WINDOW=FIRST_POPUP&amp;HEIGHT=450&amp;WIDTH=","450&amp;START_MAXIMIZED=FALSE&amp;VAR:CALENDAR=FIVEDAY&amp;VAR:SYMBOL=B02RK0&amp;VAR:INDEX=0"}</definedName>
    <definedName name="_1145__FDSAUDITLINK__" localSheetId="37" hidden="1">{"fdsup://directions/FAT Viewer?action=UPDATE&amp;creator=factset&amp;DYN_ARGS=TRUE&amp;DOC_NAME=FAT:FQL_AUDITING_CLIENT_TEMPLATE.FAT&amp;display_string=Audit&amp;VAR:KEY=UJYLOROZAZ&amp;VAR:QUERY=RkZfRU5UUlBSX1ZBTF9EQUlMWSgwLCwsLEpQWSwnRElMJyk=&amp;WINDOW=FIRST_POPUP&amp;HEIGHT=450&amp;WIDTH=","450&amp;START_MAXIMIZED=FALSE&amp;VAR:CALENDAR=FIVEDAY&amp;VAR:SYMBOL=B60DR0&amp;VAR:INDEX=0"}</definedName>
    <definedName name="_1145__FDSAUDITLINK__" hidden="1">{"fdsup://directions/FAT Viewer?action=UPDATE&amp;creator=factset&amp;DYN_ARGS=TRUE&amp;DOC_NAME=FAT:FQL_AUDITING_CLIENT_TEMPLATE.FAT&amp;display_string=Audit&amp;VAR:KEY=UJYLOROZAZ&amp;VAR:QUERY=RkZfRU5UUlBSX1ZBTF9EQUlMWSgwLCwsLEpQWSwnRElMJyk=&amp;WINDOW=FIRST_POPUP&amp;HEIGHT=450&amp;WIDTH=","450&amp;START_MAXIMIZED=FALSE&amp;VAR:CALENDAR=FIVEDAY&amp;VAR:SYMBOL=B60DR0&amp;VAR:INDEX=0"}</definedName>
    <definedName name="_1146__FDSAUDITLINK__" localSheetId="37" hidden="1">{"fdsup://directions/FAT Viewer?action=UPDATE&amp;creator=factset&amp;DYN_ARGS=TRUE&amp;DOC_NAME=FAT:FQL_AUDITING_CLIENT_TEMPLATE.FAT&amp;display_string=Audit&amp;VAR:KEY=OVIBWHCFCN&amp;VAR:QUERY=RkZfQ09NX1NIU19PVVQoTU9OLDApICogUCgwLCwsSlBZKQ==&amp;WINDOW=FIRST_POPUP&amp;HEIGHT=450&amp;WIDTH=","450&amp;START_MAXIMIZED=FALSE&amp;VAR:CALENDAR=FIVEDAY&amp;VAR:SYMBOL=B60DR0&amp;VAR:INDEX=0"}</definedName>
    <definedName name="_1146__FDSAUDITLINK__" hidden="1">{"fdsup://directions/FAT Viewer?action=UPDATE&amp;creator=factset&amp;DYN_ARGS=TRUE&amp;DOC_NAME=FAT:FQL_AUDITING_CLIENT_TEMPLATE.FAT&amp;display_string=Audit&amp;VAR:KEY=OVIBWHCFCN&amp;VAR:QUERY=RkZfQ09NX1NIU19PVVQoTU9OLDApICogUCgwLCwsSlBZKQ==&amp;WINDOW=FIRST_POPUP&amp;HEIGHT=450&amp;WIDTH=","450&amp;START_MAXIMIZED=FALSE&amp;VAR:CALENDAR=FIVEDAY&amp;VAR:SYMBOL=B60DR0&amp;VAR:INDEX=0"}</definedName>
    <definedName name="_1147__FDSAUDITLINK__" localSheetId="37" hidden="1">{"fdsup://directions/FAT Viewer?action=UPDATE&amp;creator=factset&amp;DYN_ARGS=TRUE&amp;DOC_NAME=FAT:FQL_AUDITING_CLIENT_TEMPLATE.FAT&amp;display_string=Audit&amp;VAR:KEY=KLGVKJWJQB&amp;VAR:QUERY=RkZfRU5UUlBSX1ZBTF9EQUlMWSgwLCwsLEpQWSwnRElMJyk=&amp;WINDOW=FIRST_POPUP&amp;HEIGHT=450&amp;WIDTH=","450&amp;START_MAXIMIZED=FALSE&amp;VAR:CALENDAR=FIVEDAY&amp;VAR:SYMBOL=B0JDQD&amp;VAR:INDEX=0"}</definedName>
    <definedName name="_1147__FDSAUDITLINK__" hidden="1">{"fdsup://directions/FAT Viewer?action=UPDATE&amp;creator=factset&amp;DYN_ARGS=TRUE&amp;DOC_NAME=FAT:FQL_AUDITING_CLIENT_TEMPLATE.FAT&amp;display_string=Audit&amp;VAR:KEY=KLGVKJWJQB&amp;VAR:QUERY=RkZfRU5UUlBSX1ZBTF9EQUlMWSgwLCwsLEpQWSwnRElMJyk=&amp;WINDOW=FIRST_POPUP&amp;HEIGHT=450&amp;WIDTH=","450&amp;START_MAXIMIZED=FALSE&amp;VAR:CALENDAR=FIVEDAY&amp;VAR:SYMBOL=B0JDQD&amp;VAR:INDEX=0"}</definedName>
    <definedName name="_1148__FDSAUDITLINK__" localSheetId="37" hidden="1">{"fdsup://directions/FAT Viewer?action=UPDATE&amp;creator=factset&amp;DYN_ARGS=TRUE&amp;DOC_NAME=FAT:FQL_AUDITING_CLIENT_TEMPLATE.FAT&amp;display_string=Audit&amp;VAR:KEY=UZMNYNKLQH&amp;VAR:QUERY=RkZfQ09NX1NIU19PVVQoTU9OLDApICogUCgwLCwsSlBZKQ==&amp;WINDOW=FIRST_POPUP&amp;HEIGHT=450&amp;WIDTH=","450&amp;START_MAXIMIZED=FALSE&amp;VAR:CALENDAR=FIVEDAY&amp;VAR:SYMBOL=B0JDQD&amp;VAR:INDEX=0"}</definedName>
    <definedName name="_1148__FDSAUDITLINK__" hidden="1">{"fdsup://directions/FAT Viewer?action=UPDATE&amp;creator=factset&amp;DYN_ARGS=TRUE&amp;DOC_NAME=FAT:FQL_AUDITING_CLIENT_TEMPLATE.FAT&amp;display_string=Audit&amp;VAR:KEY=UZMNYNKLQH&amp;VAR:QUERY=RkZfQ09NX1NIU19PVVQoTU9OLDApICogUCgwLCwsSlBZKQ==&amp;WINDOW=FIRST_POPUP&amp;HEIGHT=450&amp;WIDTH=","450&amp;START_MAXIMIZED=FALSE&amp;VAR:CALENDAR=FIVEDAY&amp;VAR:SYMBOL=B0JDQD&amp;VAR:INDEX=0"}</definedName>
    <definedName name="_1149__FDSAUDITLINK__" localSheetId="37" hidden="1">{"fdsup://directions/FAT Viewer?action=UPDATE&amp;creator=factset&amp;DYN_ARGS=TRUE&amp;DOC_NAME=FAT:FQL_AUDITING_CLIENT_TEMPLATE.FAT&amp;display_string=Audit&amp;VAR:KEY=IXYTMDCXEZ&amp;VAR:QUERY=RkZfRU5UUlBSX1ZBTF9EQUlMWSgwLCwsLEpQWSwnRElMJyk=&amp;WINDOW=FIRST_POPUP&amp;HEIGHT=450&amp;WIDTH=","450&amp;START_MAXIMIZED=FALSE&amp;VAR:CALENDAR=FIVEDAY&amp;VAR:SYMBOL=649668&amp;VAR:INDEX=0"}</definedName>
    <definedName name="_1149__FDSAUDITLINK__" hidden="1">{"fdsup://directions/FAT Viewer?action=UPDATE&amp;creator=factset&amp;DYN_ARGS=TRUE&amp;DOC_NAME=FAT:FQL_AUDITING_CLIENT_TEMPLATE.FAT&amp;display_string=Audit&amp;VAR:KEY=IXYTMDCXEZ&amp;VAR:QUERY=RkZfRU5UUlBSX1ZBTF9EQUlMWSgwLCwsLEpQWSwnRElMJyk=&amp;WINDOW=FIRST_POPUP&amp;HEIGHT=450&amp;WIDTH=","450&amp;START_MAXIMIZED=FALSE&amp;VAR:CALENDAR=FIVEDAY&amp;VAR:SYMBOL=649668&amp;VAR:INDEX=0"}</definedName>
    <definedName name="_114s4_" localSheetId="37" hidden="1">{#N/A,#N/A,FALSE,"UNIT";#N/A,#N/A,FALSE,"UNIT";#N/A,#N/A,FALSE,"계정"}</definedName>
    <definedName name="_114s4_" hidden="1">{#N/A,#N/A,FALSE,"UNIT";#N/A,#N/A,FALSE,"UNIT";#N/A,#N/A,FALSE,"계정"}</definedName>
    <definedName name="_115__FDSAUDITLINK__" localSheetId="37" hidden="1">{"fdsup://Directions/FactSet Auditing Viewer?action=AUDIT_VALUE&amp;DB=129&amp;ID1=28551210&amp;VALUEID=01001&amp;SDATE=2011&amp;PERIODTYPE=ANN_STD&amp;SCFT=3&amp;window=popup_no_bar&amp;width=385&amp;height=120&amp;START_MAXIMIZED=FALSE&amp;creator=factset&amp;display_string=Audit"}</definedName>
    <definedName name="_115__FDSAUDITLINK__" hidden="1">{"fdsup://Directions/FactSet Auditing Viewer?action=AUDIT_VALUE&amp;DB=129&amp;ID1=28551210&amp;VALUEID=01001&amp;SDATE=2011&amp;PERIODTYPE=ANN_STD&amp;SCFT=3&amp;window=popup_no_bar&amp;width=385&amp;height=120&amp;START_MAXIMIZED=FALSE&amp;creator=factset&amp;display_string=Audit"}</definedName>
    <definedName name="_1150__FDSAUDITLINK__" localSheetId="37" hidden="1">{"fdsup://directions/FAT Viewer?action=UPDATE&amp;creator=factset&amp;DYN_ARGS=TRUE&amp;DOC_NAME=FAT:FQL_AUDITING_CLIENT_TEMPLATE.FAT&amp;display_string=Audit&amp;VAR:KEY=YXKNIHILET&amp;VAR:QUERY=RkZfQ09NX1NIU19PVVQoTU9OLDApICogUCgwLCwsSlBZKQ==&amp;WINDOW=FIRST_POPUP&amp;HEIGHT=450&amp;WIDTH=","450&amp;START_MAXIMIZED=FALSE&amp;VAR:CALENDAR=FIVEDAY&amp;VAR:SYMBOL=649668&amp;VAR:INDEX=0"}</definedName>
    <definedName name="_1150__FDSAUDITLINK__" hidden="1">{"fdsup://directions/FAT Viewer?action=UPDATE&amp;creator=factset&amp;DYN_ARGS=TRUE&amp;DOC_NAME=FAT:FQL_AUDITING_CLIENT_TEMPLATE.FAT&amp;display_string=Audit&amp;VAR:KEY=YXKNIHILET&amp;VAR:QUERY=RkZfQ09NX1NIU19PVVQoTU9OLDApICogUCgwLCwsSlBZKQ==&amp;WINDOW=FIRST_POPUP&amp;HEIGHT=450&amp;WIDTH=","450&amp;START_MAXIMIZED=FALSE&amp;VAR:CALENDAR=FIVEDAY&amp;VAR:SYMBOL=649668&amp;VAR:INDEX=0"}</definedName>
    <definedName name="_1151__FDSAUDITLINK__" localSheetId="37" hidden="1">{"fdsup://directions/FAT Viewer?action=UPDATE&amp;creator=factset&amp;DYN_ARGS=TRUE&amp;DOC_NAME=FAT:FQL_AUDITING_CLIENT_TEMPLATE.FAT&amp;display_string=Audit&amp;VAR:KEY=SXWLKXYVMF&amp;VAR:QUERY=RkZfRU5UUlBSX1ZBTF9EQUlMWSgwLCwsLEpQWSwnRElMJyk=&amp;WINDOW=FIRST_POPUP&amp;HEIGHT=450&amp;WIDTH=","450&amp;START_MAXIMIZED=FALSE&amp;VAR:CALENDAR=FIVEDAY&amp;VAR:SYMBOL=617369&amp;VAR:INDEX=0"}</definedName>
    <definedName name="_1151__FDSAUDITLINK__" hidden="1">{"fdsup://directions/FAT Viewer?action=UPDATE&amp;creator=factset&amp;DYN_ARGS=TRUE&amp;DOC_NAME=FAT:FQL_AUDITING_CLIENT_TEMPLATE.FAT&amp;display_string=Audit&amp;VAR:KEY=SXWLKXYVMF&amp;VAR:QUERY=RkZfRU5UUlBSX1ZBTF9EQUlMWSgwLCwsLEpQWSwnRElMJyk=&amp;WINDOW=FIRST_POPUP&amp;HEIGHT=450&amp;WIDTH=","450&amp;START_MAXIMIZED=FALSE&amp;VAR:CALENDAR=FIVEDAY&amp;VAR:SYMBOL=617369&amp;VAR:INDEX=0"}</definedName>
    <definedName name="_1152__FDSAUDITLINK__" localSheetId="37" hidden="1">{"fdsup://directions/FAT Viewer?action=UPDATE&amp;creator=factset&amp;DYN_ARGS=TRUE&amp;DOC_NAME=FAT:FQL_AUDITING_CLIENT_TEMPLATE.FAT&amp;display_string=Audit&amp;VAR:KEY=GBSDCNWVQL&amp;VAR:QUERY=RkZfQ09NX1NIU19PVVQoTU9OLDApICogUCgwLCwsSlBZKQ==&amp;WINDOW=FIRST_POPUP&amp;HEIGHT=450&amp;WIDTH=","450&amp;START_MAXIMIZED=FALSE&amp;VAR:CALENDAR=FIVEDAY&amp;VAR:SYMBOL=617369&amp;VAR:INDEX=0"}</definedName>
    <definedName name="_1152__FDSAUDITLINK__" hidden="1">{"fdsup://directions/FAT Viewer?action=UPDATE&amp;creator=factset&amp;DYN_ARGS=TRUE&amp;DOC_NAME=FAT:FQL_AUDITING_CLIENT_TEMPLATE.FAT&amp;display_string=Audit&amp;VAR:KEY=GBSDCNWVQL&amp;VAR:QUERY=RkZfQ09NX1NIU19PVVQoTU9OLDApICogUCgwLCwsSlBZKQ==&amp;WINDOW=FIRST_POPUP&amp;HEIGHT=450&amp;WIDTH=","450&amp;START_MAXIMIZED=FALSE&amp;VAR:CALENDAR=FIVEDAY&amp;VAR:SYMBOL=617369&amp;VAR:INDEX=0"}</definedName>
    <definedName name="_1153___123Graph_ACHART_1" hidden="1">'[90]2003SaleHC'!$D$87:$D$113</definedName>
    <definedName name="_1153__FDSAUDITLINK__" localSheetId="37" hidden="1">{"fdsup://directions/FAT Viewer?action=UPDATE&amp;creator=factset&amp;DYN_ARGS=TRUE&amp;DOC_NAME=FAT:FQL_AUDITING_CLIENT_TEMPLATE.FAT&amp;display_string=Audit&amp;VAR:KEY=QFOHGZCNOF&amp;VAR:QUERY=RkZfRU5UUlBSX1ZBTF9EQUlMWSgwLCwsLEpQWSwnRElMJyk=&amp;WINDOW=FIRST_POPUP&amp;HEIGHT=450&amp;WIDTH=","450&amp;START_MAXIMIZED=FALSE&amp;VAR:CALENDAR=FIVEDAY&amp;VAR:SYMBOL=630926&amp;VAR:INDEX=0"}</definedName>
    <definedName name="_1153__FDSAUDITLINK__" hidden="1">{"fdsup://directions/FAT Viewer?action=UPDATE&amp;creator=factset&amp;DYN_ARGS=TRUE&amp;DOC_NAME=FAT:FQL_AUDITING_CLIENT_TEMPLATE.FAT&amp;display_string=Audit&amp;VAR:KEY=QFOHGZCNOF&amp;VAR:QUERY=RkZfRU5UUlBSX1ZBTF9EQUlMWSgwLCwsLEpQWSwnRElMJyk=&amp;WINDOW=FIRST_POPUP&amp;HEIGHT=450&amp;WIDTH=","450&amp;START_MAXIMIZED=FALSE&amp;VAR:CALENDAR=FIVEDAY&amp;VAR:SYMBOL=630926&amp;VAR:INDEX=0"}</definedName>
    <definedName name="_1154___123Graph_XCHART_1" hidden="1">'[90]2003SaleHC'!$C$87:$C$113</definedName>
    <definedName name="_1154__FDSAUDITLINK__" localSheetId="37" hidden="1">{"fdsup://directions/FAT Viewer?action=UPDATE&amp;creator=factset&amp;DYN_ARGS=TRUE&amp;DOC_NAME=FAT:FQL_AUDITING_CLIENT_TEMPLATE.FAT&amp;display_string=Audit&amp;VAR:KEY=WZINKLIPSD&amp;VAR:QUERY=RkZfQ09NX1NIU19PVVQoTU9OLDApICogUCgwLCwsSlBZKQ==&amp;WINDOW=FIRST_POPUP&amp;HEIGHT=450&amp;WIDTH=","450&amp;START_MAXIMIZED=FALSE&amp;VAR:CALENDAR=FIVEDAY&amp;VAR:SYMBOL=630926&amp;VAR:INDEX=0"}</definedName>
    <definedName name="_1154__FDSAUDITLINK__" hidden="1">{"fdsup://directions/FAT Viewer?action=UPDATE&amp;creator=factset&amp;DYN_ARGS=TRUE&amp;DOC_NAME=FAT:FQL_AUDITING_CLIENT_TEMPLATE.FAT&amp;display_string=Audit&amp;VAR:KEY=WZINKLIPSD&amp;VAR:QUERY=RkZfQ09NX1NIU19PVVQoTU9OLDApICogUCgwLCwsSlBZKQ==&amp;WINDOW=FIRST_POPUP&amp;HEIGHT=450&amp;WIDTH=","450&amp;START_MAXIMIZED=FALSE&amp;VAR:CALENDAR=FIVEDAY&amp;VAR:SYMBOL=630926&amp;VAR:INDEX=0"}</definedName>
    <definedName name="_1155__FDSAUDITLINK__" localSheetId="37" hidden="1">{"fdsup://directions/FAT Viewer?action=UPDATE&amp;creator=factset&amp;DYN_ARGS=TRUE&amp;DOC_NAME=FAT:FQL_AUDITING_CLIENT_TEMPLATE.FAT&amp;display_string=Audit&amp;VAR:KEY=UXUTCLCVAF&amp;VAR:QUERY=RkZfRU5UUlBSX1ZBTF9EQUlMWSgwLCwsLEpQWSwnRElMJyk=&amp;WINDOW=FIRST_POPUP&amp;HEIGHT=450&amp;WIDTH=","450&amp;START_MAXIMIZED=FALSE&amp;VAR:CALENDAR=FIVEDAY&amp;VAR:SYMBOL=663955&amp;VAR:INDEX=0"}</definedName>
    <definedName name="_1155__FDSAUDITLINK__" hidden="1">{"fdsup://directions/FAT Viewer?action=UPDATE&amp;creator=factset&amp;DYN_ARGS=TRUE&amp;DOC_NAME=FAT:FQL_AUDITING_CLIENT_TEMPLATE.FAT&amp;display_string=Audit&amp;VAR:KEY=UXUTCLCVAF&amp;VAR:QUERY=RkZfRU5UUlBSX1ZBTF9EQUlMWSgwLCwsLEpQWSwnRElMJyk=&amp;WINDOW=FIRST_POPUP&amp;HEIGHT=450&amp;WIDTH=","450&amp;START_MAXIMIZED=FALSE&amp;VAR:CALENDAR=FIVEDAY&amp;VAR:SYMBOL=663955&amp;VAR:INDEX=0"}</definedName>
    <definedName name="_1156__FDSAUDITLINK__" localSheetId="37" hidden="1">{"fdsup://directions/FAT Viewer?action=UPDATE&amp;creator=factset&amp;DYN_ARGS=TRUE&amp;DOC_NAME=FAT:FQL_AUDITING_CLIENT_TEMPLATE.FAT&amp;display_string=Audit&amp;VAR:KEY=CFSHYRUHCR&amp;VAR:QUERY=RkZfQ09NX1NIU19PVVQoTU9OLDApICogUCgwLCwsSlBZKQ==&amp;WINDOW=FIRST_POPUP&amp;HEIGHT=450&amp;WIDTH=","450&amp;START_MAXIMIZED=FALSE&amp;VAR:CALENDAR=FIVEDAY&amp;VAR:SYMBOL=663955&amp;VAR:INDEX=0"}</definedName>
    <definedName name="_1156__FDSAUDITLINK__" hidden="1">{"fdsup://directions/FAT Viewer?action=UPDATE&amp;creator=factset&amp;DYN_ARGS=TRUE&amp;DOC_NAME=FAT:FQL_AUDITING_CLIENT_TEMPLATE.FAT&amp;display_string=Audit&amp;VAR:KEY=CFSHYRUHCR&amp;VAR:QUERY=RkZfQ09NX1NIU19PVVQoTU9OLDApICogUCgwLCwsSlBZKQ==&amp;WINDOW=FIRST_POPUP&amp;HEIGHT=450&amp;WIDTH=","450&amp;START_MAXIMIZED=FALSE&amp;VAR:CALENDAR=FIVEDAY&amp;VAR:SYMBOL=663955&amp;VAR:INDEX=0"}</definedName>
    <definedName name="_1157__FDSAUDITLINK__" localSheetId="37" hidden="1">{"fdsup://Directions/FactSet Auditing Viewer?action=AUDIT_VALUE&amp;DB=129&amp;ID1=622050&amp;VALUEID=P05202&amp;SDATE=2012&amp;PERIODTYPE=ANN_STD&amp;SCFT=3&amp;window=popup_no_bar&amp;width=385&amp;height=120&amp;START_MAXIMIZED=FALSE&amp;creator=factset&amp;display_string=Audit"}</definedName>
    <definedName name="_1157__FDSAUDITLINK__" hidden="1">{"fdsup://Directions/FactSet Auditing Viewer?action=AUDIT_VALUE&amp;DB=129&amp;ID1=622050&amp;VALUEID=P05202&amp;SDATE=2012&amp;PERIODTYPE=ANN_STD&amp;SCFT=3&amp;window=popup_no_bar&amp;width=385&amp;height=120&amp;START_MAXIMIZED=FALSE&amp;creator=factset&amp;display_string=Audit"}</definedName>
    <definedName name="_1158__FDSAUDITLINK__" localSheetId="37" hidden="1">{"fdsup://directions/FAT Viewer?action=UPDATE&amp;creator=factset&amp;DYN_ARGS=TRUE&amp;DOC_NAME=FAT:FQL_AUDITING_CLIENT_TEMPLATE.FAT&amp;display_string=Audit&amp;VAR:KEY=SDWHOVUNGX&amp;VAR:QUERY=RkZfRUJJVERBX09QRVIoQU5OLDIwMTIsLCwsSlBZKQ==&amp;WINDOW=FIRST_POPUP&amp;HEIGHT=450&amp;WIDTH=450&amp;","START_MAXIMIZED=FALSE&amp;VAR:CALENDAR=FIVEDAY&amp;VAR:SYMBOL=622050&amp;VAR:INDEX=0"}</definedName>
    <definedName name="_1158__FDSAUDITLINK__" hidden="1">{"fdsup://directions/FAT Viewer?action=UPDATE&amp;creator=factset&amp;DYN_ARGS=TRUE&amp;DOC_NAME=FAT:FQL_AUDITING_CLIENT_TEMPLATE.FAT&amp;display_string=Audit&amp;VAR:KEY=SDWHOVUNGX&amp;VAR:QUERY=RkZfRUJJVERBX09QRVIoQU5OLDIwMTIsLCwsSlBZKQ==&amp;WINDOW=FIRST_POPUP&amp;HEIGHT=450&amp;WIDTH=450&amp;","START_MAXIMIZED=FALSE&amp;VAR:CALENDAR=FIVEDAY&amp;VAR:SYMBOL=622050&amp;VAR:INDEX=0"}</definedName>
    <definedName name="_1159__FDSAUDITLINK__" localSheetId="37" hidden="1">{"fdsup://Directions/FactSet Auditing Viewer?action=AUDIT_VALUE&amp;DB=129&amp;ID1=622050&amp;VALUEID=01001&amp;SDATE=2012&amp;PERIODTYPE=ANN_STD&amp;SCFT=3&amp;window=popup_no_bar&amp;width=385&amp;height=120&amp;START_MAXIMIZED=FALSE&amp;creator=factset&amp;display_string=Audit"}</definedName>
    <definedName name="_1159__FDSAUDITLINK__" hidden="1">{"fdsup://Directions/FactSet Auditing Viewer?action=AUDIT_VALUE&amp;DB=129&amp;ID1=622050&amp;VALUEID=01001&amp;SDATE=2012&amp;PERIODTYPE=ANN_STD&amp;SCFT=3&amp;window=popup_no_bar&amp;width=385&amp;height=120&amp;START_MAXIMIZED=FALSE&amp;creator=factset&amp;display_string=Audit"}</definedName>
    <definedName name="_115s5_" localSheetId="37" hidden="1">{#N/A,#N/A,FALSE,"UNIT";#N/A,#N/A,FALSE,"UNIT";#N/A,#N/A,FALSE,"계정"}</definedName>
    <definedName name="_115s5_" hidden="1">{#N/A,#N/A,FALSE,"UNIT";#N/A,#N/A,FALSE,"UNIT";#N/A,#N/A,FALSE,"계정"}</definedName>
    <definedName name="_115X3_" hidden="1">{#N/A,#N/A,FALSE,"KMC최종회의(7월) 자료"}</definedName>
    <definedName name="_116__FDSAUDITLINK__" localSheetId="37" hidden="1">{"fdsup://Directions/FactSet Auditing Viewer?action=AUDIT_VALUE&amp;DB=129&amp;ID1=B0JDQD&amp;VALUEID=01250&amp;SDATE=2012&amp;PERIODTYPE=ANN_STD&amp;SCFT=3&amp;window=popup_no_bar&amp;width=385&amp;height=120&amp;START_MAXIMIZED=FALSE&amp;creator=factset&amp;display_string=Audit"}</definedName>
    <definedName name="_116__FDSAUDITLINK__" hidden="1">{"fdsup://Directions/FactSet Auditing Viewer?action=AUDIT_VALUE&amp;DB=129&amp;ID1=B0JDQD&amp;VALUEID=01250&amp;SDATE=2012&amp;PERIODTYPE=ANN_STD&amp;SCFT=3&amp;window=popup_no_bar&amp;width=385&amp;height=120&amp;START_MAXIMIZED=FALSE&amp;creator=factset&amp;display_string=Audit"}</definedName>
    <definedName name="_1160__FDSAUDITLINK__" localSheetId="37" hidden="1">{"fdsup://Directions/FactSet Auditing Viewer?action=AUDIT_VALUE&amp;DB=129&amp;ID1=87405410&amp;VALUEID=01001&amp;SDATE=2012&amp;PERIODTYPE=ANN_STD&amp;SCFT=3&amp;window=popup_no_bar&amp;width=385&amp;height=120&amp;START_MAXIMIZED=FALSE&amp;creator=factset&amp;display_string=Audit"}</definedName>
    <definedName name="_1160__FDSAUDITLINK__" hidden="1">{"fdsup://Directions/FactSet Auditing Viewer?action=AUDIT_VALUE&amp;DB=129&amp;ID1=87405410&amp;VALUEID=01001&amp;SDATE=2012&amp;PERIODTYPE=ANN_STD&amp;SCFT=3&amp;window=popup_no_bar&amp;width=385&amp;height=120&amp;START_MAXIMIZED=FALSE&amp;creator=factset&amp;display_string=Audit"}</definedName>
    <definedName name="_1161__FDSAUDITLINK__" localSheetId="37" hidden="1">{"fdsup://Directions/FactSet Auditing Viewer?action=AUDIT_VALUE&amp;DB=129&amp;ID1=28551210&amp;VALUEID=01001&amp;SDATE=2012&amp;PERIODTYPE=ANN_STD&amp;SCFT=3&amp;window=popup_no_bar&amp;width=385&amp;height=120&amp;START_MAXIMIZED=FALSE&amp;creator=factset&amp;display_string=Audit"}</definedName>
    <definedName name="_1161__FDSAUDITLINK__" hidden="1">{"fdsup://Directions/FactSet Auditing Viewer?action=AUDIT_VALUE&amp;DB=129&amp;ID1=28551210&amp;VALUEID=01001&amp;SDATE=2012&amp;PERIODTYPE=ANN_STD&amp;SCFT=3&amp;window=popup_no_bar&amp;width=385&amp;height=120&amp;START_MAXIMIZED=FALSE&amp;creator=factset&amp;display_string=Audit"}</definedName>
    <definedName name="_1162__FDSAUDITLINK__" localSheetId="37" hidden="1">{"fdsup://directions/FAT Viewer?action=UPDATE&amp;creator=factset&amp;DYN_ARGS=TRUE&amp;DOC_NAME=FAT:FQL_AUDITING_CLIENT_TEMPLATE.FAT&amp;display_string=Audit&amp;VAR:KEY=EXYBOZULOL&amp;VAR:QUERY=RkZfRUJJVERBX09QRVIoQU5OLDIwMTIsLCwsSlBZKQ==&amp;WINDOW=FIRST_POPUP&amp;HEIGHT=450&amp;WIDTH=450&amp;","START_MAXIMIZED=FALSE&amp;VAR:CALENDAR=FIVEDAY&amp;VAR:SYMBOL=B02RK0&amp;VAR:INDEX=0"}</definedName>
    <definedName name="_1162__FDSAUDITLINK__" hidden="1">{"fdsup://directions/FAT Viewer?action=UPDATE&amp;creator=factset&amp;DYN_ARGS=TRUE&amp;DOC_NAME=FAT:FQL_AUDITING_CLIENT_TEMPLATE.FAT&amp;display_string=Audit&amp;VAR:KEY=EXYBOZULOL&amp;VAR:QUERY=RkZfRUJJVERBX09QRVIoQU5OLDIwMTIsLCwsSlBZKQ==&amp;WINDOW=FIRST_POPUP&amp;HEIGHT=450&amp;WIDTH=450&amp;","START_MAXIMIZED=FALSE&amp;VAR:CALENDAR=FIVEDAY&amp;VAR:SYMBOL=B02RK0&amp;VAR:INDEX=0"}</definedName>
    <definedName name="_1163__FDSAUDITLINK__" localSheetId="37" hidden="1">{"fdsup://directions/FAT Viewer?action=UPDATE&amp;creator=factset&amp;DYN_ARGS=TRUE&amp;DOC_NAME=FAT:FQL_AUDITING_CLIENT_TEMPLATE.FAT&amp;display_string=Audit&amp;VAR:KEY=SNWJODKDSB&amp;VAR:QUERY=RkZfRUJJVERBX09QRVIoQU5OLDIwMTIsLCwsSlBZKQ==&amp;WINDOW=FIRST_POPUP&amp;HEIGHT=450&amp;WIDTH=450&amp;","START_MAXIMIZED=FALSE&amp;VAR:CALENDAR=FIVEDAY&amp;VAR:SYMBOL=B5MTFC&amp;VAR:INDEX=0"}</definedName>
    <definedName name="_1163__FDSAUDITLINK__" hidden="1">{"fdsup://directions/FAT Viewer?action=UPDATE&amp;creator=factset&amp;DYN_ARGS=TRUE&amp;DOC_NAME=FAT:FQL_AUDITING_CLIENT_TEMPLATE.FAT&amp;display_string=Audit&amp;VAR:KEY=SNWJODKDSB&amp;VAR:QUERY=RkZfRUJJVERBX09QRVIoQU5OLDIwMTIsLCwsSlBZKQ==&amp;WINDOW=FIRST_POPUP&amp;HEIGHT=450&amp;WIDTH=450&amp;","START_MAXIMIZED=FALSE&amp;VAR:CALENDAR=FIVEDAY&amp;VAR:SYMBOL=B5MTFC&amp;VAR:INDEX=0"}</definedName>
    <definedName name="_1164__FDSAUDITLINK__" localSheetId="37" hidden="1">{"fdsup://directions/FAT Viewer?action=UPDATE&amp;creator=factset&amp;DYN_ARGS=TRUE&amp;DOC_NAME=FAT:FQL_AUDITING_CLIENT_TEMPLATE.FAT&amp;display_string=Audit&amp;VAR:KEY=MLSBKFCPIV&amp;VAR:QUERY=RkZfRUJJVERBX09QRVIoQU5OLDIwMTIsLCwsSlBZKQ==&amp;WINDOW=FIRST_POPUP&amp;HEIGHT=450&amp;WIDTH=450&amp;","START_MAXIMIZED=FALSE&amp;VAR:CALENDAR=FIVEDAY&amp;VAR:SYMBOL=B3FJNX&amp;VAR:INDEX=0"}</definedName>
    <definedName name="_1164__FDSAUDITLINK__" hidden="1">{"fdsup://directions/FAT Viewer?action=UPDATE&amp;creator=factset&amp;DYN_ARGS=TRUE&amp;DOC_NAME=FAT:FQL_AUDITING_CLIENT_TEMPLATE.FAT&amp;display_string=Audit&amp;VAR:KEY=MLSBKFCPIV&amp;VAR:QUERY=RkZfRUJJVERBX09QRVIoQU5OLDIwMTIsLCwsSlBZKQ==&amp;WINDOW=FIRST_POPUP&amp;HEIGHT=450&amp;WIDTH=450&amp;","START_MAXIMIZED=FALSE&amp;VAR:CALENDAR=FIVEDAY&amp;VAR:SYMBOL=B3FJNX&amp;VAR:INDEX=0"}</definedName>
    <definedName name="_1165__FDSAUDITLINK__" localSheetId="37" hidden="1">{"fdsup://Directions/FactSet Auditing Viewer?action=AUDIT_VALUE&amp;DB=129&amp;ID1=B3FJNX&amp;VALUEID=01001&amp;SDATE=2012&amp;PERIODTYPE=ANN_STD&amp;SCFT=3&amp;window=popup_no_bar&amp;width=385&amp;height=120&amp;START_MAXIMIZED=FALSE&amp;creator=factset&amp;display_string=Audit"}</definedName>
    <definedName name="_1165__FDSAUDITLINK__" hidden="1">{"fdsup://Directions/FactSet Auditing Viewer?action=AUDIT_VALUE&amp;DB=129&amp;ID1=B3FJNX&amp;VALUEID=01001&amp;SDATE=2012&amp;PERIODTYPE=ANN_STD&amp;SCFT=3&amp;window=popup_no_bar&amp;width=385&amp;height=120&amp;START_MAXIMIZED=FALSE&amp;creator=factset&amp;display_string=Audit"}</definedName>
    <definedName name="_1166__FDSAUDITLINK__" localSheetId="37" hidden="1">{"fdsup://directions/FAT Viewer?action=UPDATE&amp;creator=factset&amp;DYN_ARGS=TRUE&amp;DOC_NAME=FAT:FQL_AUDITING_CLIENT_TEMPLATE.FAT&amp;display_string=Audit&amp;VAR:KEY=CRENKBKPYR&amp;VAR:QUERY=RkZfTkVUX0lOQyhBTk4sMjAxMiwsLCxKUFkp&amp;WINDOW=FIRST_POPUP&amp;HEIGHT=450&amp;WIDTH=450&amp;START_MA","XIMIZED=FALSE&amp;VAR:CALENDAR=FIVEDAY&amp;VAR:SYMBOL=B5MTFC&amp;VAR:INDEX=0"}</definedName>
    <definedName name="_1166__FDSAUDITLINK__" hidden="1">{"fdsup://directions/FAT Viewer?action=UPDATE&amp;creator=factset&amp;DYN_ARGS=TRUE&amp;DOC_NAME=FAT:FQL_AUDITING_CLIENT_TEMPLATE.FAT&amp;display_string=Audit&amp;VAR:KEY=CRENKBKPYR&amp;VAR:QUERY=RkZfTkVUX0lOQyhBTk4sMjAxMiwsLCxKUFkp&amp;WINDOW=FIRST_POPUP&amp;HEIGHT=450&amp;WIDTH=450&amp;START_MA","XIMIZED=FALSE&amp;VAR:CALENDAR=FIVEDAY&amp;VAR:SYMBOL=B5MTFC&amp;VAR:INDEX=0"}</definedName>
    <definedName name="_1167__123Graph_ACHART_1" hidden="1">'[90]2003SaleHC'!$D$87:$D$113</definedName>
    <definedName name="_1167__FDSAUDITLINK__" localSheetId="37" hidden="1">{"fdsup://directions/FAT Viewer?action=UPDATE&amp;creator=factset&amp;DYN_ARGS=TRUE&amp;DOC_NAME=FAT:FQL_AUDITING_CLIENT_TEMPLATE.FAT&amp;display_string=Audit&amp;VAR:KEY=CFMPYZQPUJ&amp;VAR:QUERY=RkZfRUJJVERBX09QRVIoQU5OLDIwMTIsLCwsSlBZKQ==&amp;WINDOW=FIRST_POPUP&amp;HEIGHT=450&amp;WIDTH=450&amp;","START_MAXIMIZED=FALSE&amp;VAR:CALENDAR=FIVEDAY&amp;VAR:SYMBOL=B60DR0&amp;VAR:INDEX=0"}</definedName>
    <definedName name="_1167__FDSAUDITLINK__" hidden="1">{"fdsup://directions/FAT Viewer?action=UPDATE&amp;creator=factset&amp;DYN_ARGS=TRUE&amp;DOC_NAME=FAT:FQL_AUDITING_CLIENT_TEMPLATE.FAT&amp;display_string=Audit&amp;VAR:KEY=CFMPYZQPUJ&amp;VAR:QUERY=RkZfRUJJVERBX09QRVIoQU5OLDIwMTIsLCwsSlBZKQ==&amp;WINDOW=FIRST_POPUP&amp;HEIGHT=450&amp;WIDTH=450&amp;","START_MAXIMIZED=FALSE&amp;VAR:CALENDAR=FIVEDAY&amp;VAR:SYMBOL=B60DR0&amp;VAR:INDEX=0"}</definedName>
    <definedName name="_1168__123Graph_XCHART_1" hidden="1">'[90]2003SaleHC'!$C$87:$C$113</definedName>
    <definedName name="_1168__FDSAUDITLINK__" localSheetId="37" hidden="1">{"fdsup://directions/FAT Viewer?action=UPDATE&amp;creator=factset&amp;DYN_ARGS=TRUE&amp;DOC_NAME=FAT:FQL_AUDITING_CLIENT_TEMPLATE.FAT&amp;display_string=Audit&amp;VAR:KEY=QBODQZYHEJ&amp;VAR:QUERY=RkZfRUJJVERBX09QRVIoQU5OLDIwMTIsLCwsSlBZKQ==&amp;WINDOW=FIRST_POPUP&amp;HEIGHT=450&amp;WIDTH=450&amp;","START_MAXIMIZED=FALSE&amp;VAR:CALENDAR=FIVEDAY&amp;VAR:SYMBOL=B0JDQD&amp;VAR:INDEX=0"}</definedName>
    <definedName name="_1168__FDSAUDITLINK__" hidden="1">{"fdsup://directions/FAT Viewer?action=UPDATE&amp;creator=factset&amp;DYN_ARGS=TRUE&amp;DOC_NAME=FAT:FQL_AUDITING_CLIENT_TEMPLATE.FAT&amp;display_string=Audit&amp;VAR:KEY=QBODQZYHEJ&amp;VAR:QUERY=RkZfRUJJVERBX09QRVIoQU5OLDIwMTIsLCwsSlBZKQ==&amp;WINDOW=FIRST_POPUP&amp;HEIGHT=450&amp;WIDTH=450&amp;","START_MAXIMIZED=FALSE&amp;VAR:CALENDAR=FIVEDAY&amp;VAR:SYMBOL=B0JDQD&amp;VAR:INDEX=0"}</definedName>
    <definedName name="_1169__FDSAUDITLINK__" localSheetId="37" hidden="1">{"fdsup://directions/FAT Viewer?action=UPDATE&amp;creator=factset&amp;DYN_ARGS=TRUE&amp;DOC_NAME=FAT:FQL_AUDITING_CLIENT_TEMPLATE.FAT&amp;display_string=Audit&amp;VAR:KEY=WTABWNSPQV&amp;VAR:QUERY=RkZfRU5UUlBSX1ZBTF9EQUlMWSgwLCwsLEpQWSwnRElMJyk=&amp;WINDOW=FIRST_POPUP&amp;HEIGHT=450&amp;WIDTH=","450&amp;START_MAXIMIZED=FALSE&amp;VAR:CALENDAR=FIVEDAY&amp;VAR:SYMBOL=622050&amp;VAR:INDEX=0"}</definedName>
    <definedName name="_1169__FDSAUDITLINK__" hidden="1">{"fdsup://directions/FAT Viewer?action=UPDATE&amp;creator=factset&amp;DYN_ARGS=TRUE&amp;DOC_NAME=FAT:FQL_AUDITING_CLIENT_TEMPLATE.FAT&amp;display_string=Audit&amp;VAR:KEY=WTABWNSPQV&amp;VAR:QUERY=RkZfRU5UUlBSX1ZBTF9EQUlMWSgwLCwsLEpQWSwnRElMJyk=&amp;WINDOW=FIRST_POPUP&amp;HEIGHT=450&amp;WIDTH=","450&amp;START_MAXIMIZED=FALSE&amp;VAR:CALENDAR=FIVEDAY&amp;VAR:SYMBOL=622050&amp;VAR:INDEX=0"}</definedName>
    <definedName name="_116s3_" hidden="1">{#N/A,#N/A,FALSE,"UNIT";#N/A,#N/A,FALSE,"UNIT";#N/A,#N/A,FALSE,"계정"}</definedName>
    <definedName name="_116s6_" localSheetId="37" hidden="1">{#N/A,#N/A,FALSE,"UNIT";#N/A,#N/A,FALSE,"UNIT";#N/A,#N/A,FALSE,"계정"}</definedName>
    <definedName name="_116s6_" hidden="1">{#N/A,#N/A,FALSE,"UNIT";#N/A,#N/A,FALSE,"UNIT";#N/A,#N/A,FALSE,"계정"}</definedName>
    <definedName name="_117__FDSAUDITLINK__" localSheetId="37" hidden="1">{"fdsup://Directions/FactSet Auditing Viewer?action=AUDIT_VALUE&amp;DB=129&amp;ID1=B0TLFN&amp;VALUEID=01250&amp;SDATE=2012&amp;PERIODTYPE=ANN_STD&amp;SCFT=3&amp;window=popup_no_bar&amp;width=385&amp;height=120&amp;START_MAXIMIZED=FALSE&amp;creator=factset&amp;display_string=Audit"}</definedName>
    <definedName name="_117__FDSAUDITLINK__" hidden="1">{"fdsup://Directions/FactSet Auditing Viewer?action=AUDIT_VALUE&amp;DB=129&amp;ID1=B0TLFN&amp;VALUEID=01250&amp;SDATE=2012&amp;PERIODTYPE=ANN_STD&amp;SCFT=3&amp;window=popup_no_bar&amp;width=385&amp;height=120&amp;START_MAXIMIZED=FALSE&amp;creator=factset&amp;display_string=Audit"}</definedName>
    <definedName name="_1170___123Graph_AIRR_IRR" localSheetId="37" hidden="1">#REF!</definedName>
    <definedName name="_1170___123Graph_AIRR_IRR" hidden="1">#REF!</definedName>
    <definedName name="_1170__FDSAUDITLINK__" localSheetId="37" hidden="1">{"fdsup://directions/FAT Viewer?action=UPDATE&amp;creator=factset&amp;DYN_ARGS=TRUE&amp;DOC_NAME=FAT:FQL_AUDITING_CLIENT_TEMPLATE.FAT&amp;display_string=Audit&amp;VAR:KEY=QDEDIRKRYZ&amp;VAR:QUERY=RkZfQ09NX1NIU19PVVQoTU9OLDApICogUCgwLCwsSlBZKQ==&amp;WINDOW=FIRST_POPUP&amp;HEIGHT=450&amp;WIDTH=","450&amp;START_MAXIMIZED=FALSE&amp;VAR:CALENDAR=FIVEDAY&amp;VAR:SYMBOL=622050&amp;VAR:INDEX=0"}</definedName>
    <definedName name="_1170__FDSAUDITLINK__" hidden="1">{"fdsup://directions/FAT Viewer?action=UPDATE&amp;creator=factset&amp;DYN_ARGS=TRUE&amp;DOC_NAME=FAT:FQL_AUDITING_CLIENT_TEMPLATE.FAT&amp;display_string=Audit&amp;VAR:KEY=QDEDIRKRYZ&amp;VAR:QUERY=RkZfQ09NX1NIU19PVVQoTU9OLDApICogUCgwLCwsSlBZKQ==&amp;WINDOW=FIRST_POPUP&amp;HEIGHT=450&amp;WIDTH=","450&amp;START_MAXIMIZED=FALSE&amp;VAR:CALENDAR=FIVEDAY&amp;VAR:SYMBOL=622050&amp;VAR:INDEX=0"}</definedName>
    <definedName name="_1171__FDSAUDITLINK__" localSheetId="37" hidden="1">{"fdsup://directions/FAT Viewer?action=UPDATE&amp;creator=factset&amp;DYN_ARGS=TRUE&amp;DOC_NAME=FAT:FQL_AUDITING_CLIENT_TEMPLATE.FAT&amp;display_string=Audit&amp;VAR:KEY=KXWJCZEPYD&amp;VAR:QUERY=RkZfRU5UUlBSX1ZBTF9EQUlMWSgwLCwsLEpQWSwnRElMJyk=&amp;WINDOW=FIRST_POPUP&amp;HEIGHT=450&amp;WIDTH=","450&amp;START_MAXIMIZED=FALSE&amp;VAR:CALENDAR=FIVEDAY&amp;VAR:SYMBOL=B1BSCX&amp;VAR:INDEX=0"}</definedName>
    <definedName name="_1171__FDSAUDITLINK__" hidden="1">{"fdsup://directions/FAT Viewer?action=UPDATE&amp;creator=factset&amp;DYN_ARGS=TRUE&amp;DOC_NAME=FAT:FQL_AUDITING_CLIENT_TEMPLATE.FAT&amp;display_string=Audit&amp;VAR:KEY=KXWJCZEPYD&amp;VAR:QUERY=RkZfRU5UUlBSX1ZBTF9EQUlMWSgwLCwsLEpQWSwnRElMJyk=&amp;WINDOW=FIRST_POPUP&amp;HEIGHT=450&amp;WIDTH=","450&amp;START_MAXIMIZED=FALSE&amp;VAR:CALENDAR=FIVEDAY&amp;VAR:SYMBOL=B1BSCX&amp;VAR:INDEX=0"}</definedName>
    <definedName name="_1172__FDSAUDITLINK__" localSheetId="37" hidden="1">{"fdsup://directions/FAT Viewer?action=UPDATE&amp;creator=factset&amp;DYN_ARGS=TRUE&amp;DOC_NAME=FAT:FQL_AUDITING_CLIENT_TEMPLATE.FAT&amp;display_string=Audit&amp;VAR:KEY=AXABUVSHUL&amp;VAR:QUERY=RkZfQ09NX1NIU19PVVQoTU9OLDApICogUCgwLCwsSlBZKQ==&amp;WINDOW=FIRST_POPUP&amp;HEIGHT=450&amp;WIDTH=","450&amp;START_MAXIMIZED=FALSE&amp;VAR:CALENDAR=FIVEDAY&amp;VAR:SYMBOL=B1BSCX&amp;VAR:INDEX=0"}</definedName>
    <definedName name="_1172__FDSAUDITLINK__" hidden="1">{"fdsup://directions/FAT Viewer?action=UPDATE&amp;creator=factset&amp;DYN_ARGS=TRUE&amp;DOC_NAME=FAT:FQL_AUDITING_CLIENT_TEMPLATE.FAT&amp;display_string=Audit&amp;VAR:KEY=AXABUVSHUL&amp;VAR:QUERY=RkZfQ09NX1NIU19PVVQoTU9OLDApICogUCgwLCwsSlBZKQ==&amp;WINDOW=FIRST_POPUP&amp;HEIGHT=450&amp;WIDTH=","450&amp;START_MAXIMIZED=FALSE&amp;VAR:CALENDAR=FIVEDAY&amp;VAR:SYMBOL=B1BSCX&amp;VAR:INDEX=0"}</definedName>
    <definedName name="_1173__FDSAUDITLINK__" localSheetId="37" hidden="1">{"fdsup://directions/FAT Viewer?action=UPDATE&amp;creator=factset&amp;DYN_ARGS=TRUE&amp;DOC_NAME=FAT:FQL_AUDITING_CLIENT_TEMPLATE.FAT&amp;display_string=Audit&amp;VAR:KEY=YJOVEDIXWL&amp;VAR:QUERY=RkZfRU5UUlBSX1ZBTF9EQUlMWSgwLCwsLEpQWSwnRElMJyk=&amp;WINDOW=FIRST_POPUP&amp;HEIGHT=450&amp;WIDTH=","450&amp;START_MAXIMIZED=FALSE&amp;VAR:CALENDAR=FIVEDAY&amp;VAR:SYMBOL=B3FJNX&amp;VAR:INDEX=0"}</definedName>
    <definedName name="_1173__FDSAUDITLINK__" hidden="1">{"fdsup://directions/FAT Viewer?action=UPDATE&amp;creator=factset&amp;DYN_ARGS=TRUE&amp;DOC_NAME=FAT:FQL_AUDITING_CLIENT_TEMPLATE.FAT&amp;display_string=Audit&amp;VAR:KEY=YJOVEDIXWL&amp;VAR:QUERY=RkZfRU5UUlBSX1ZBTF9EQUlMWSgwLCwsLEpQWSwnRElMJyk=&amp;WINDOW=FIRST_POPUP&amp;HEIGHT=450&amp;WIDTH=","450&amp;START_MAXIMIZED=FALSE&amp;VAR:CALENDAR=FIVEDAY&amp;VAR:SYMBOL=B3FJNX&amp;VAR:INDEX=0"}</definedName>
    <definedName name="_1174__FDSAUDITLINK__" localSheetId="37" hidden="1">{"fdsup://directions/FAT Viewer?action=UPDATE&amp;creator=factset&amp;DYN_ARGS=TRUE&amp;DOC_NAME=FAT:FQL_AUDITING_CLIENT_TEMPLATE.FAT&amp;display_string=Audit&amp;VAR:KEY=MZWVYBSLCD&amp;VAR:QUERY=RkZfQ09NX1NIU19PVVQoTU9OLDApICogUCgwLCwsSlBZKQ==&amp;WINDOW=FIRST_POPUP&amp;HEIGHT=450&amp;WIDTH=","450&amp;START_MAXIMIZED=FALSE&amp;VAR:CALENDAR=FIVEDAY&amp;VAR:SYMBOL=B3FJNX&amp;VAR:INDEX=0"}</definedName>
    <definedName name="_1174__FDSAUDITLINK__" hidden="1">{"fdsup://directions/FAT Viewer?action=UPDATE&amp;creator=factset&amp;DYN_ARGS=TRUE&amp;DOC_NAME=FAT:FQL_AUDITING_CLIENT_TEMPLATE.FAT&amp;display_string=Audit&amp;VAR:KEY=MZWVYBSLCD&amp;VAR:QUERY=RkZfQ09NX1NIU19PVVQoTU9OLDApICogUCgwLCwsSlBZKQ==&amp;WINDOW=FIRST_POPUP&amp;HEIGHT=450&amp;WIDTH=","450&amp;START_MAXIMIZED=FALSE&amp;VAR:CALENDAR=FIVEDAY&amp;VAR:SYMBOL=B3FJNX&amp;VAR:INDEX=0"}</definedName>
    <definedName name="_1175__FDSAUDITLINK__" localSheetId="37" hidden="1">{"fdsup://directions/FAT Viewer?action=UPDATE&amp;creator=factset&amp;DYN_ARGS=TRUE&amp;DOC_NAME=FAT:FQL_AUDITING_CLIENT_TEMPLATE.FAT&amp;display_string=Audit&amp;VAR:KEY=WJSXEDIPEL&amp;VAR:QUERY=RkZfRU5UUlBSX1ZBTF9EQUlMWSgwLCwsLEpQWSwnRElMJyk=&amp;WINDOW=FIRST_POPUP&amp;HEIGHT=450&amp;WIDTH=","450&amp;START_MAXIMIZED=FALSE&amp;VAR:CALENDAR=FIVEDAY&amp;VAR:SYMBOL=B05L36&amp;VAR:INDEX=0"}</definedName>
    <definedName name="_1175__FDSAUDITLINK__" hidden="1">{"fdsup://directions/FAT Viewer?action=UPDATE&amp;creator=factset&amp;DYN_ARGS=TRUE&amp;DOC_NAME=FAT:FQL_AUDITING_CLIENT_TEMPLATE.FAT&amp;display_string=Audit&amp;VAR:KEY=WJSXEDIPEL&amp;VAR:QUERY=RkZfRU5UUlBSX1ZBTF9EQUlMWSgwLCwsLEpQWSwnRElMJyk=&amp;WINDOW=FIRST_POPUP&amp;HEIGHT=450&amp;WIDTH=","450&amp;START_MAXIMIZED=FALSE&amp;VAR:CALENDAR=FIVEDAY&amp;VAR:SYMBOL=B05L36&amp;VAR:INDEX=0"}</definedName>
    <definedName name="_1176__FDSAUDITLINK__" localSheetId="37" hidden="1">{"fdsup://directions/FAT Viewer?action=UPDATE&amp;creator=factset&amp;DYN_ARGS=TRUE&amp;DOC_NAME=FAT:FQL_AUDITING_CLIENT_TEMPLATE.FAT&amp;display_string=Audit&amp;VAR:KEY=QZMFWXSLOF&amp;VAR:QUERY=RkZfQ09NX1NIU19PVVQoTU9OLDApICogUCgwLCwsSlBZKQ==&amp;WINDOW=FIRST_POPUP&amp;HEIGHT=450&amp;WIDTH=","450&amp;START_MAXIMIZED=FALSE&amp;VAR:CALENDAR=FIVEDAY&amp;VAR:SYMBOL=B05L36&amp;VAR:INDEX=0"}</definedName>
    <definedName name="_1176__FDSAUDITLINK__" hidden="1">{"fdsup://directions/FAT Viewer?action=UPDATE&amp;creator=factset&amp;DYN_ARGS=TRUE&amp;DOC_NAME=FAT:FQL_AUDITING_CLIENT_TEMPLATE.FAT&amp;display_string=Audit&amp;VAR:KEY=QZMFWXSLOF&amp;VAR:QUERY=RkZfQ09NX1NIU19PVVQoTU9OLDApICogUCgwLCwsSlBZKQ==&amp;WINDOW=FIRST_POPUP&amp;HEIGHT=450&amp;WIDTH=","450&amp;START_MAXIMIZED=FALSE&amp;VAR:CALENDAR=FIVEDAY&amp;VAR:SYMBOL=B05L36&amp;VAR:INDEX=0"}</definedName>
    <definedName name="_1177__FDSAUDITLINK__" localSheetId="37" hidden="1">{"fdsup://Directions/FactSet Auditing Viewer?action=AUDIT_VALUE&amp;DB=129&amp;ID1=B064D8&amp;VALUEID=P05202&amp;SDATE=2012&amp;PERIODTYPE=ANN_STD&amp;SCFT=3&amp;window=popup_no_bar&amp;width=385&amp;height=120&amp;START_MAXIMIZED=FALSE&amp;creator=factset&amp;display_string=Audit"}</definedName>
    <definedName name="_1177__FDSAUDITLINK__" hidden="1">{"fdsup://Directions/FactSet Auditing Viewer?action=AUDIT_VALUE&amp;DB=129&amp;ID1=B064D8&amp;VALUEID=P05202&amp;SDATE=2012&amp;PERIODTYPE=ANN_STD&amp;SCFT=3&amp;window=popup_no_bar&amp;width=385&amp;height=120&amp;START_MAXIMIZED=FALSE&amp;creator=factset&amp;display_string=Audit"}</definedName>
    <definedName name="_1178__FDSAUDITLINK__" localSheetId="37" hidden="1">{"fdsup://directions/FAT Viewer?action=UPDATE&amp;creator=factset&amp;DYN_ARGS=TRUE&amp;DOC_NAME=FAT:FQL_AUDITING_CLIENT_TEMPLATE.FAT&amp;display_string=Audit&amp;VAR:KEY=QBQZIVMXMX&amp;VAR:QUERY=RkZfRUJJVERBX09QRVIoQU5OLDIwMTIsLCwsSlBZKQ==&amp;WINDOW=FIRST_POPUP&amp;HEIGHT=450&amp;WIDTH=450&amp;","START_MAXIMIZED=FALSE&amp;VAR:CALENDAR=FIVEDAY&amp;VAR:SYMBOL=B064D8&amp;VAR:INDEX=0"}</definedName>
    <definedName name="_1178__FDSAUDITLINK__" hidden="1">{"fdsup://directions/FAT Viewer?action=UPDATE&amp;creator=factset&amp;DYN_ARGS=TRUE&amp;DOC_NAME=FAT:FQL_AUDITING_CLIENT_TEMPLATE.FAT&amp;display_string=Audit&amp;VAR:KEY=QBQZIVMXMX&amp;VAR:QUERY=RkZfRUJJVERBX09QRVIoQU5OLDIwMTIsLCwsSlBZKQ==&amp;WINDOW=FIRST_POPUP&amp;HEIGHT=450&amp;WIDTH=450&amp;","START_MAXIMIZED=FALSE&amp;VAR:CALENDAR=FIVEDAY&amp;VAR:SYMBOL=B064D8&amp;VAR:INDEX=0"}</definedName>
    <definedName name="_1179__FDSAUDITLINK__" localSheetId="37" hidden="1">{"fdsup://Directions/FactSet Auditing Viewer?action=AUDIT_VALUE&amp;DB=129&amp;ID1=B064D8&amp;VALUEID=01001&amp;SDATE=2012&amp;PERIODTYPE=ANN_STD&amp;SCFT=3&amp;window=popup_no_bar&amp;width=385&amp;height=120&amp;START_MAXIMIZED=FALSE&amp;creator=factset&amp;display_string=Audit"}</definedName>
    <definedName name="_1179__FDSAUDITLINK__" hidden="1">{"fdsup://Directions/FactSet Auditing Viewer?action=AUDIT_VALUE&amp;DB=129&amp;ID1=B064D8&amp;VALUEID=01001&amp;SDATE=2012&amp;PERIODTYPE=ANN_STD&amp;SCFT=3&amp;window=popup_no_bar&amp;width=385&amp;height=120&amp;START_MAXIMIZED=FALSE&amp;creator=factset&amp;display_string=Audit"}</definedName>
    <definedName name="_117s9_" localSheetId="37" hidden="1">{#N/A,#N/A,FALSE,"UNIT";#N/A,#N/A,FALSE,"UNIT";#N/A,#N/A,FALSE,"계정"}</definedName>
    <definedName name="_117s9_" hidden="1">{#N/A,#N/A,FALSE,"UNIT";#N/A,#N/A,FALSE,"UNIT";#N/A,#N/A,FALSE,"계정"}</definedName>
    <definedName name="_118__FDSAUDITLINK__" localSheetId="37" hidden="1">{"fdsup://Directions/FactSet Auditing Viewer?action=AUDIT_VALUE&amp;DB=129&amp;ID1=649668&amp;VALUEID=01250&amp;SDATE=2012&amp;PERIODTYPE=ANN_STD&amp;SCFT=3&amp;window=popup_no_bar&amp;width=385&amp;height=120&amp;START_MAXIMIZED=FALSE&amp;creator=factset&amp;display_string=Audit"}</definedName>
    <definedName name="_118__FDSAUDITLINK__" hidden="1">{"fdsup://Directions/FactSet Auditing Viewer?action=AUDIT_VALUE&amp;DB=129&amp;ID1=649668&amp;VALUEID=01250&amp;SDATE=2012&amp;PERIODTYPE=ANN_STD&amp;SCFT=3&amp;window=popup_no_bar&amp;width=385&amp;height=120&amp;START_MAXIMIZED=FALSE&amp;creator=factset&amp;display_string=Audit"}</definedName>
    <definedName name="_1180__FDSAUDITLINK__" localSheetId="37" hidden="1">{"fdsup://Directions/FactSet Auditing Viewer?action=AUDIT_VALUE&amp;DB=129&amp;ID1=B8VXT5&amp;VALUEID=P05202&amp;SDATE=2012&amp;PERIODTYPE=ANN_STD&amp;SCFT=3&amp;window=popup_no_bar&amp;width=385&amp;height=120&amp;START_MAXIMIZED=FALSE&amp;creator=factset&amp;display_string=Audit"}</definedName>
    <definedName name="_1180__FDSAUDITLINK__" hidden="1">{"fdsup://Directions/FactSet Auditing Viewer?action=AUDIT_VALUE&amp;DB=129&amp;ID1=B8VXT5&amp;VALUEID=P05202&amp;SDATE=2012&amp;PERIODTYPE=ANN_STD&amp;SCFT=3&amp;window=popup_no_bar&amp;width=385&amp;height=120&amp;START_MAXIMIZED=FALSE&amp;creator=factset&amp;display_string=Audit"}</definedName>
    <definedName name="_1181__FDSAUDITLINK__" localSheetId="37" hidden="1">{"fdsup://directions/FAT Viewer?action=UPDATE&amp;creator=factset&amp;DYN_ARGS=TRUE&amp;DOC_NAME=FAT:FQL_AUDITING_CLIENT_TEMPLATE.FAT&amp;display_string=Audit&amp;VAR:KEY=EZCBIPGHWJ&amp;VAR:QUERY=RkZfRUJJVERBX09QRVIoQU5OLDIwMTIsLCwsSlBZKQ==&amp;WINDOW=FIRST_POPUP&amp;HEIGHT=450&amp;WIDTH=450&amp;","START_MAXIMIZED=FALSE&amp;VAR:CALENDAR=FIVEDAY&amp;VAR:SYMBOL=B8VXT5&amp;VAR:INDEX=0"}</definedName>
    <definedName name="_1181__FDSAUDITLINK__" hidden="1">{"fdsup://directions/FAT Viewer?action=UPDATE&amp;creator=factset&amp;DYN_ARGS=TRUE&amp;DOC_NAME=FAT:FQL_AUDITING_CLIENT_TEMPLATE.FAT&amp;display_string=Audit&amp;VAR:KEY=EZCBIPGHWJ&amp;VAR:QUERY=RkZfRUJJVERBX09QRVIoQU5OLDIwMTIsLCwsSlBZKQ==&amp;WINDOW=FIRST_POPUP&amp;HEIGHT=450&amp;WIDTH=450&amp;","START_MAXIMIZED=FALSE&amp;VAR:CALENDAR=FIVEDAY&amp;VAR:SYMBOL=B8VXT5&amp;VAR:INDEX=0"}</definedName>
    <definedName name="_1182__FDSAUDITLINK__" localSheetId="37" hidden="1">{"fdsup://Directions/FactSet Auditing Viewer?action=AUDIT_VALUE&amp;DB=129&amp;ID1=B8VXT5&amp;VALUEID=01001&amp;SDATE=2012&amp;PERIODTYPE=ANN_STD&amp;SCFT=3&amp;window=popup_no_bar&amp;width=385&amp;height=120&amp;START_MAXIMIZED=FALSE&amp;creator=factset&amp;display_string=Audit"}</definedName>
    <definedName name="_1182__FDSAUDITLINK__" hidden="1">{"fdsup://Directions/FactSet Auditing Viewer?action=AUDIT_VALUE&amp;DB=129&amp;ID1=B8VXT5&amp;VALUEID=01001&amp;SDATE=2012&amp;PERIODTYPE=ANN_STD&amp;SCFT=3&amp;window=popup_no_bar&amp;width=385&amp;height=120&amp;START_MAXIMIZED=FALSE&amp;creator=factset&amp;display_string=Audit"}</definedName>
    <definedName name="_1183__FDSAUDITLINK__" localSheetId="37" hidden="1">{"fdsup://Directions/FactSet Auditing Viewer?action=AUDIT_VALUE&amp;DB=129&amp;ID1=B84B5K&amp;VALUEID=P05202&amp;SDATE=2012&amp;PERIODTYPE=ANN_STD&amp;SCFT=3&amp;window=popup_no_bar&amp;width=385&amp;height=120&amp;START_MAXIMIZED=FALSE&amp;creator=factset&amp;display_string=Audit"}</definedName>
    <definedName name="_1183__FDSAUDITLINK__" hidden="1">{"fdsup://Directions/FactSet Auditing Viewer?action=AUDIT_VALUE&amp;DB=129&amp;ID1=B84B5K&amp;VALUEID=P05202&amp;SDATE=2012&amp;PERIODTYPE=ANN_STD&amp;SCFT=3&amp;window=popup_no_bar&amp;width=385&amp;height=120&amp;START_MAXIMIZED=FALSE&amp;creator=factset&amp;display_string=Audit"}</definedName>
    <definedName name="_1184__FDSAUDITLINK__" localSheetId="37" hidden="1">{"fdsup://directions/FAT Viewer?action=UPDATE&amp;creator=factset&amp;DYN_ARGS=TRUE&amp;DOC_NAME=FAT:FQL_AUDITING_CLIENT_TEMPLATE.FAT&amp;display_string=Audit&amp;VAR:KEY=AJOTOJMHAP&amp;VAR:QUERY=RkZfRUJJVERBX09QRVIoQU5OLDIwMTIsLCwsSlBZKQ==&amp;WINDOW=FIRST_POPUP&amp;HEIGHT=450&amp;WIDTH=450&amp;","START_MAXIMIZED=FALSE&amp;VAR:CALENDAR=FIVEDAY&amp;VAR:SYMBOL=B84B5K&amp;VAR:INDEX=0"}</definedName>
    <definedName name="_1184__FDSAUDITLINK__" hidden="1">{"fdsup://directions/FAT Viewer?action=UPDATE&amp;creator=factset&amp;DYN_ARGS=TRUE&amp;DOC_NAME=FAT:FQL_AUDITING_CLIENT_TEMPLATE.FAT&amp;display_string=Audit&amp;VAR:KEY=AJOTOJMHAP&amp;VAR:QUERY=RkZfRUJJVERBX09QRVIoQU5OLDIwMTIsLCwsSlBZKQ==&amp;WINDOW=FIRST_POPUP&amp;HEIGHT=450&amp;WIDTH=450&amp;","START_MAXIMIZED=FALSE&amp;VAR:CALENDAR=FIVEDAY&amp;VAR:SYMBOL=B84B5K&amp;VAR:INDEX=0"}</definedName>
    <definedName name="_1185__FDSAUDITLINK__" localSheetId="37" hidden="1">{"fdsup://Directions/FactSet Auditing Viewer?action=AUDIT_VALUE&amp;DB=129&amp;ID1=B84B5K&amp;VALUEID=01001&amp;SDATE=2012&amp;PERIODTYPE=ANN_STD&amp;SCFT=3&amp;window=popup_no_bar&amp;width=385&amp;height=120&amp;START_MAXIMIZED=FALSE&amp;creator=factset&amp;display_string=Audit"}</definedName>
    <definedName name="_1185__FDSAUDITLINK__" hidden="1">{"fdsup://Directions/FactSet Auditing Viewer?action=AUDIT_VALUE&amp;DB=129&amp;ID1=B84B5K&amp;VALUEID=01001&amp;SDATE=2012&amp;PERIODTYPE=ANN_STD&amp;SCFT=3&amp;window=popup_no_bar&amp;width=385&amp;height=120&amp;START_MAXIMIZED=FALSE&amp;creator=factset&amp;display_string=Audit"}</definedName>
    <definedName name="_1186__FDSAUDITLINK__" localSheetId="37" hidden="1">{"fdsup://Directions/FactSet Auditing Viewer?action=AUDIT_VALUE&amp;DB=129&amp;ID1=B7H1K9&amp;VALUEID=P05202&amp;SDATE=2012&amp;PERIODTYPE=ANN_STD&amp;SCFT=3&amp;window=popup_no_bar&amp;width=385&amp;height=120&amp;START_MAXIMIZED=FALSE&amp;creator=factset&amp;display_string=Audit"}</definedName>
    <definedName name="_1186__FDSAUDITLINK__" hidden="1">{"fdsup://Directions/FactSet Auditing Viewer?action=AUDIT_VALUE&amp;DB=129&amp;ID1=B7H1K9&amp;VALUEID=P05202&amp;SDATE=2012&amp;PERIODTYPE=ANN_STD&amp;SCFT=3&amp;window=popup_no_bar&amp;width=385&amp;height=120&amp;START_MAXIMIZED=FALSE&amp;creator=factset&amp;display_string=Audit"}</definedName>
    <definedName name="_1187__FDSAUDITLINK__" localSheetId="37" hidden="1">{"fdsup://directions/FAT Viewer?action=UPDATE&amp;creator=factset&amp;DYN_ARGS=TRUE&amp;DOC_NAME=FAT:FQL_AUDITING_CLIENT_TEMPLATE.FAT&amp;display_string=Audit&amp;VAR:KEY=UFCXYFCHWX&amp;VAR:QUERY=RkZfRUJJVERBX09QRVIoQU5OLDIwMTIsLCwsSlBZKQ==&amp;WINDOW=FIRST_POPUP&amp;HEIGHT=450&amp;WIDTH=450&amp;","START_MAXIMIZED=FALSE&amp;VAR:CALENDAR=FIVEDAY&amp;VAR:SYMBOL=B7H1K9&amp;VAR:INDEX=0"}</definedName>
    <definedName name="_1187__FDSAUDITLINK__" hidden="1">{"fdsup://directions/FAT Viewer?action=UPDATE&amp;creator=factset&amp;DYN_ARGS=TRUE&amp;DOC_NAME=FAT:FQL_AUDITING_CLIENT_TEMPLATE.FAT&amp;display_string=Audit&amp;VAR:KEY=UFCXYFCHWX&amp;VAR:QUERY=RkZfRUJJVERBX09QRVIoQU5OLDIwMTIsLCwsSlBZKQ==&amp;WINDOW=FIRST_POPUP&amp;HEIGHT=450&amp;WIDTH=450&amp;","START_MAXIMIZED=FALSE&amp;VAR:CALENDAR=FIVEDAY&amp;VAR:SYMBOL=B7H1K9&amp;VAR:INDEX=0"}</definedName>
    <definedName name="_1188__FDSAUDITLINK__" localSheetId="37" hidden="1">{"fdsup://Directions/FactSet Auditing Viewer?action=AUDIT_VALUE&amp;DB=129&amp;ID1=B7H1K9&amp;VALUEID=01001&amp;SDATE=2012&amp;PERIODTYPE=ANN_STD&amp;SCFT=3&amp;window=popup_no_bar&amp;width=385&amp;height=120&amp;START_MAXIMIZED=FALSE&amp;creator=factset&amp;display_string=Audit"}</definedName>
    <definedName name="_1188__FDSAUDITLINK__" hidden="1">{"fdsup://Directions/FactSet Auditing Viewer?action=AUDIT_VALUE&amp;DB=129&amp;ID1=B7H1K9&amp;VALUEID=01001&amp;SDATE=2012&amp;PERIODTYPE=ANN_STD&amp;SCFT=3&amp;window=popup_no_bar&amp;width=385&amp;height=120&amp;START_MAXIMIZED=FALSE&amp;creator=factset&amp;display_string=Audit"}</definedName>
    <definedName name="_1189__FDSAUDITLINK__" localSheetId="37" hidden="1">{"fdsup://Directions/FactSet Auditing Viewer?action=AUDIT_VALUE&amp;DB=129&amp;ID1=B7LQNH&amp;VALUEID=P05202&amp;SDATE=2012&amp;PERIODTYPE=ANN_STD&amp;SCFT=3&amp;window=popup_no_bar&amp;width=385&amp;height=120&amp;START_MAXIMIZED=FALSE&amp;creator=factset&amp;display_string=Audit"}</definedName>
    <definedName name="_1189__FDSAUDITLINK__" hidden="1">{"fdsup://Directions/FactSet Auditing Viewer?action=AUDIT_VALUE&amp;DB=129&amp;ID1=B7LQNH&amp;VALUEID=P05202&amp;SDATE=2012&amp;PERIODTYPE=ANN_STD&amp;SCFT=3&amp;window=popup_no_bar&amp;width=385&amp;height=120&amp;START_MAXIMIZED=FALSE&amp;creator=factset&amp;display_string=Audit"}</definedName>
    <definedName name="_119__FDSAUDITLINK__" localSheetId="37" hidden="1">{"fdsup://Directions/FactSet Auditing Viewer?action=AUDIT_VALUE&amp;DB=129&amp;ID1=617369&amp;VALUEID=01250&amp;SDATE=2012&amp;PERIODTYPE=ANN_STD&amp;SCFT=3&amp;window=popup_no_bar&amp;width=385&amp;height=120&amp;START_MAXIMIZED=FALSE&amp;creator=factset&amp;display_string=Audit"}</definedName>
    <definedName name="_119__FDSAUDITLINK__" hidden="1">{"fdsup://Directions/FactSet Auditing Viewer?action=AUDIT_VALUE&amp;DB=129&amp;ID1=617369&amp;VALUEID=01250&amp;SDATE=2012&amp;PERIODTYPE=ANN_STD&amp;SCFT=3&amp;window=popup_no_bar&amp;width=385&amp;height=120&amp;START_MAXIMIZED=FALSE&amp;creator=factset&amp;display_string=Audit"}</definedName>
    <definedName name="_1190__FDSAUDITLINK__" localSheetId="37" hidden="1">{"fdsup://directions/FAT Viewer?action=UPDATE&amp;creator=factset&amp;DYN_ARGS=TRUE&amp;DOC_NAME=FAT:FQL_AUDITING_CLIENT_TEMPLATE.FAT&amp;display_string=Audit&amp;VAR:KEY=AZWDYLGNOZ&amp;VAR:QUERY=RkZfRUJJVERBX09QRVIoQU5OLDIwMTIsLCwsSlBZKQ==&amp;WINDOW=FIRST_POPUP&amp;HEIGHT=450&amp;WIDTH=450&amp;","START_MAXIMIZED=FALSE&amp;VAR:CALENDAR=FIVEDAY&amp;VAR:SYMBOL=B7LQNH&amp;VAR:INDEX=0"}</definedName>
    <definedName name="_1190__FDSAUDITLINK__" hidden="1">{"fdsup://directions/FAT Viewer?action=UPDATE&amp;creator=factset&amp;DYN_ARGS=TRUE&amp;DOC_NAME=FAT:FQL_AUDITING_CLIENT_TEMPLATE.FAT&amp;display_string=Audit&amp;VAR:KEY=AZWDYLGNOZ&amp;VAR:QUERY=RkZfRUJJVERBX09QRVIoQU5OLDIwMTIsLCwsSlBZKQ==&amp;WINDOW=FIRST_POPUP&amp;HEIGHT=450&amp;WIDTH=450&amp;","START_MAXIMIZED=FALSE&amp;VAR:CALENDAR=FIVEDAY&amp;VAR:SYMBOL=B7LQNH&amp;VAR:INDEX=0"}</definedName>
    <definedName name="_1191__FDSAUDITLINK__" localSheetId="37" hidden="1">{"fdsup://Directions/FactSet Auditing Viewer?action=AUDIT_VALUE&amp;DB=129&amp;ID1=B7LQNH&amp;VALUEID=01001&amp;SDATE=2012&amp;PERIODTYPE=ANN_STD&amp;SCFT=3&amp;window=popup_no_bar&amp;width=385&amp;height=120&amp;START_MAXIMIZED=FALSE&amp;creator=factset&amp;display_string=Audit"}</definedName>
    <definedName name="_1191__FDSAUDITLINK__" hidden="1">{"fdsup://Directions/FactSet Auditing Viewer?action=AUDIT_VALUE&amp;DB=129&amp;ID1=B7LQNH&amp;VALUEID=01001&amp;SDATE=2012&amp;PERIODTYPE=ANN_STD&amp;SCFT=3&amp;window=popup_no_bar&amp;width=385&amp;height=120&amp;START_MAXIMIZED=FALSE&amp;creator=factset&amp;display_string=Audit"}</definedName>
    <definedName name="_1192__FDSAUDITLINK__" localSheetId="37" hidden="1">{"fdsup://Directions/FactSet Auditing Viewer?action=AUDIT_VALUE&amp;DB=129&amp;ID1=B2PPDT&amp;VALUEID=P05202&amp;SDATE=2012&amp;PERIODTYPE=ANN_STD&amp;SCFT=3&amp;window=popup_no_bar&amp;width=385&amp;height=120&amp;START_MAXIMIZED=FALSE&amp;creator=factset&amp;display_string=Audit"}</definedName>
    <definedName name="_1192__FDSAUDITLINK__" hidden="1">{"fdsup://Directions/FactSet Auditing Viewer?action=AUDIT_VALUE&amp;DB=129&amp;ID1=B2PPDT&amp;VALUEID=P05202&amp;SDATE=2012&amp;PERIODTYPE=ANN_STD&amp;SCFT=3&amp;window=popup_no_bar&amp;width=385&amp;height=120&amp;START_MAXIMIZED=FALSE&amp;creator=factset&amp;display_string=Audit"}</definedName>
    <definedName name="_1193__FDSAUDITLINK__" localSheetId="37" hidden="1">{"fdsup://directions/FAT Viewer?action=UPDATE&amp;creator=factset&amp;DYN_ARGS=TRUE&amp;DOC_NAME=FAT:FQL_AUDITING_CLIENT_TEMPLATE.FAT&amp;display_string=Audit&amp;VAR:KEY=KBYZORMPCH&amp;VAR:QUERY=RkZfRUJJVERBX09QRVIoQU5OLDIwMTIsLCwsSlBZKQ==&amp;WINDOW=FIRST_POPUP&amp;HEIGHT=450&amp;WIDTH=450&amp;","START_MAXIMIZED=FALSE&amp;VAR:CALENDAR=FIVEDAY&amp;VAR:SYMBOL=B2PPDT&amp;VAR:INDEX=0"}</definedName>
    <definedName name="_1193__FDSAUDITLINK__" hidden="1">{"fdsup://directions/FAT Viewer?action=UPDATE&amp;creator=factset&amp;DYN_ARGS=TRUE&amp;DOC_NAME=FAT:FQL_AUDITING_CLIENT_TEMPLATE.FAT&amp;display_string=Audit&amp;VAR:KEY=KBYZORMPCH&amp;VAR:QUERY=RkZfRUJJVERBX09QRVIoQU5OLDIwMTIsLCwsSlBZKQ==&amp;WINDOW=FIRST_POPUP&amp;HEIGHT=450&amp;WIDTH=450&amp;","START_MAXIMIZED=FALSE&amp;VAR:CALENDAR=FIVEDAY&amp;VAR:SYMBOL=B2PPDT&amp;VAR:INDEX=0"}</definedName>
    <definedName name="_1194__FDSAUDITLINK__" localSheetId="37" hidden="1">{"fdsup://Directions/FactSet Auditing Viewer?action=AUDIT_VALUE&amp;DB=129&amp;ID1=B2PPDT&amp;VALUEID=01001&amp;SDATE=2012&amp;PERIODTYPE=ANN_STD&amp;SCFT=3&amp;window=popup_no_bar&amp;width=385&amp;height=120&amp;START_MAXIMIZED=FALSE&amp;creator=factset&amp;display_string=Audit"}</definedName>
    <definedName name="_1194__FDSAUDITLINK__" hidden="1">{"fdsup://Directions/FactSet Auditing Viewer?action=AUDIT_VALUE&amp;DB=129&amp;ID1=B2PPDT&amp;VALUEID=01001&amp;SDATE=2012&amp;PERIODTYPE=ANN_STD&amp;SCFT=3&amp;window=popup_no_bar&amp;width=385&amp;height=120&amp;START_MAXIMIZED=FALSE&amp;creator=factset&amp;display_string=Audit"}</definedName>
    <definedName name="_1195__FDSAUDITLINK__" localSheetId="37" hidden="1">{"fdsup://Directions/FactSet Auditing Viewer?action=AUDIT_VALUE&amp;DB=129&amp;ID1=B6YXB8&amp;VALUEID=P05202&amp;SDATE=2012&amp;PERIODTYPE=ANN_STD&amp;SCFT=3&amp;window=popup_no_bar&amp;width=385&amp;height=120&amp;START_MAXIMIZED=FALSE&amp;creator=factset&amp;display_string=Audit"}</definedName>
    <definedName name="_1195__FDSAUDITLINK__" hidden="1">{"fdsup://Directions/FactSet Auditing Viewer?action=AUDIT_VALUE&amp;DB=129&amp;ID1=B6YXB8&amp;VALUEID=P05202&amp;SDATE=2012&amp;PERIODTYPE=ANN_STD&amp;SCFT=3&amp;window=popup_no_bar&amp;width=385&amp;height=120&amp;START_MAXIMIZED=FALSE&amp;creator=factset&amp;display_string=Audit"}</definedName>
    <definedName name="_1196__FDSAUDITLINK__" localSheetId="37" hidden="1">{"fdsup://directions/FAT Viewer?action=UPDATE&amp;creator=factset&amp;DYN_ARGS=TRUE&amp;DOC_NAME=FAT:FQL_AUDITING_CLIENT_TEMPLATE.FAT&amp;display_string=Audit&amp;VAR:KEY=SRAHIDATUF&amp;VAR:QUERY=RkZfRUJJVERBX09QRVIoQU5OLDIwMTIsLCwsSlBZKQ==&amp;WINDOW=FIRST_POPUP&amp;HEIGHT=450&amp;WIDTH=450&amp;","START_MAXIMIZED=FALSE&amp;VAR:CALENDAR=FIVEDAY&amp;VAR:SYMBOL=B6YXB8&amp;VAR:INDEX=0"}</definedName>
    <definedName name="_1196__FDSAUDITLINK__" hidden="1">{"fdsup://directions/FAT Viewer?action=UPDATE&amp;creator=factset&amp;DYN_ARGS=TRUE&amp;DOC_NAME=FAT:FQL_AUDITING_CLIENT_TEMPLATE.FAT&amp;display_string=Audit&amp;VAR:KEY=SRAHIDATUF&amp;VAR:QUERY=RkZfRUJJVERBX09QRVIoQU5OLDIwMTIsLCwsSlBZKQ==&amp;WINDOW=FIRST_POPUP&amp;HEIGHT=450&amp;WIDTH=450&amp;","START_MAXIMIZED=FALSE&amp;VAR:CALENDAR=FIVEDAY&amp;VAR:SYMBOL=B6YXB8&amp;VAR:INDEX=0"}</definedName>
    <definedName name="_1197__FDSAUDITLINK__" localSheetId="37" hidden="1">{"fdsup://Directions/FactSet Auditing Viewer?action=AUDIT_VALUE&amp;DB=129&amp;ID1=B6YXB8&amp;VALUEID=01001&amp;SDATE=2012&amp;PERIODTYPE=ANN_STD&amp;SCFT=3&amp;window=popup_no_bar&amp;width=385&amp;height=120&amp;START_MAXIMIZED=FALSE&amp;creator=factset&amp;display_string=Audit"}</definedName>
    <definedName name="_1197__FDSAUDITLINK__" hidden="1">{"fdsup://Directions/FactSet Auditing Viewer?action=AUDIT_VALUE&amp;DB=129&amp;ID1=B6YXB8&amp;VALUEID=01001&amp;SDATE=2012&amp;PERIODTYPE=ANN_STD&amp;SCFT=3&amp;window=popup_no_bar&amp;width=385&amp;height=120&amp;START_MAXIMIZED=FALSE&amp;creator=factset&amp;display_string=Audit"}</definedName>
    <definedName name="_1198__FDSAUDITLINK__" localSheetId="37" hidden="1">{"fdsup://Directions/FactSet Auditing Viewer?action=AUDIT_VALUE&amp;DB=129&amp;ID1=B3ZX2F&amp;VALUEID=P05202&amp;SDATE=2012&amp;PERIODTYPE=ANN_STD&amp;SCFT=3&amp;window=popup_no_bar&amp;width=385&amp;height=120&amp;START_MAXIMIZED=FALSE&amp;creator=factset&amp;display_string=Audit"}</definedName>
    <definedName name="_1198__FDSAUDITLINK__" hidden="1">{"fdsup://Directions/FactSet Auditing Viewer?action=AUDIT_VALUE&amp;DB=129&amp;ID1=B3ZX2F&amp;VALUEID=P05202&amp;SDATE=2012&amp;PERIODTYPE=ANN_STD&amp;SCFT=3&amp;window=popup_no_bar&amp;width=385&amp;height=120&amp;START_MAXIMIZED=FALSE&amp;creator=factset&amp;display_string=Audit"}</definedName>
    <definedName name="_1199__FDSAUDITLINK__" localSheetId="37" hidden="1">{"fdsup://directions/FAT Viewer?action=UPDATE&amp;creator=factset&amp;DYN_ARGS=TRUE&amp;DOC_NAME=FAT:FQL_AUDITING_CLIENT_TEMPLATE.FAT&amp;display_string=Audit&amp;VAR:KEY=YTENQBOTIF&amp;VAR:QUERY=RkZfRUJJVERBX09QRVIoQU5OLDIwMTIsLCwsSlBZKQ==&amp;WINDOW=FIRST_POPUP&amp;HEIGHT=450&amp;WIDTH=450&amp;","START_MAXIMIZED=FALSE&amp;VAR:CALENDAR=FIVEDAY&amp;VAR:SYMBOL=B3ZX2F&amp;VAR:INDEX=0"}</definedName>
    <definedName name="_1199__FDSAUDITLINK__" hidden="1">{"fdsup://directions/FAT Viewer?action=UPDATE&amp;creator=factset&amp;DYN_ARGS=TRUE&amp;DOC_NAME=FAT:FQL_AUDITING_CLIENT_TEMPLATE.FAT&amp;display_string=Audit&amp;VAR:KEY=YTENQBOTIF&amp;VAR:QUERY=RkZfRUJJVERBX09QRVIoQU5OLDIwMTIsLCwsSlBZKQ==&amp;WINDOW=FIRST_POPUP&amp;HEIGHT=450&amp;WIDTH=450&amp;","START_MAXIMIZED=FALSE&amp;VAR:CALENDAR=FIVEDAY&amp;VAR:SYMBOL=B3ZX2F&amp;VAR:INDEX=0"}</definedName>
    <definedName name="_119X5_" hidden="1">{#N/A,#N/A,FALSE,"KMC최종회의(7월) 자료"}</definedName>
    <definedName name="_11A3_" hidden="1">{#N/A,#N/A,FALSE,"단축1";#N/A,#N/A,FALSE,"단축2";#N/A,#N/A,FALSE,"단축3";#N/A,#N/A,FALSE,"장축";#N/A,#N/A,FALSE,"4WD"}</definedName>
    <definedName name="_11AC1_" hidden="1">{#N/A,#N/A,FALSE,"Aging Summary";#N/A,#N/A,FALSE,"Ratio Analysis";#N/A,#N/A,FALSE,"Test 120 Day Accts";#N/A,#N/A,FALSE,"Tickmarks"}</definedName>
    <definedName name="_11D6_" localSheetId="37" hidden="1">{"'표지'!$B$5"}</definedName>
    <definedName name="_11D6_" hidden="1">{"'표지'!$B$5"}</definedName>
    <definedName name="_11J2_">#REF!</definedName>
    <definedName name="_11s12_" hidden="1">{#N/A,#N/A,FALSE,"UNIT";#N/A,#N/A,FALSE,"UNIT";#N/A,#N/A,FALSE,"계정"}</definedName>
    <definedName name="_12" localSheetId="37">#REF!</definedName>
    <definedName name="_12" localSheetId="27">#REF!</definedName>
    <definedName name="_12">#REF!</definedName>
    <definedName name="_12________Dist_" hidden="1">'[91]TOWER 10TON'!#REF!</definedName>
    <definedName name="_12____0_S" localSheetId="37" hidden="1">[92]Sheet1!#REF!</definedName>
    <definedName name="_12____0_S" hidden="1">[92]Sheet1!#REF!</definedName>
    <definedName name="_12____7_0__123Graph_LB" localSheetId="37" hidden="1">[70]시산표!#REF!</definedName>
    <definedName name="_12____7_0__123Graph_LB" hidden="1">[70]시산표!#REF!</definedName>
    <definedName name="_12___123Graph_BIRR_IRR" localSheetId="37" hidden="1">#REF!</definedName>
    <definedName name="_12___123Graph_BIRR_IRR" hidden="1">#REF!</definedName>
    <definedName name="_12__123Graph_ACHART_18" hidden="1">[81]revenue!$P$82:$R$82</definedName>
    <definedName name="_12__123Graph_AChart_1A" hidden="1">[29]Cntmrs!$B$20:$M$20</definedName>
    <definedName name="_12__123Graph_ACHART_2" hidden="1">'[53]Cntmrs-Recruit'!$R$20:$T$20</definedName>
    <definedName name="_12__123Graph_BCHART_14" localSheetId="37" hidden="1">'[82]1995 Cellular'!#REF!</definedName>
    <definedName name="_12__123Graph_BCHART_14" hidden="1">'[82]1995 Cellular'!#REF!</definedName>
    <definedName name="_12__123Graph_DCHART_1" localSheetId="37" hidden="1">'[71]Historical IS'!#REF!</definedName>
    <definedName name="_12__123Graph_DCHART_1" hidden="1">'[83]Historical IS'!#REF!</definedName>
    <definedName name="_12__123Graph_DHO_MPRICE" hidden="1">'[72]#REF'!$E$30:$E$30</definedName>
    <definedName name="_12__123Graph_LBL_AMOB_01" hidden="1">#REF!</definedName>
    <definedName name="_12__FDSAUDITLINK__" localSheetId="37" hidden="1">{"fdsup://Directions/FactSet Auditing Viewer?action=AUDIT_VALUE&amp;DB=129&amp;ID1=B28SXZ&amp;VALUEID=01001&amp;SDATE=2012&amp;PERIODTYPE=ANN_STD&amp;SCFT=3&amp;window=popup_no_bar&amp;width=385&amp;height=120&amp;START_MAXIMIZED=FALSE&amp;creator=factset&amp;display_string=Audit"}</definedName>
    <definedName name="_12__FDSAUDITLINK__" hidden="1">{"fdsup://Directions/FactSet Auditing Viewer?action=AUDIT_VALUE&amp;DB=129&amp;ID1=B28SXZ&amp;VALUEID=01001&amp;SDATE=2012&amp;PERIODTYPE=ANN_STD&amp;SCFT=3&amp;window=popup_no_bar&amp;width=385&amp;height=120&amp;START_MAXIMIZED=FALSE&amp;creator=factset&amp;display_string=Audit"}</definedName>
    <definedName name="_12_0_0" hidden="1">'[93]#REF'!#REF!</definedName>
    <definedName name="_12_5_0__123Grap" localSheetId="37" hidden="1">[94]시산표!#REF!</definedName>
    <definedName name="_12_5_0__123Grap" hidden="1">[95]시산표!#REF!</definedName>
    <definedName name="_12_7_0__123Grap" localSheetId="37" hidden="1">[30]시산표!#REF!</definedName>
    <definedName name="_12_7_0__123Grap" hidden="1">[31]시산표!#REF!</definedName>
    <definedName name="_12_7_0__123Graph_LB" hidden="1">[96]시산표!#REF!</definedName>
    <definedName name="_12_9____123Grap" hidden="1">[97]시산표!#REF!</definedName>
    <definedName name="_12_9_0__123Grap" hidden="1">[70]시산표!#REF!</definedName>
    <definedName name="_120__FDSAUDITLINK__" localSheetId="37" hidden="1">{"fdsup://Directions/FactSet Auditing Viewer?action=AUDIT_VALUE&amp;DB=129&amp;ID1=630926&amp;VALUEID=01250&amp;SDATE=2012&amp;PERIODTYPE=ANN_STD&amp;SCFT=3&amp;window=popup_no_bar&amp;width=385&amp;height=120&amp;START_MAXIMIZED=FALSE&amp;creator=factset&amp;display_string=Audit"}</definedName>
    <definedName name="_120__FDSAUDITLINK__" hidden="1">{"fdsup://Directions/FactSet Auditing Viewer?action=AUDIT_VALUE&amp;DB=129&amp;ID1=630926&amp;VALUEID=01250&amp;SDATE=2012&amp;PERIODTYPE=ANN_STD&amp;SCFT=3&amp;window=popup_no_bar&amp;width=385&amp;height=120&amp;START_MAXIMIZED=FALSE&amp;creator=factset&amp;display_string=Audit"}</definedName>
    <definedName name="_1200__FDSAUDITLINK__" localSheetId="37" hidden="1">{"fdsup://Directions/FactSet Auditing Viewer?action=AUDIT_VALUE&amp;DB=129&amp;ID1=B3ZX2F&amp;VALUEID=01001&amp;SDATE=2012&amp;PERIODTYPE=ANN_STD&amp;SCFT=3&amp;window=popup_no_bar&amp;width=385&amp;height=120&amp;START_MAXIMIZED=FALSE&amp;creator=factset&amp;display_string=Audit"}</definedName>
    <definedName name="_1200__FDSAUDITLINK__" hidden="1">{"fdsup://Directions/FactSet Auditing Viewer?action=AUDIT_VALUE&amp;DB=129&amp;ID1=B3ZX2F&amp;VALUEID=01001&amp;SDATE=2012&amp;PERIODTYPE=ANN_STD&amp;SCFT=3&amp;window=popup_no_bar&amp;width=385&amp;height=120&amp;START_MAXIMIZED=FALSE&amp;creator=factset&amp;display_string=Audit"}</definedName>
    <definedName name="_1201__FDSAUDITLINK__" localSheetId="37" hidden="1">{"fdsup://Directions/FactSet Auditing Viewer?action=AUDIT_VALUE&amp;DB=129&amp;ID1=643204&amp;VALUEID=01001&amp;SDATE=2012&amp;PERIODTYPE=ANN_STD&amp;SCFT=3&amp;window=popup_no_bar&amp;width=385&amp;height=120&amp;START_MAXIMIZED=FALSE&amp;creator=factset&amp;display_string=Audit"}</definedName>
    <definedName name="_1201__FDSAUDITLINK__" hidden="1">{"fdsup://Directions/FactSet Auditing Viewer?action=AUDIT_VALUE&amp;DB=129&amp;ID1=643204&amp;VALUEID=01001&amp;SDATE=2012&amp;PERIODTYPE=ANN_STD&amp;SCFT=3&amp;window=popup_no_bar&amp;width=385&amp;height=120&amp;START_MAXIMIZED=FALSE&amp;creator=factset&amp;display_string=Audit"}</definedName>
    <definedName name="_1202__FDSAUDITLINK__" localSheetId="37" hidden="1">{"fdsup://directions/FAT Viewer?action=UPDATE&amp;creator=factset&amp;DYN_ARGS=TRUE&amp;DOC_NAME=FAT:FQL_AUDITING_CLIENT_TEMPLATE.FAT&amp;display_string=Audit&amp;VAR:KEY=CZEBGRMLSV&amp;VAR:QUERY=RkZfRUJJVERBX09QRVIoQU5OLDIwMTIsLCwsSlBZKQ==&amp;WINDOW=FIRST_POPUP&amp;HEIGHT=450&amp;WIDTH=450&amp;","START_MAXIMIZED=FALSE&amp;VAR:CALENDAR=FIVEDAY&amp;VAR:SYMBOL=649668&amp;VAR:INDEX=0"}</definedName>
    <definedName name="_1202__FDSAUDITLINK__" hidden="1">{"fdsup://directions/FAT Viewer?action=UPDATE&amp;creator=factset&amp;DYN_ARGS=TRUE&amp;DOC_NAME=FAT:FQL_AUDITING_CLIENT_TEMPLATE.FAT&amp;display_string=Audit&amp;VAR:KEY=CZEBGRMLSV&amp;VAR:QUERY=RkZfRUJJVERBX09QRVIoQU5OLDIwMTIsLCwsSlBZKQ==&amp;WINDOW=FIRST_POPUP&amp;HEIGHT=450&amp;WIDTH=450&amp;","START_MAXIMIZED=FALSE&amp;VAR:CALENDAR=FIVEDAY&amp;VAR:SYMBOL=649668&amp;VAR:INDEX=0"}</definedName>
    <definedName name="_1203__FDSAUDITLINK__" localSheetId="37" hidden="1">{"fdsup://directions/FAT Viewer?action=UPDATE&amp;creator=factset&amp;DYN_ARGS=TRUE&amp;DOC_NAME=FAT:FQL_AUDITING_CLIENT_TEMPLATE.FAT&amp;display_string=Audit&amp;VAR:KEY=QZWBGXGFWL&amp;VAR:QUERY=RkZfRUJJVERBX09QRVIoQU5OLDIwMTIsLCwsSlBZKQ==&amp;WINDOW=FIRST_POPUP&amp;HEIGHT=450&amp;WIDTH=450&amp;","START_MAXIMIZED=FALSE&amp;VAR:CALENDAR=FIVEDAY&amp;VAR:SYMBOL=617369&amp;VAR:INDEX=0"}</definedName>
    <definedName name="_1203__FDSAUDITLINK__" hidden="1">{"fdsup://directions/FAT Viewer?action=UPDATE&amp;creator=factset&amp;DYN_ARGS=TRUE&amp;DOC_NAME=FAT:FQL_AUDITING_CLIENT_TEMPLATE.FAT&amp;display_string=Audit&amp;VAR:KEY=QZWBGXGFWL&amp;VAR:QUERY=RkZfRUJJVERBX09QRVIoQU5OLDIwMTIsLCwsSlBZKQ==&amp;WINDOW=FIRST_POPUP&amp;HEIGHT=450&amp;WIDTH=450&amp;","START_MAXIMIZED=FALSE&amp;VAR:CALENDAR=FIVEDAY&amp;VAR:SYMBOL=617369&amp;VAR:INDEX=0"}</definedName>
    <definedName name="_1204__FDSAUDITLINK__" localSheetId="37" hidden="1">{"fdsup://directions/FAT Viewer?action=UPDATE&amp;creator=factset&amp;DYN_ARGS=TRUE&amp;DOC_NAME=FAT:FQL_AUDITING_CLIENT_TEMPLATE.FAT&amp;display_string=Audit&amp;VAR:KEY=WTUPIBOBGN&amp;VAR:QUERY=RkZfTkVUX0lOQyhBTk4sMjAxMiwsLCxKUFkp&amp;WINDOW=FIRST_POPUP&amp;HEIGHT=450&amp;WIDTH=450&amp;START_MA","XIMIZED=FALSE&amp;VAR:CALENDAR=FIVEDAY&amp;VAR:SYMBOL=87405410&amp;VAR:INDEX=0"}</definedName>
    <definedName name="_1204__FDSAUDITLINK__" hidden="1">{"fdsup://directions/FAT Viewer?action=UPDATE&amp;creator=factset&amp;DYN_ARGS=TRUE&amp;DOC_NAME=FAT:FQL_AUDITING_CLIENT_TEMPLATE.FAT&amp;display_string=Audit&amp;VAR:KEY=WTUPIBOBGN&amp;VAR:QUERY=RkZfTkVUX0lOQyhBTk4sMjAxMiwsLCxKUFkp&amp;WINDOW=FIRST_POPUP&amp;HEIGHT=450&amp;WIDTH=450&amp;START_MA","XIMIZED=FALSE&amp;VAR:CALENDAR=FIVEDAY&amp;VAR:SYMBOL=87405410&amp;VAR:INDEX=0"}</definedName>
    <definedName name="_1205___123Graph_AMOF_NB" hidden="1">[84]計算過程シート!#REF!</definedName>
    <definedName name="_1205__FDSAUDITLINK__" localSheetId="37" hidden="1">{"fdsup://directions/FAT Viewer?action=UPDATE&amp;creator=factset&amp;DYN_ARGS=TRUE&amp;DOC_NAME=FAT:FQL_AUDITING_CLIENT_TEMPLATE.FAT&amp;display_string=Audit&amp;VAR:KEY=KDEXEBOJUD&amp;VAR:QUERY=RkZfRUJJVERBX09QRVIoQU5OLDIwMTIsLCwsSlBZKQ==&amp;WINDOW=FIRST_POPUP&amp;HEIGHT=450&amp;WIDTH=450&amp;","START_MAXIMIZED=FALSE&amp;VAR:CALENDAR=FIVEDAY&amp;VAR:SYMBOL=630926&amp;VAR:INDEX=0"}</definedName>
    <definedName name="_1205__FDSAUDITLINK__" hidden="1">{"fdsup://directions/FAT Viewer?action=UPDATE&amp;creator=factset&amp;DYN_ARGS=TRUE&amp;DOC_NAME=FAT:FQL_AUDITING_CLIENT_TEMPLATE.FAT&amp;display_string=Audit&amp;VAR:KEY=KDEXEBOJUD&amp;VAR:QUERY=RkZfRUJJVERBX09QRVIoQU5OLDIwMTIsLCwsSlBZKQ==&amp;WINDOW=FIRST_POPUP&amp;HEIGHT=450&amp;WIDTH=450&amp;","START_MAXIMIZED=FALSE&amp;VAR:CALENDAR=FIVEDAY&amp;VAR:SYMBOL=630926&amp;VAR:INDEX=0"}</definedName>
    <definedName name="_1206__FDSAUDITLINK__" localSheetId="37" hidden="1">{"fdsup://directions/FAT Viewer?action=UPDATE&amp;creator=factset&amp;DYN_ARGS=TRUE&amp;DOC_NAME=FAT:FQL_AUDITING_CLIENT_TEMPLATE.FAT&amp;display_string=Audit&amp;VAR:KEY=INGZKXYBGR&amp;VAR:QUERY=RkZfRUJJVERBX09QRVIoQU5OLDIwMTIsLCwsSlBZKQ==&amp;WINDOW=FIRST_POPUP&amp;HEIGHT=450&amp;WIDTH=450&amp;","START_MAXIMIZED=FALSE&amp;VAR:CALENDAR=FIVEDAY&amp;VAR:SYMBOL=663955&amp;VAR:INDEX=0"}</definedName>
    <definedName name="_1206__FDSAUDITLINK__" hidden="1">{"fdsup://directions/FAT Viewer?action=UPDATE&amp;creator=factset&amp;DYN_ARGS=TRUE&amp;DOC_NAME=FAT:FQL_AUDITING_CLIENT_TEMPLATE.FAT&amp;display_string=Audit&amp;VAR:KEY=INGZKXYBGR&amp;VAR:QUERY=RkZfRUJJVERBX09QRVIoQU5OLDIwMTIsLCwsSlBZKQ==&amp;WINDOW=FIRST_POPUP&amp;HEIGHT=450&amp;WIDTH=450&amp;","START_MAXIMIZED=FALSE&amp;VAR:CALENDAR=FIVEDAY&amp;VAR:SYMBOL=663955&amp;VAR:INDEX=0"}</definedName>
    <definedName name="_1207__FDSAUDITLINK__" localSheetId="37" hidden="1">{"fdsup://directions/FAT Viewer?action=UPDATE&amp;creator=factset&amp;DYN_ARGS=TRUE&amp;DOC_NAME=FAT:FQL_AUDITING_CLIENT_TEMPLATE.FAT&amp;display_string=Audit&amp;VAR:KEY=CNCDWZYHQL&amp;VAR:QUERY=RkZfRU5UUlBSX1ZBTF9EQUlMWSgwLCwsLEpQWSwnRElMJyk=&amp;WINDOW=FIRST_POPUP&amp;HEIGHT=450&amp;WIDTH=","450&amp;START_MAXIMIZED=FALSE&amp;VAR:CALENDAR=FIVEDAY&amp;VAR:SYMBOL=B064D8&amp;VAR:INDEX=0"}</definedName>
    <definedName name="_1207__FDSAUDITLINK__" hidden="1">{"fdsup://directions/FAT Viewer?action=UPDATE&amp;creator=factset&amp;DYN_ARGS=TRUE&amp;DOC_NAME=FAT:FQL_AUDITING_CLIENT_TEMPLATE.FAT&amp;display_string=Audit&amp;VAR:KEY=CNCDWZYHQL&amp;VAR:QUERY=RkZfRU5UUlBSX1ZBTF9EQUlMWSgwLCwsLEpQWSwnRElMJyk=&amp;WINDOW=FIRST_POPUP&amp;HEIGHT=450&amp;WIDTH=","450&amp;START_MAXIMIZED=FALSE&amp;VAR:CALENDAR=FIVEDAY&amp;VAR:SYMBOL=B064D8&amp;VAR:INDEX=0"}</definedName>
    <definedName name="_1208__FDSAUDITLINK__" localSheetId="37" hidden="1">{"fdsup://directions/FAT Viewer?action=UPDATE&amp;creator=factset&amp;DYN_ARGS=TRUE&amp;DOC_NAME=FAT:FQL_AUDITING_CLIENT_TEMPLATE.FAT&amp;display_string=Audit&amp;VAR:KEY=ILIHILQPEH&amp;VAR:QUERY=RkZfQ09NX1NIU19PVVQoTU9OLDApICogUCgwLCwsSlBZKQ==&amp;WINDOW=FIRST_POPUP&amp;HEIGHT=450&amp;WIDTH=","450&amp;START_MAXIMIZED=FALSE&amp;VAR:CALENDAR=FIVEDAY&amp;VAR:SYMBOL=B064D8&amp;VAR:INDEX=0"}</definedName>
    <definedName name="_1208__FDSAUDITLINK__" hidden="1">{"fdsup://directions/FAT Viewer?action=UPDATE&amp;creator=factset&amp;DYN_ARGS=TRUE&amp;DOC_NAME=FAT:FQL_AUDITING_CLIENT_TEMPLATE.FAT&amp;display_string=Audit&amp;VAR:KEY=ILIHILQPEH&amp;VAR:QUERY=RkZfQ09NX1NIU19PVVQoTU9OLDApICogUCgwLCwsSlBZKQ==&amp;WINDOW=FIRST_POPUP&amp;HEIGHT=450&amp;WIDTH=","450&amp;START_MAXIMIZED=FALSE&amp;VAR:CALENDAR=FIVEDAY&amp;VAR:SYMBOL=B064D8&amp;VAR:INDEX=0"}</definedName>
    <definedName name="_1209__FDSAUDITLINK__" localSheetId="37" hidden="1">{"fdsup://directions/FAT Viewer?action=UPDATE&amp;creator=factset&amp;DYN_ARGS=TRUE&amp;DOC_NAME=FAT:FQL_AUDITING_CLIENT_TEMPLATE.FAT&amp;display_string=Audit&amp;VAR:KEY=WBKHSXEZQR&amp;VAR:QUERY=RkZfRU5UUlBSX1ZBTF9EQUlMWSgwLCwsLEpQWSwnRElMJyk=&amp;WINDOW=FIRST_POPUP&amp;HEIGHT=450&amp;WIDTH=","450&amp;START_MAXIMIZED=FALSE&amp;VAR:CALENDAR=FIVEDAY&amp;VAR:SYMBOL=B8VXT5&amp;VAR:INDEX=0"}</definedName>
    <definedName name="_1209__FDSAUDITLINK__" hidden="1">{"fdsup://directions/FAT Viewer?action=UPDATE&amp;creator=factset&amp;DYN_ARGS=TRUE&amp;DOC_NAME=FAT:FQL_AUDITING_CLIENT_TEMPLATE.FAT&amp;display_string=Audit&amp;VAR:KEY=WBKHSXEZQR&amp;VAR:QUERY=RkZfRU5UUlBSX1ZBTF9EQUlMWSgwLCwsLEpQWSwnRElMJyk=&amp;WINDOW=FIRST_POPUP&amp;HEIGHT=450&amp;WIDTH=","450&amp;START_MAXIMIZED=FALSE&amp;VAR:CALENDAR=FIVEDAY&amp;VAR:SYMBOL=B8VXT5&amp;VAR:INDEX=0"}</definedName>
    <definedName name="_120P4_">#REF!</definedName>
    <definedName name="_121__FDSAUDITLINK__" localSheetId="37" hidden="1">{"fdsup://Directions/FactSet Auditing Viewer?action=AUDIT_VALUE&amp;DB=129&amp;ID1=37989010&amp;VALUEID=01001&amp;SDATE=2011&amp;PERIODTYPE=ANN_STD&amp;SCFT=3&amp;window=popup_no_bar&amp;width=385&amp;height=120&amp;START_MAXIMIZED=FALSE&amp;creator=factset&amp;display_string=Audit"}</definedName>
    <definedName name="_121__FDSAUDITLINK__" hidden="1">{"fdsup://Directions/FactSet Auditing Viewer?action=AUDIT_VALUE&amp;DB=129&amp;ID1=37989010&amp;VALUEID=01001&amp;SDATE=2011&amp;PERIODTYPE=ANN_STD&amp;SCFT=3&amp;window=popup_no_bar&amp;width=385&amp;height=120&amp;START_MAXIMIZED=FALSE&amp;creator=factset&amp;display_string=Audit"}</definedName>
    <definedName name="_1210__FDSAUDITLINK__" localSheetId="37" hidden="1">{"fdsup://directions/FAT Viewer?action=UPDATE&amp;creator=factset&amp;DYN_ARGS=TRUE&amp;DOC_NAME=FAT:FQL_AUDITING_CLIENT_TEMPLATE.FAT&amp;display_string=Audit&amp;VAR:KEY=KNYZOXGHUL&amp;VAR:QUERY=RkZfQ09NX1NIU19PVVQoTU9OLDApICogUCgwLCwsSlBZKQ==&amp;WINDOW=FIRST_POPUP&amp;HEIGHT=450&amp;WIDTH=","450&amp;START_MAXIMIZED=FALSE&amp;VAR:CALENDAR=FIVEDAY&amp;VAR:SYMBOL=B8VXT5&amp;VAR:INDEX=0"}</definedName>
    <definedName name="_1210__FDSAUDITLINK__" hidden="1">{"fdsup://directions/FAT Viewer?action=UPDATE&amp;creator=factset&amp;DYN_ARGS=TRUE&amp;DOC_NAME=FAT:FQL_AUDITING_CLIENT_TEMPLATE.FAT&amp;display_string=Audit&amp;VAR:KEY=KNYZOXGHUL&amp;VAR:QUERY=RkZfQ09NX1NIU19PVVQoTU9OLDApICogUCgwLCwsSlBZKQ==&amp;WINDOW=FIRST_POPUP&amp;HEIGHT=450&amp;WIDTH=","450&amp;START_MAXIMIZED=FALSE&amp;VAR:CALENDAR=FIVEDAY&amp;VAR:SYMBOL=B8VXT5&amp;VAR:INDEX=0"}</definedName>
    <definedName name="_1211__FDSAUDITLINK__" localSheetId="37" hidden="1">{"fdsup://directions/FAT Viewer?action=UPDATE&amp;creator=factset&amp;DYN_ARGS=TRUE&amp;DOC_NAME=FAT:FQL_AUDITING_CLIENT_TEMPLATE.FAT&amp;display_string=Audit&amp;VAR:KEY=INYXYJIPEV&amp;VAR:QUERY=RkZfRU5UUlBSX1ZBTF9EQUlMWSgwLCwsLEpQWSwnRElMJyk=&amp;WINDOW=FIRST_POPUP&amp;HEIGHT=450&amp;WIDTH=","450&amp;START_MAXIMIZED=FALSE&amp;VAR:CALENDAR=FIVEDAY&amp;VAR:SYMBOL=B84B5K&amp;VAR:INDEX=0"}</definedName>
    <definedName name="_1211__FDSAUDITLINK__" hidden="1">{"fdsup://directions/FAT Viewer?action=UPDATE&amp;creator=factset&amp;DYN_ARGS=TRUE&amp;DOC_NAME=FAT:FQL_AUDITING_CLIENT_TEMPLATE.FAT&amp;display_string=Audit&amp;VAR:KEY=INYXYJIPEV&amp;VAR:QUERY=RkZfRU5UUlBSX1ZBTF9EQUlMWSgwLCwsLEpQWSwnRElMJyk=&amp;WINDOW=FIRST_POPUP&amp;HEIGHT=450&amp;WIDTH=","450&amp;START_MAXIMIZED=FALSE&amp;VAR:CALENDAR=FIVEDAY&amp;VAR:SYMBOL=B84B5K&amp;VAR:INDEX=0"}</definedName>
    <definedName name="_1212__FDSAUDITLINK__" localSheetId="37" hidden="1">{"fdsup://directions/FAT Viewer?action=UPDATE&amp;creator=factset&amp;DYN_ARGS=TRUE&amp;DOC_NAME=FAT:FQL_AUDITING_CLIENT_TEMPLATE.FAT&amp;display_string=Audit&amp;VAR:KEY=UNSBMVWPMX&amp;VAR:QUERY=RkZfQ09NX1NIU19PVVQoTU9OLDApICogUCgwLCwsSlBZKQ==&amp;WINDOW=FIRST_POPUP&amp;HEIGHT=450&amp;WIDTH=","450&amp;START_MAXIMIZED=FALSE&amp;VAR:CALENDAR=FIVEDAY&amp;VAR:SYMBOL=B84B5K&amp;VAR:INDEX=0"}</definedName>
    <definedName name="_1212__FDSAUDITLINK__" hidden="1">{"fdsup://directions/FAT Viewer?action=UPDATE&amp;creator=factset&amp;DYN_ARGS=TRUE&amp;DOC_NAME=FAT:FQL_AUDITING_CLIENT_TEMPLATE.FAT&amp;display_string=Audit&amp;VAR:KEY=UNSBMVWPMX&amp;VAR:QUERY=RkZfQ09NX1NIU19PVVQoTU9OLDApICogUCgwLCwsSlBZKQ==&amp;WINDOW=FIRST_POPUP&amp;HEIGHT=450&amp;WIDTH=","450&amp;START_MAXIMIZED=FALSE&amp;VAR:CALENDAR=FIVEDAY&amp;VAR:SYMBOL=B84B5K&amp;VAR:INDEX=0"}</definedName>
    <definedName name="_12121" hidden="1">[34]시산표!#REF!</definedName>
    <definedName name="_121211" hidden="1">[34]시산표!#REF!</definedName>
    <definedName name="_1213__FDSAUDITLINK__" localSheetId="37" hidden="1">{"fdsup://directions/FAT Viewer?action=UPDATE&amp;creator=factset&amp;DYN_ARGS=TRUE&amp;DOC_NAME=FAT:FQL_AUDITING_CLIENT_TEMPLATE.FAT&amp;display_string=Audit&amp;VAR:KEY=IRGRCNQPWV&amp;VAR:QUERY=RkZfRU5UUlBSX1ZBTF9EQUlMWSgwLCwsLEpQWSwnRElMJyk=&amp;WINDOW=FIRST_POPUP&amp;HEIGHT=450&amp;WIDTH=","450&amp;START_MAXIMIZED=FALSE&amp;VAR:CALENDAR=FIVEDAY&amp;VAR:SYMBOL=B7H1K9&amp;VAR:INDEX=0"}</definedName>
    <definedName name="_1213__FDSAUDITLINK__" hidden="1">{"fdsup://directions/FAT Viewer?action=UPDATE&amp;creator=factset&amp;DYN_ARGS=TRUE&amp;DOC_NAME=FAT:FQL_AUDITING_CLIENT_TEMPLATE.FAT&amp;display_string=Audit&amp;VAR:KEY=IRGRCNQPWV&amp;VAR:QUERY=RkZfRU5UUlBSX1ZBTF9EQUlMWSgwLCwsLEpQWSwnRElMJyk=&amp;WINDOW=FIRST_POPUP&amp;HEIGHT=450&amp;WIDTH=","450&amp;START_MAXIMIZED=FALSE&amp;VAR:CALENDAR=FIVEDAY&amp;VAR:SYMBOL=B7H1K9&amp;VAR:INDEX=0"}</definedName>
    <definedName name="_1214__FDSAUDITLINK__" localSheetId="37" hidden="1">{"fdsup://directions/FAT Viewer?action=UPDATE&amp;creator=factset&amp;DYN_ARGS=TRUE&amp;DOC_NAME=FAT:FQL_AUDITING_CLIENT_TEMPLATE.FAT&amp;display_string=Audit&amp;VAR:KEY=GNCPODUVUT&amp;VAR:QUERY=RkZfQ09NX1NIU19PVVQoTU9OLDApICogUCgwLCwsSlBZKQ==&amp;WINDOW=FIRST_POPUP&amp;HEIGHT=450&amp;WIDTH=","450&amp;START_MAXIMIZED=FALSE&amp;VAR:CALENDAR=FIVEDAY&amp;VAR:SYMBOL=B7H1K9&amp;VAR:INDEX=0"}</definedName>
    <definedName name="_1214__FDSAUDITLINK__" hidden="1">{"fdsup://directions/FAT Viewer?action=UPDATE&amp;creator=factset&amp;DYN_ARGS=TRUE&amp;DOC_NAME=FAT:FQL_AUDITING_CLIENT_TEMPLATE.FAT&amp;display_string=Audit&amp;VAR:KEY=GNCPODUVUT&amp;VAR:QUERY=RkZfQ09NX1NIU19PVVQoTU9OLDApICogUCgwLCwsSlBZKQ==&amp;WINDOW=FIRST_POPUP&amp;HEIGHT=450&amp;WIDTH=","450&amp;START_MAXIMIZED=FALSE&amp;VAR:CALENDAR=FIVEDAY&amp;VAR:SYMBOL=B7H1K9&amp;VAR:INDEX=0"}</definedName>
    <definedName name="_1215__FDSAUDITLINK__" localSheetId="37" hidden="1">{"fdsup://directions/FAT Viewer?action=UPDATE&amp;creator=factset&amp;DYN_ARGS=TRUE&amp;DOC_NAME=FAT:FQL_AUDITING_CLIENT_TEMPLATE.FAT&amp;display_string=Audit&amp;VAR:KEY=GRIVODUVAB&amp;VAR:QUERY=RkZfRU5UUlBSX1ZBTF9EQUlMWSgwLCwsLEpQWSwnRElMJyk=&amp;WINDOW=FIRST_POPUP&amp;HEIGHT=450&amp;WIDTH=","450&amp;START_MAXIMIZED=FALSE&amp;VAR:CALENDAR=FIVEDAY&amp;VAR:SYMBOL=B7LQNH&amp;VAR:INDEX=0"}</definedName>
    <definedName name="_1215__FDSAUDITLINK__" hidden="1">{"fdsup://directions/FAT Viewer?action=UPDATE&amp;creator=factset&amp;DYN_ARGS=TRUE&amp;DOC_NAME=FAT:FQL_AUDITING_CLIENT_TEMPLATE.FAT&amp;display_string=Audit&amp;VAR:KEY=GRIVODUVAB&amp;VAR:QUERY=RkZfRU5UUlBSX1ZBTF9EQUlMWSgwLCwsLEpQWSwnRElMJyk=&amp;WINDOW=FIRST_POPUP&amp;HEIGHT=450&amp;WIDTH=","450&amp;START_MAXIMIZED=FALSE&amp;VAR:CALENDAR=FIVEDAY&amp;VAR:SYMBOL=B7LQNH&amp;VAR:INDEX=0"}</definedName>
    <definedName name="_1216__FDSAUDITLINK__" localSheetId="37" hidden="1">{"fdsup://directions/FAT Viewer?action=UPDATE&amp;creator=factset&amp;DYN_ARGS=TRUE&amp;DOC_NAME=FAT:FQL_AUDITING_CLIENT_TEMPLATE.FAT&amp;display_string=Audit&amp;VAR:KEY=ANOROXQDYD&amp;VAR:QUERY=RkZfQ09NX1NIU19PVVQoTU9OLDApICogUCgwLCwsSlBZKQ==&amp;WINDOW=FIRST_POPUP&amp;HEIGHT=450&amp;WIDTH=","450&amp;START_MAXIMIZED=FALSE&amp;VAR:CALENDAR=FIVEDAY&amp;VAR:SYMBOL=B7LQNH&amp;VAR:INDEX=0"}</definedName>
    <definedName name="_1216__FDSAUDITLINK__" hidden="1">{"fdsup://directions/FAT Viewer?action=UPDATE&amp;creator=factset&amp;DYN_ARGS=TRUE&amp;DOC_NAME=FAT:FQL_AUDITING_CLIENT_TEMPLATE.FAT&amp;display_string=Audit&amp;VAR:KEY=ANOROXQDYD&amp;VAR:QUERY=RkZfQ09NX1NIU19PVVQoTU9OLDApICogUCgwLCwsSlBZKQ==&amp;WINDOW=FIRST_POPUP&amp;HEIGHT=450&amp;WIDTH=","450&amp;START_MAXIMIZED=FALSE&amp;VAR:CALENDAR=FIVEDAY&amp;VAR:SYMBOL=B7LQNH&amp;VAR:INDEX=0"}</definedName>
    <definedName name="_1217__FDSAUDITLINK__" localSheetId="37" hidden="1">{"fdsup://directions/FAT Viewer?action=UPDATE&amp;creator=factset&amp;DYN_ARGS=TRUE&amp;DOC_NAME=FAT:FQL_AUDITING_CLIENT_TEMPLATE.FAT&amp;display_string=Audit&amp;VAR:KEY=UTQLCLGJUJ&amp;VAR:QUERY=RkZfRU5UUlBSX1ZBTF9EQUlMWSgwLCwsLEpQWSwnRElMJyk=&amp;WINDOW=FIRST_POPUP&amp;HEIGHT=450&amp;WIDTH=","450&amp;START_MAXIMIZED=FALSE&amp;VAR:CALENDAR=FIVEDAY&amp;VAR:SYMBOL=B2PPDT&amp;VAR:INDEX=0"}</definedName>
    <definedName name="_1217__FDSAUDITLINK__" hidden="1">{"fdsup://directions/FAT Viewer?action=UPDATE&amp;creator=factset&amp;DYN_ARGS=TRUE&amp;DOC_NAME=FAT:FQL_AUDITING_CLIENT_TEMPLATE.FAT&amp;display_string=Audit&amp;VAR:KEY=UTQLCLGJUJ&amp;VAR:QUERY=RkZfRU5UUlBSX1ZBTF9EQUlMWSgwLCwsLEpQWSwnRElMJyk=&amp;WINDOW=FIRST_POPUP&amp;HEIGHT=450&amp;WIDTH=","450&amp;START_MAXIMIZED=FALSE&amp;VAR:CALENDAR=FIVEDAY&amp;VAR:SYMBOL=B2PPDT&amp;VAR:INDEX=0"}</definedName>
    <definedName name="_1218__FDSAUDITLINK__" localSheetId="37" hidden="1">{"fdsup://directions/FAT Viewer?action=UPDATE&amp;creator=factset&amp;DYN_ARGS=TRUE&amp;DOC_NAME=FAT:FQL_AUDITING_CLIENT_TEMPLATE.FAT&amp;display_string=Audit&amp;VAR:KEY=GTCLSBADEB&amp;VAR:QUERY=RkZfQ09NX1NIU19PVVQoTU9OLDApICogUCgwLCwsSlBZKQ==&amp;WINDOW=FIRST_POPUP&amp;HEIGHT=450&amp;WIDTH=","450&amp;START_MAXIMIZED=FALSE&amp;VAR:CALENDAR=FIVEDAY&amp;VAR:SYMBOL=B2PPDT&amp;VAR:INDEX=0"}</definedName>
    <definedName name="_1218__FDSAUDITLINK__" hidden="1">{"fdsup://directions/FAT Viewer?action=UPDATE&amp;creator=factset&amp;DYN_ARGS=TRUE&amp;DOC_NAME=FAT:FQL_AUDITING_CLIENT_TEMPLATE.FAT&amp;display_string=Audit&amp;VAR:KEY=GTCLSBADEB&amp;VAR:QUERY=RkZfQ09NX1NIU19PVVQoTU9OLDApICogUCgwLCwsSlBZKQ==&amp;WINDOW=FIRST_POPUP&amp;HEIGHT=450&amp;WIDTH=","450&amp;START_MAXIMIZED=FALSE&amp;VAR:CALENDAR=FIVEDAY&amp;VAR:SYMBOL=B2PPDT&amp;VAR:INDEX=0"}</definedName>
    <definedName name="_1219__FDSAUDITLINK__" localSheetId="37" hidden="1">{"fdsup://directions/FAT Viewer?action=UPDATE&amp;creator=factset&amp;DYN_ARGS=TRUE&amp;DOC_NAME=FAT:FQL_AUDITING_CLIENT_TEMPLATE.FAT&amp;display_string=Audit&amp;VAR:KEY=KTCVWVCXSP&amp;VAR:QUERY=RkZfRU5UUlBSX1ZBTF9EQUlMWSgwLCwsLEpQWSwnRElMJyk=&amp;WINDOW=FIRST_POPUP&amp;HEIGHT=450&amp;WIDTH=","450&amp;START_MAXIMIZED=FALSE&amp;VAR:CALENDAR=FIVEDAY&amp;VAR:SYMBOL=B6YXB8&amp;VAR:INDEX=0"}</definedName>
    <definedName name="_1219__FDSAUDITLINK__" hidden="1">{"fdsup://directions/FAT Viewer?action=UPDATE&amp;creator=factset&amp;DYN_ARGS=TRUE&amp;DOC_NAME=FAT:FQL_AUDITING_CLIENT_TEMPLATE.FAT&amp;display_string=Audit&amp;VAR:KEY=KTCVWVCXSP&amp;VAR:QUERY=RkZfRU5UUlBSX1ZBTF9EQUlMWSgwLCwsLEpQWSwnRElMJyk=&amp;WINDOW=FIRST_POPUP&amp;HEIGHT=450&amp;WIDTH=","450&amp;START_MAXIMIZED=FALSE&amp;VAR:CALENDAR=FIVEDAY&amp;VAR:SYMBOL=B6YXB8&amp;VAR:INDEX=0"}</definedName>
    <definedName name="_121X6_" hidden="1">{#N/A,#N/A,FALSE,"KMC최종회의(7월) 자료"}</definedName>
    <definedName name="_122__FDSAUDITLINK__" localSheetId="37" hidden="1">{"fdsup://Directions/FactSet Auditing Viewer?action=AUDIT_VALUE&amp;DB=129&amp;ID1=B4YLXJ&amp;VALUEID=01001&amp;SDATE=2011&amp;PERIODTYPE=ANN_STD&amp;SCFT=3&amp;window=popup_no_bar&amp;width=385&amp;height=120&amp;START_MAXIMIZED=FALSE&amp;creator=factset&amp;display_string=Audit"}</definedName>
    <definedName name="_122__FDSAUDITLINK__" hidden="1">{"fdsup://Directions/FactSet Auditing Viewer?action=AUDIT_VALUE&amp;DB=129&amp;ID1=B4YLXJ&amp;VALUEID=01001&amp;SDATE=2011&amp;PERIODTYPE=ANN_STD&amp;SCFT=3&amp;window=popup_no_bar&amp;width=385&amp;height=120&amp;START_MAXIMIZED=FALSE&amp;creator=factset&amp;display_string=Audit"}</definedName>
    <definedName name="_1220__FDSAUDITLINK__" localSheetId="37" hidden="1">{"fdsup://directions/FAT Viewer?action=UPDATE&amp;creator=factset&amp;DYN_ARGS=TRUE&amp;DOC_NAME=FAT:FQL_AUDITING_CLIENT_TEMPLATE.FAT&amp;display_string=Audit&amp;VAR:KEY=IFKRWBWPYJ&amp;VAR:QUERY=RkZfQ09NX1NIU19PVVQoTU9OLDApICogUCgwLCwsSlBZKQ==&amp;WINDOW=FIRST_POPUP&amp;HEIGHT=450&amp;WIDTH=","450&amp;START_MAXIMIZED=FALSE&amp;VAR:CALENDAR=FIVEDAY&amp;VAR:SYMBOL=B6YXB8&amp;VAR:INDEX=0"}</definedName>
    <definedName name="_1220__FDSAUDITLINK__" hidden="1">{"fdsup://directions/FAT Viewer?action=UPDATE&amp;creator=factset&amp;DYN_ARGS=TRUE&amp;DOC_NAME=FAT:FQL_AUDITING_CLIENT_TEMPLATE.FAT&amp;display_string=Audit&amp;VAR:KEY=IFKRWBWPYJ&amp;VAR:QUERY=RkZfQ09NX1NIU19PVVQoTU9OLDApICogUCgwLCwsSlBZKQ==&amp;WINDOW=FIRST_POPUP&amp;HEIGHT=450&amp;WIDTH=","450&amp;START_MAXIMIZED=FALSE&amp;VAR:CALENDAR=FIVEDAY&amp;VAR:SYMBOL=B6YXB8&amp;VAR:INDEX=0"}</definedName>
    <definedName name="_1221__FDSAUDITLINK__" localSheetId="37" hidden="1">{"fdsup://directions/FAT Viewer?action=UPDATE&amp;creator=factset&amp;DYN_ARGS=TRUE&amp;DOC_NAME=FAT:FQL_AUDITING_CLIENT_TEMPLATE.FAT&amp;display_string=Audit&amp;VAR:KEY=CBWBYDQBYR&amp;VAR:QUERY=RkZfRU5UUlBSX1ZBTF9EQUlMWSgwLCwsLEpQWSwnRElMJyk=&amp;WINDOW=FIRST_POPUP&amp;HEIGHT=450&amp;WIDTH=","450&amp;START_MAXIMIZED=FALSE&amp;VAR:CALENDAR=FIVEDAY&amp;VAR:SYMBOL=B3ZX2F&amp;VAR:INDEX=0"}</definedName>
    <definedName name="_1221__FDSAUDITLINK__" hidden="1">{"fdsup://directions/FAT Viewer?action=UPDATE&amp;creator=factset&amp;DYN_ARGS=TRUE&amp;DOC_NAME=FAT:FQL_AUDITING_CLIENT_TEMPLATE.FAT&amp;display_string=Audit&amp;VAR:KEY=CBWBYDQBYR&amp;VAR:QUERY=RkZfRU5UUlBSX1ZBTF9EQUlMWSgwLCwsLEpQWSwnRElMJyk=&amp;WINDOW=FIRST_POPUP&amp;HEIGHT=450&amp;WIDTH=","450&amp;START_MAXIMIZED=FALSE&amp;VAR:CALENDAR=FIVEDAY&amp;VAR:SYMBOL=B3ZX2F&amp;VAR:INDEX=0"}</definedName>
    <definedName name="_1222__FDSAUDITLINK__" localSheetId="37" hidden="1">{"fdsup://directions/FAT Viewer?action=UPDATE&amp;creator=factset&amp;DYN_ARGS=TRUE&amp;DOC_NAME=FAT:FQL_AUDITING_CLIENT_TEMPLATE.FAT&amp;display_string=Audit&amp;VAR:KEY=ELINIDUNIT&amp;VAR:QUERY=RkZfQ09NX1NIU19PVVQoTU9OLDApICogUCgwLCwsSlBZKQ==&amp;WINDOW=FIRST_POPUP&amp;HEIGHT=450&amp;WIDTH=","450&amp;START_MAXIMIZED=FALSE&amp;VAR:CALENDAR=FIVEDAY&amp;VAR:SYMBOL=B3ZX2F&amp;VAR:INDEX=0"}</definedName>
    <definedName name="_1222__FDSAUDITLINK__" hidden="1">{"fdsup://directions/FAT Viewer?action=UPDATE&amp;creator=factset&amp;DYN_ARGS=TRUE&amp;DOC_NAME=FAT:FQL_AUDITING_CLIENT_TEMPLATE.FAT&amp;display_string=Audit&amp;VAR:KEY=ELINIDUNIT&amp;VAR:QUERY=RkZfQ09NX1NIU19PVVQoTU9OLDApICogUCgwLCwsSlBZKQ==&amp;WINDOW=FIRST_POPUP&amp;HEIGHT=450&amp;WIDTH=","450&amp;START_MAXIMIZED=FALSE&amp;VAR:CALENDAR=FIVEDAY&amp;VAR:SYMBOL=B3ZX2F&amp;VAR:INDEX=0"}</definedName>
    <definedName name="_1223__FDSAUDITLINK__" localSheetId="37" hidden="1">{"fdsup://directions/FAT Viewer?action=UPDATE&amp;creator=factset&amp;DYN_ARGS=TRUE&amp;DOC_NAME=FAT:FQL_AUDITING_CLIENT_TEMPLATE.FAT&amp;display_string=Audit&amp;VAR:KEY=ODUDADIPCV&amp;VAR:QUERY=RkZfRU5UUlBSX1ZBTF9EQUlMWSgwLCwsLEpQWSwnRElMJyk=&amp;WINDOW=FIRST_POPUP&amp;HEIGHT=450&amp;WIDTH=","450&amp;START_MAXIMIZED=FALSE&amp;VAR:CALENDAR=FIVEDAY&amp;VAR:SYMBOL=B1MY86&amp;VAR:INDEX=0"}</definedName>
    <definedName name="_1223__FDSAUDITLINK__" hidden="1">{"fdsup://directions/FAT Viewer?action=UPDATE&amp;creator=factset&amp;DYN_ARGS=TRUE&amp;DOC_NAME=FAT:FQL_AUDITING_CLIENT_TEMPLATE.FAT&amp;display_string=Audit&amp;VAR:KEY=ODUDADIPCV&amp;VAR:QUERY=RkZfRU5UUlBSX1ZBTF9EQUlMWSgwLCwsLEpQWSwnRElMJyk=&amp;WINDOW=FIRST_POPUP&amp;HEIGHT=450&amp;WIDTH=","450&amp;START_MAXIMIZED=FALSE&amp;VAR:CALENDAR=FIVEDAY&amp;VAR:SYMBOL=B1MY86&amp;VAR:INDEX=0"}</definedName>
    <definedName name="_1224__FDSAUDITLINK__" localSheetId="37" hidden="1">{"fdsup://directions/FAT Viewer?action=UPDATE&amp;creator=factset&amp;DYN_ARGS=TRUE&amp;DOC_NAME=FAT:FQL_AUDITING_CLIENT_TEMPLATE.FAT&amp;display_string=Audit&amp;VAR:KEY=YHOZMZUDYT&amp;VAR:QUERY=RkZfQ09NX1NIU19PVVQoTU9OLDApICogUCgwLCwsSlBZKQ==&amp;WINDOW=FIRST_POPUP&amp;HEIGHT=450&amp;WIDTH=","450&amp;START_MAXIMIZED=FALSE&amp;VAR:CALENDAR=FIVEDAY&amp;VAR:SYMBOL=B1MY86&amp;VAR:INDEX=0"}</definedName>
    <definedName name="_1224__FDSAUDITLINK__" hidden="1">{"fdsup://directions/FAT Viewer?action=UPDATE&amp;creator=factset&amp;DYN_ARGS=TRUE&amp;DOC_NAME=FAT:FQL_AUDITING_CLIENT_TEMPLATE.FAT&amp;display_string=Audit&amp;VAR:KEY=YHOZMZUDYT&amp;VAR:QUERY=RkZfQ09NX1NIU19PVVQoTU9OLDApICogUCgwLCwsSlBZKQ==&amp;WINDOW=FIRST_POPUP&amp;HEIGHT=450&amp;WIDTH=","450&amp;START_MAXIMIZED=FALSE&amp;VAR:CALENDAR=FIVEDAY&amp;VAR:SYMBOL=B1MY86&amp;VAR:INDEX=0"}</definedName>
    <definedName name="_1225__FDSAUDITLINK__" localSheetId="37" hidden="1">{"fdsup://directions/FAT Viewer?action=UPDATE&amp;creator=factset&amp;DYN_ARGS=TRUE&amp;DOC_NAME=FAT:FQL_AUDITING_CLIENT_TEMPLATE.FAT&amp;display_string=Audit&amp;VAR:KEY=UZOZGRKXKL&amp;VAR:QUERY=RkZfRU5UUlBSX1ZBTF9EQUlMWSgwLCwsLEpQWSwnRElMJyk=&amp;WINDOW=FIRST_POPUP&amp;HEIGHT=450&amp;WIDTH=","450&amp;START_MAXIMIZED=FALSE&amp;VAR:CALENDAR=FIVEDAY&amp;VAR:SYMBOL=B0WD3J&amp;VAR:INDEX=0"}</definedName>
    <definedName name="_1225__FDSAUDITLINK__" hidden="1">{"fdsup://directions/FAT Viewer?action=UPDATE&amp;creator=factset&amp;DYN_ARGS=TRUE&amp;DOC_NAME=FAT:FQL_AUDITING_CLIENT_TEMPLATE.FAT&amp;display_string=Audit&amp;VAR:KEY=UZOZGRKXKL&amp;VAR:QUERY=RkZfRU5UUlBSX1ZBTF9EQUlMWSgwLCwsLEpQWSwnRElMJyk=&amp;WINDOW=FIRST_POPUP&amp;HEIGHT=450&amp;WIDTH=","450&amp;START_MAXIMIZED=FALSE&amp;VAR:CALENDAR=FIVEDAY&amp;VAR:SYMBOL=B0WD3J&amp;VAR:INDEX=0"}</definedName>
    <definedName name="_1226__FDSAUDITLINK__" localSheetId="37" hidden="1">{"fdsup://directions/FAT Viewer?action=UPDATE&amp;creator=factset&amp;DYN_ARGS=TRUE&amp;DOC_NAME=FAT:FQL_AUDITING_CLIENT_TEMPLATE.FAT&amp;display_string=Audit&amp;VAR:KEY=QTSVONSRIP&amp;VAR:QUERY=RkZfQ09NX1NIU19PVVQoTU9OLDApICogUCgwLCwsSlBZKQ==&amp;WINDOW=FIRST_POPUP&amp;HEIGHT=450&amp;WIDTH=","450&amp;START_MAXIMIZED=FALSE&amp;VAR:CALENDAR=FIVEDAY&amp;VAR:SYMBOL=B0WD3J&amp;VAR:INDEX=0"}</definedName>
    <definedName name="_1226__FDSAUDITLINK__" hidden="1">{"fdsup://directions/FAT Viewer?action=UPDATE&amp;creator=factset&amp;DYN_ARGS=TRUE&amp;DOC_NAME=FAT:FQL_AUDITING_CLIENT_TEMPLATE.FAT&amp;display_string=Audit&amp;VAR:KEY=QTSVONSRIP&amp;VAR:QUERY=RkZfQ09NX1NIU19PVVQoTU9OLDApICogUCgwLCwsSlBZKQ==&amp;WINDOW=FIRST_POPUP&amp;HEIGHT=450&amp;WIDTH=","450&amp;START_MAXIMIZED=FALSE&amp;VAR:CALENDAR=FIVEDAY&amp;VAR:SYMBOL=B0WD3J&amp;VAR:INDEX=0"}</definedName>
    <definedName name="_1227__FDSAUDITLINK__" localSheetId="37" hidden="1">{"fdsup://Directions/FactSet Auditing Viewer?action=AUDIT_VALUE&amp;DB=129&amp;ID1=627038&amp;VALUEID=P05202&amp;SDATE=2012&amp;PERIODTYPE=ANN_STD&amp;SCFT=3&amp;window=popup_no_bar&amp;width=385&amp;height=120&amp;START_MAXIMIZED=FALSE&amp;creator=factset&amp;display_string=Audit"}</definedName>
    <definedName name="_1227__FDSAUDITLINK__" hidden="1">{"fdsup://Directions/FactSet Auditing Viewer?action=AUDIT_VALUE&amp;DB=129&amp;ID1=627038&amp;VALUEID=P05202&amp;SDATE=2012&amp;PERIODTYPE=ANN_STD&amp;SCFT=3&amp;window=popup_no_bar&amp;width=385&amp;height=120&amp;START_MAXIMIZED=FALSE&amp;creator=factset&amp;display_string=Audit"}</definedName>
    <definedName name="_1228__FDSAUDITLINK__" localSheetId="37" hidden="1">{"fdsup://directions/FAT Viewer?action=UPDATE&amp;creator=factset&amp;DYN_ARGS=TRUE&amp;DOC_NAME=FAT:FQL_AUDITING_CLIENT_TEMPLATE.FAT&amp;display_string=Audit&amp;VAR:KEY=SZKFETWBYZ&amp;VAR:QUERY=RkZfRUJJVERBX09QRVIoQU5OLDIwMTIsLCwsSlBZKQ==&amp;WINDOW=FIRST_POPUP&amp;HEIGHT=450&amp;WIDTH=450&amp;","START_MAXIMIZED=FALSE&amp;VAR:CALENDAR=FIVEDAY&amp;VAR:SYMBOL=627038&amp;VAR:INDEX=0"}</definedName>
    <definedName name="_1228__FDSAUDITLINK__" hidden="1">{"fdsup://directions/FAT Viewer?action=UPDATE&amp;creator=factset&amp;DYN_ARGS=TRUE&amp;DOC_NAME=FAT:FQL_AUDITING_CLIENT_TEMPLATE.FAT&amp;display_string=Audit&amp;VAR:KEY=SZKFETWBYZ&amp;VAR:QUERY=RkZfRUJJVERBX09QRVIoQU5OLDIwMTIsLCwsSlBZKQ==&amp;WINDOW=FIRST_POPUP&amp;HEIGHT=450&amp;WIDTH=450&amp;","START_MAXIMIZED=FALSE&amp;VAR:CALENDAR=FIVEDAY&amp;VAR:SYMBOL=627038&amp;VAR:INDEX=0"}</definedName>
    <definedName name="_1229__FDSAUDITLINK__" localSheetId="37" hidden="1">{"fdsup://Directions/FactSet Auditing Viewer?action=AUDIT_VALUE&amp;DB=129&amp;ID1=627038&amp;VALUEID=01001&amp;SDATE=2012&amp;PERIODTYPE=ANN_STD&amp;SCFT=3&amp;window=popup_no_bar&amp;width=385&amp;height=120&amp;START_MAXIMIZED=FALSE&amp;creator=factset&amp;display_string=Audit"}</definedName>
    <definedName name="_1229__FDSAUDITLINK__" hidden="1">{"fdsup://Directions/FactSet Auditing Viewer?action=AUDIT_VALUE&amp;DB=129&amp;ID1=627038&amp;VALUEID=01001&amp;SDATE=2012&amp;PERIODTYPE=ANN_STD&amp;SCFT=3&amp;window=popup_no_bar&amp;width=385&amp;height=120&amp;START_MAXIMIZED=FALSE&amp;creator=factset&amp;display_string=Audit"}</definedName>
    <definedName name="_122s4_" hidden="1">{#N/A,#N/A,FALSE,"UNIT";#N/A,#N/A,FALSE,"UNIT";#N/A,#N/A,FALSE,"계정"}</definedName>
    <definedName name="_123" localSheetId="37" hidden="1">#REF!</definedName>
    <definedName name="_123" hidden="1">#REF!</definedName>
    <definedName name="_123__FDSAUDITLINK__" localSheetId="37" hidden="1">{"fdsup://Directions/FactSet Auditing Viewer?action=AUDIT_VALUE&amp;DB=129&amp;ID1=B232R2&amp;VALUEID=01001&amp;SDATE=2011&amp;PERIODTYPE=ANN_STD&amp;SCFT=3&amp;window=popup_no_bar&amp;width=385&amp;height=120&amp;START_MAXIMIZED=FALSE&amp;creator=factset&amp;display_string=Audit"}</definedName>
    <definedName name="_123__FDSAUDITLINK__" hidden="1">{"fdsup://Directions/FactSet Auditing Viewer?action=AUDIT_VALUE&amp;DB=129&amp;ID1=B232R2&amp;VALUEID=01001&amp;SDATE=2011&amp;PERIODTYPE=ANN_STD&amp;SCFT=3&amp;window=popup_no_bar&amp;width=385&amp;height=120&amp;START_MAXIMIZED=FALSE&amp;creator=factset&amp;display_string=Audit"}</definedName>
    <definedName name="_1230__FDSAUDITLINK__" localSheetId="37" hidden="1">{"fdsup://Directions/FactSet Auditing Viewer?action=AUDIT_VALUE&amp;DB=129&amp;ID1=638701&amp;VALUEID=P05202&amp;SDATE=2012&amp;PERIODTYPE=ANN_STD&amp;SCFT=3&amp;window=popup_no_bar&amp;width=385&amp;height=120&amp;START_MAXIMIZED=FALSE&amp;creator=factset&amp;display_string=Audit"}</definedName>
    <definedName name="_1230__FDSAUDITLINK__" hidden="1">{"fdsup://Directions/FactSet Auditing Viewer?action=AUDIT_VALUE&amp;DB=129&amp;ID1=638701&amp;VALUEID=P05202&amp;SDATE=2012&amp;PERIODTYPE=ANN_STD&amp;SCFT=3&amp;window=popup_no_bar&amp;width=385&amp;height=120&amp;START_MAXIMIZED=FALSE&amp;creator=factset&amp;display_string=Audit"}</definedName>
    <definedName name="_1231__FDSAUDITLINK__" localSheetId="37" hidden="1">{"fdsup://directions/FAT Viewer?action=UPDATE&amp;creator=factset&amp;DYN_ARGS=TRUE&amp;DOC_NAME=FAT:FQL_AUDITING_CLIENT_TEMPLATE.FAT&amp;display_string=Audit&amp;VAR:KEY=YHONQXAZSR&amp;VAR:QUERY=RkZfRUJJVERBX09QRVIoQU5OLDIwMTIsLCwsSlBZKQ==&amp;WINDOW=FIRST_POPUP&amp;HEIGHT=450&amp;WIDTH=450&amp;","START_MAXIMIZED=FALSE&amp;VAR:CALENDAR=FIVEDAY&amp;VAR:SYMBOL=638701&amp;VAR:INDEX=0"}</definedName>
    <definedName name="_1231__FDSAUDITLINK__" hidden="1">{"fdsup://directions/FAT Viewer?action=UPDATE&amp;creator=factset&amp;DYN_ARGS=TRUE&amp;DOC_NAME=FAT:FQL_AUDITING_CLIENT_TEMPLATE.FAT&amp;display_string=Audit&amp;VAR:KEY=YHONQXAZSR&amp;VAR:QUERY=RkZfRUJJVERBX09QRVIoQU5OLDIwMTIsLCwsSlBZKQ==&amp;WINDOW=FIRST_POPUP&amp;HEIGHT=450&amp;WIDTH=450&amp;","START_MAXIMIZED=FALSE&amp;VAR:CALENDAR=FIVEDAY&amp;VAR:SYMBOL=638701&amp;VAR:INDEX=0"}</definedName>
    <definedName name="_1232__FDSAUDITLINK__" localSheetId="37" hidden="1">{"fdsup://Directions/FactSet Auditing Viewer?action=AUDIT_VALUE&amp;DB=129&amp;ID1=638701&amp;VALUEID=01001&amp;SDATE=2012&amp;PERIODTYPE=ANN_STD&amp;SCFT=3&amp;window=popup_no_bar&amp;width=385&amp;height=120&amp;START_MAXIMIZED=FALSE&amp;creator=factset&amp;display_string=Audit"}</definedName>
    <definedName name="_1232__FDSAUDITLINK__" hidden="1">{"fdsup://Directions/FactSet Auditing Viewer?action=AUDIT_VALUE&amp;DB=129&amp;ID1=638701&amp;VALUEID=01001&amp;SDATE=2012&amp;PERIODTYPE=ANN_STD&amp;SCFT=3&amp;window=popup_no_bar&amp;width=385&amp;height=120&amp;START_MAXIMIZED=FALSE&amp;creator=factset&amp;display_string=Audit"}</definedName>
    <definedName name="_1233__FDSAUDITLINK__" localSheetId="37" hidden="1">{"fdsup://Directions/FactSet Auditing Viewer?action=AUDIT_VALUE&amp;DB=129&amp;ID1=B670SY&amp;VALUEID=P05202&amp;SDATE=2012&amp;PERIODTYPE=ANN_STD&amp;SCFT=3&amp;window=popup_no_bar&amp;width=385&amp;height=120&amp;START_MAXIMIZED=FALSE&amp;creator=factset&amp;display_string=Audit"}</definedName>
    <definedName name="_1233__FDSAUDITLINK__" hidden="1">{"fdsup://Directions/FactSet Auditing Viewer?action=AUDIT_VALUE&amp;DB=129&amp;ID1=B670SY&amp;VALUEID=P05202&amp;SDATE=2012&amp;PERIODTYPE=ANN_STD&amp;SCFT=3&amp;window=popup_no_bar&amp;width=385&amp;height=120&amp;START_MAXIMIZED=FALSE&amp;creator=factset&amp;display_string=Audit"}</definedName>
    <definedName name="_1234__FDSAUDITLINK__" localSheetId="37" hidden="1">{"fdsup://directions/FAT Viewer?action=UPDATE&amp;creator=factset&amp;DYN_ARGS=TRUE&amp;DOC_NAME=FAT:FQL_AUDITING_CLIENT_TEMPLATE.FAT&amp;display_string=Audit&amp;VAR:KEY=GFSNGJUZGB&amp;VAR:QUERY=RkZfRUJJVERBX09QRVIoQU5OLDIwMTIsLCwsSlBZKQ==&amp;WINDOW=FIRST_POPUP&amp;HEIGHT=450&amp;WIDTH=450&amp;","START_MAXIMIZED=FALSE&amp;VAR:CALENDAR=FIVEDAY&amp;VAR:SYMBOL=B670SY&amp;VAR:INDEX=0"}</definedName>
    <definedName name="_1234__FDSAUDITLINK__" hidden="1">{"fdsup://directions/FAT Viewer?action=UPDATE&amp;creator=factset&amp;DYN_ARGS=TRUE&amp;DOC_NAME=FAT:FQL_AUDITING_CLIENT_TEMPLATE.FAT&amp;display_string=Audit&amp;VAR:KEY=GFSNGJUZGB&amp;VAR:QUERY=RkZfRUJJVERBX09QRVIoQU5OLDIwMTIsLCwsSlBZKQ==&amp;WINDOW=FIRST_POPUP&amp;HEIGHT=450&amp;WIDTH=450&amp;","START_MAXIMIZED=FALSE&amp;VAR:CALENDAR=FIVEDAY&amp;VAR:SYMBOL=B670SY&amp;VAR:INDEX=0"}</definedName>
    <definedName name="_1235__FDSAUDITLINK__" localSheetId="37" hidden="1">{"fdsup://Directions/FactSet Auditing Viewer?action=AUDIT_VALUE&amp;DB=129&amp;ID1=B670SY&amp;VALUEID=01001&amp;SDATE=2012&amp;PERIODTYPE=ANN_STD&amp;SCFT=3&amp;window=popup_no_bar&amp;width=385&amp;height=120&amp;START_MAXIMIZED=FALSE&amp;creator=factset&amp;display_string=Audit"}</definedName>
    <definedName name="_1235__FDSAUDITLINK__" hidden="1">{"fdsup://Directions/FactSet Auditing Viewer?action=AUDIT_VALUE&amp;DB=129&amp;ID1=B670SY&amp;VALUEID=01001&amp;SDATE=2012&amp;PERIODTYPE=ANN_STD&amp;SCFT=3&amp;window=popup_no_bar&amp;width=385&amp;height=120&amp;START_MAXIMIZED=FALSE&amp;creator=factset&amp;display_string=Audit"}</definedName>
    <definedName name="_1236__FDSAUDITLINK__" localSheetId="37" hidden="1">{"fdsup://Directions/FactSet Auditing Viewer?action=AUDIT_VALUE&amp;DB=129&amp;ID1=B4Y8TB&amp;VALUEID=P05202&amp;SDATE=2012&amp;PERIODTYPE=ANN_STD&amp;SCFT=3&amp;window=popup_no_bar&amp;width=385&amp;height=120&amp;START_MAXIMIZED=FALSE&amp;creator=factset&amp;display_string=Audit"}</definedName>
    <definedName name="_1236__FDSAUDITLINK__" hidden="1">{"fdsup://Directions/FactSet Auditing Viewer?action=AUDIT_VALUE&amp;DB=129&amp;ID1=B4Y8TB&amp;VALUEID=P05202&amp;SDATE=2012&amp;PERIODTYPE=ANN_STD&amp;SCFT=3&amp;window=popup_no_bar&amp;width=385&amp;height=120&amp;START_MAXIMIZED=FALSE&amp;creator=factset&amp;display_string=Audit"}</definedName>
    <definedName name="_1237__FDSAUDITLINK__" localSheetId="37" hidden="1">{"fdsup://directions/FAT Viewer?action=UPDATE&amp;creator=factset&amp;DYN_ARGS=TRUE&amp;DOC_NAME=FAT:FQL_AUDITING_CLIENT_TEMPLATE.FAT&amp;display_string=Audit&amp;VAR:KEY=CBUFQRWTMN&amp;VAR:QUERY=RkZfRUJJVERBX09QRVIoQU5OLDIwMTIsLCwsSlBZKQ==&amp;WINDOW=FIRST_POPUP&amp;HEIGHT=450&amp;WIDTH=450&amp;","START_MAXIMIZED=FALSE&amp;VAR:CALENDAR=FIVEDAY&amp;VAR:SYMBOL=B4Y8TB&amp;VAR:INDEX=0"}</definedName>
    <definedName name="_1237__FDSAUDITLINK__" hidden="1">{"fdsup://directions/FAT Viewer?action=UPDATE&amp;creator=factset&amp;DYN_ARGS=TRUE&amp;DOC_NAME=FAT:FQL_AUDITING_CLIENT_TEMPLATE.FAT&amp;display_string=Audit&amp;VAR:KEY=CBUFQRWTMN&amp;VAR:QUERY=RkZfRUJJVERBX09QRVIoQU5OLDIwMTIsLCwsSlBZKQ==&amp;WINDOW=FIRST_POPUP&amp;HEIGHT=450&amp;WIDTH=450&amp;","START_MAXIMIZED=FALSE&amp;VAR:CALENDAR=FIVEDAY&amp;VAR:SYMBOL=B4Y8TB&amp;VAR:INDEX=0"}</definedName>
    <definedName name="_1238__FDSAUDITLINK__" localSheetId="37" hidden="1">{"fdsup://Directions/FactSet Auditing Viewer?action=AUDIT_VALUE&amp;DB=129&amp;ID1=B4Y8TB&amp;VALUEID=01001&amp;SDATE=2012&amp;PERIODTYPE=ANN_STD&amp;SCFT=3&amp;window=popup_no_bar&amp;width=385&amp;height=120&amp;START_MAXIMIZED=FALSE&amp;creator=factset&amp;display_string=Audit"}</definedName>
    <definedName name="_1238__FDSAUDITLINK__" hidden="1">{"fdsup://Directions/FactSet Auditing Viewer?action=AUDIT_VALUE&amp;DB=129&amp;ID1=B4Y8TB&amp;VALUEID=01001&amp;SDATE=2012&amp;PERIODTYPE=ANN_STD&amp;SCFT=3&amp;window=popup_no_bar&amp;width=385&amp;height=120&amp;START_MAXIMIZED=FALSE&amp;creator=factset&amp;display_string=Audit"}</definedName>
    <definedName name="_1239__FDSAUDITLINK__" localSheetId="37" hidden="1">{"fdsup://directions/FAT Viewer?action=UPDATE&amp;creator=factset&amp;DYN_ARGS=TRUE&amp;DOC_NAME=FAT:FQL_AUDITING_CLIENT_TEMPLATE.FAT&amp;display_string=Audit&amp;VAR:KEY=CFMTMNEHCF&amp;VAR:QUERY=RkZfRUJJVERBX09QRVIoQU5OLDIwMTIsLCwsSlBZKQ==&amp;WINDOW=FIRST_POPUP&amp;HEIGHT=450&amp;WIDTH=450&amp;","START_MAXIMIZED=FALSE&amp;VAR:CALENDAR=FIVEDAY&amp;VAR:SYMBOL=626418&amp;VAR:INDEX=0"}</definedName>
    <definedName name="_1239__FDSAUDITLINK__" hidden="1">{"fdsup://directions/FAT Viewer?action=UPDATE&amp;creator=factset&amp;DYN_ARGS=TRUE&amp;DOC_NAME=FAT:FQL_AUDITING_CLIENT_TEMPLATE.FAT&amp;display_string=Audit&amp;VAR:KEY=CFMTMNEHCF&amp;VAR:QUERY=RkZfRUJJVERBX09QRVIoQU5OLDIwMTIsLCwsSlBZKQ==&amp;WINDOW=FIRST_POPUP&amp;HEIGHT=450&amp;WIDTH=450&amp;","START_MAXIMIZED=FALSE&amp;VAR:CALENDAR=FIVEDAY&amp;VAR:SYMBOL=626418&amp;VAR:INDEX=0"}</definedName>
    <definedName name="_123GRAPH_LBL_B1" hidden="1">[51]시산표!#REF!</definedName>
    <definedName name="_123X7_" hidden="1">{#N/A,#N/A,FALSE,"KMC최종회의(7월) 자료"}</definedName>
    <definedName name="_124__FDSAUDITLINK__" localSheetId="37" hidden="1">{"fdsup://Directions/FactSet Auditing Viewer?action=AUDIT_VALUE&amp;DB=129&amp;ID1=B0TLFN&amp;VALUEID=01001&amp;SDATE=2011&amp;PERIODTYPE=ANN_STD&amp;SCFT=3&amp;window=popup_no_bar&amp;width=385&amp;height=120&amp;START_MAXIMIZED=FALSE&amp;creator=factset&amp;display_string=Audit"}</definedName>
    <definedName name="_124__FDSAUDITLINK__" hidden="1">{"fdsup://Directions/FactSet Auditing Viewer?action=AUDIT_VALUE&amp;DB=129&amp;ID1=B0TLFN&amp;VALUEID=01001&amp;SDATE=2011&amp;PERIODTYPE=ANN_STD&amp;SCFT=3&amp;window=popup_no_bar&amp;width=385&amp;height=120&amp;START_MAXIMIZED=FALSE&amp;creator=factset&amp;display_string=Audit"}</definedName>
    <definedName name="_1240___123Graph_Aｸﾞﾗﾌ_1" localSheetId="37" hidden="1">#REF!</definedName>
    <definedName name="_1240___123Graph_Aｸﾞﾗﾌ_1" hidden="1">#REF!</definedName>
    <definedName name="_1240__FDSAUDITLINK__" localSheetId="37" hidden="1">{"fdsup://Directions/FactSet Auditing Viewer?action=AUDIT_VALUE&amp;DB=129&amp;ID1=B1WGT8&amp;VALUEID=P05202&amp;SDATE=2012&amp;PERIODTYPE=ANN_STD&amp;SCFT=3&amp;window=popup_no_bar&amp;width=385&amp;height=120&amp;START_MAXIMIZED=FALSE&amp;creator=factset&amp;display_string=Audit"}</definedName>
    <definedName name="_1240__FDSAUDITLINK__" hidden="1">{"fdsup://Directions/FactSet Auditing Viewer?action=AUDIT_VALUE&amp;DB=129&amp;ID1=B1WGT8&amp;VALUEID=P05202&amp;SDATE=2012&amp;PERIODTYPE=ANN_STD&amp;SCFT=3&amp;window=popup_no_bar&amp;width=385&amp;height=120&amp;START_MAXIMIZED=FALSE&amp;creator=factset&amp;display_string=Audit"}</definedName>
    <definedName name="_1241___123Graph_BIRR_IRR" localSheetId="37" hidden="1">#REF!</definedName>
    <definedName name="_1241___123Graph_BIRR_IRR" hidden="1">#REF!</definedName>
    <definedName name="_1241__FDSAUDITLINK__" localSheetId="37" hidden="1">{"fdsup://directions/FAT Viewer?action=UPDATE&amp;creator=factset&amp;DYN_ARGS=TRUE&amp;DOC_NAME=FAT:FQL_AUDITING_CLIENT_TEMPLATE.FAT&amp;display_string=Audit&amp;VAR:KEY=EPWDAVAVWL&amp;VAR:QUERY=RkZfRUJJVERBX09QRVIoQU5OLDIwMTIsLCwsSlBZKQ==&amp;WINDOW=FIRST_POPUP&amp;HEIGHT=450&amp;WIDTH=450&amp;","START_MAXIMIZED=FALSE&amp;VAR:CALENDAR=FIVEDAY&amp;VAR:SYMBOL=B1WGT8&amp;VAR:INDEX=0"}</definedName>
    <definedName name="_1241__FDSAUDITLINK__" hidden="1">{"fdsup://directions/FAT Viewer?action=UPDATE&amp;creator=factset&amp;DYN_ARGS=TRUE&amp;DOC_NAME=FAT:FQL_AUDITING_CLIENT_TEMPLATE.FAT&amp;display_string=Audit&amp;VAR:KEY=EPWDAVAVWL&amp;VAR:QUERY=RkZfRUJJVERBX09QRVIoQU5OLDIwMTIsLCwsSlBZKQ==&amp;WINDOW=FIRST_POPUP&amp;HEIGHT=450&amp;WIDTH=450&amp;","START_MAXIMIZED=FALSE&amp;VAR:CALENDAR=FIVEDAY&amp;VAR:SYMBOL=B1WGT8&amp;VAR:INDEX=0"}</definedName>
    <definedName name="_1242___123Graph_BMOF_NB" localSheetId="37" hidden="1">#REF!</definedName>
    <definedName name="_1242___123Graph_BMOF_NB" hidden="1">#REF!</definedName>
    <definedName name="_1242__FDSAUDITLINK__" localSheetId="37" hidden="1">{"fdsup://Directions/FactSet Auditing Viewer?action=AUDIT_VALUE&amp;DB=129&amp;ID1=B1WGT8&amp;VALUEID=01001&amp;SDATE=2012&amp;PERIODTYPE=ANN_STD&amp;SCFT=3&amp;window=popup_no_bar&amp;width=385&amp;height=120&amp;START_MAXIMIZED=FALSE&amp;creator=factset&amp;display_string=Audit"}</definedName>
    <definedName name="_1242__FDSAUDITLINK__" hidden="1">{"fdsup://Directions/FactSet Auditing Viewer?action=AUDIT_VALUE&amp;DB=129&amp;ID1=B1WGT8&amp;VALUEID=01001&amp;SDATE=2012&amp;PERIODTYPE=ANN_STD&amp;SCFT=3&amp;window=popup_no_bar&amp;width=385&amp;height=120&amp;START_MAXIMIZED=FALSE&amp;creator=factset&amp;display_string=Audit"}</definedName>
    <definedName name="_1243__FDSAUDITLINK__" localSheetId="37" hidden="1">{"fdsup://Directions/FactSet Auditing Viewer?action=AUDIT_VALUE&amp;DB=129&amp;ID1=656039&amp;VALUEID=P05202&amp;SDATE=2012&amp;PERIODTYPE=ANN_STD&amp;SCFT=3&amp;window=popup_no_bar&amp;width=385&amp;height=120&amp;START_MAXIMIZED=FALSE&amp;creator=factset&amp;display_string=Audit"}</definedName>
    <definedName name="_1243__FDSAUDITLINK__" hidden="1">{"fdsup://Directions/FactSet Auditing Viewer?action=AUDIT_VALUE&amp;DB=129&amp;ID1=656039&amp;VALUEID=P05202&amp;SDATE=2012&amp;PERIODTYPE=ANN_STD&amp;SCFT=3&amp;window=popup_no_bar&amp;width=385&amp;height=120&amp;START_MAXIMIZED=FALSE&amp;creator=factset&amp;display_string=Audit"}</definedName>
    <definedName name="_1244__FDSAUDITLINK__" localSheetId="37" hidden="1">{"fdsup://directions/FAT Viewer?action=UPDATE&amp;creator=factset&amp;DYN_ARGS=TRUE&amp;DOC_NAME=FAT:FQL_AUDITING_CLIENT_TEMPLATE.FAT&amp;display_string=Audit&amp;VAR:KEY=ENALIHQZUJ&amp;VAR:QUERY=RkZfRUJJVERBX09QRVIoQU5OLDIwMTIsLCwsSlBZKQ==&amp;WINDOW=FIRST_POPUP&amp;HEIGHT=450&amp;WIDTH=450&amp;","START_MAXIMIZED=FALSE&amp;VAR:CALENDAR=FIVEDAY&amp;VAR:SYMBOL=656039&amp;VAR:INDEX=0"}</definedName>
    <definedName name="_1244__FDSAUDITLINK__" hidden="1">{"fdsup://directions/FAT Viewer?action=UPDATE&amp;creator=factset&amp;DYN_ARGS=TRUE&amp;DOC_NAME=FAT:FQL_AUDITING_CLIENT_TEMPLATE.FAT&amp;display_string=Audit&amp;VAR:KEY=ENALIHQZUJ&amp;VAR:QUERY=RkZfRUJJVERBX09QRVIoQU5OLDIwMTIsLCwsSlBZKQ==&amp;WINDOW=FIRST_POPUP&amp;HEIGHT=450&amp;WIDTH=450&amp;","START_MAXIMIZED=FALSE&amp;VAR:CALENDAR=FIVEDAY&amp;VAR:SYMBOL=656039&amp;VAR:INDEX=0"}</definedName>
    <definedName name="_1245__FDSAUDITLINK__" localSheetId="37" hidden="1">{"fdsup://Directions/FactSet Auditing Viewer?action=AUDIT_VALUE&amp;DB=129&amp;ID1=656039&amp;VALUEID=01001&amp;SDATE=2012&amp;PERIODTYPE=ANN_STD&amp;SCFT=3&amp;window=popup_no_bar&amp;width=385&amp;height=120&amp;START_MAXIMIZED=FALSE&amp;creator=factset&amp;display_string=Audit"}</definedName>
    <definedName name="_1245__FDSAUDITLINK__" hidden="1">{"fdsup://Directions/FactSet Auditing Viewer?action=AUDIT_VALUE&amp;DB=129&amp;ID1=656039&amp;VALUEID=01001&amp;SDATE=2012&amp;PERIODTYPE=ANN_STD&amp;SCFT=3&amp;window=popup_no_bar&amp;width=385&amp;height=120&amp;START_MAXIMIZED=FALSE&amp;creator=factset&amp;display_string=Audit"}</definedName>
    <definedName name="_1246__FDSAUDITLINK__" localSheetId="37" hidden="1">{"fdsup://directions/FAT Viewer?action=UPDATE&amp;creator=factset&amp;DYN_ARGS=TRUE&amp;DOC_NAME=FAT:FQL_AUDITING_CLIENT_TEMPLATE.FAT&amp;display_string=Audit&amp;VAR:KEY=EFKFOZQBKX&amp;VAR:QUERY=RkZfRUJJVERBX09QRVIoQU5OLDIwMTIsLCwsSlBZKQ==&amp;WINDOW=FIRST_POPUP&amp;HEIGHT=450&amp;WIDTH=450&amp;","START_MAXIMIZED=FALSE&amp;VAR:CALENDAR=FIVEDAY&amp;VAR:SYMBOL=B63QM7&amp;VAR:INDEX=0"}</definedName>
    <definedName name="_1246__FDSAUDITLINK__" hidden="1">{"fdsup://directions/FAT Viewer?action=UPDATE&amp;creator=factset&amp;DYN_ARGS=TRUE&amp;DOC_NAME=FAT:FQL_AUDITING_CLIENT_TEMPLATE.FAT&amp;display_string=Audit&amp;VAR:KEY=EFKFOZQBKX&amp;VAR:QUERY=RkZfRUJJVERBX09QRVIoQU5OLDIwMTIsLCwsSlBZKQ==&amp;WINDOW=FIRST_POPUP&amp;HEIGHT=450&amp;WIDTH=450&amp;","START_MAXIMIZED=FALSE&amp;VAR:CALENDAR=FIVEDAY&amp;VAR:SYMBOL=B63QM7&amp;VAR:INDEX=0"}</definedName>
    <definedName name="_1247__FDSAUDITLINK__" localSheetId="37" hidden="1">{"fdsup://Directions/FactSet Auditing Viewer?action=AUDIT_VALUE&amp;DB=129&amp;ID1=B63QM7&amp;VALUEID=01001&amp;SDATE=2012&amp;PERIODTYPE=ANN_STD&amp;SCFT=3&amp;window=popup_no_bar&amp;width=385&amp;height=120&amp;START_MAXIMIZED=FALSE&amp;creator=factset&amp;display_string=Audit"}</definedName>
    <definedName name="_1247__FDSAUDITLINK__" hidden="1">{"fdsup://Directions/FactSet Auditing Viewer?action=AUDIT_VALUE&amp;DB=129&amp;ID1=B63QM7&amp;VALUEID=01001&amp;SDATE=2012&amp;PERIODTYPE=ANN_STD&amp;SCFT=3&amp;window=popup_no_bar&amp;width=385&amp;height=120&amp;START_MAXIMIZED=FALSE&amp;creator=factset&amp;display_string=Audit"}</definedName>
    <definedName name="_1248__FDSAUDITLINK__" localSheetId="37" hidden="1">{"fdsup://directions/FAT Viewer?action=UPDATE&amp;creator=factset&amp;DYN_ARGS=TRUE&amp;DOC_NAME=FAT:FQL_AUDITING_CLIENT_TEMPLATE.FAT&amp;display_string=Audit&amp;VAR:KEY=OZKRUNWHIL&amp;VAR:QUERY=RkZfRU5UUlBSX1ZBTF9EQUlMWSgwLCwsLEpQWSwnRElMJyk=&amp;WINDOW=FIRST_POPUP&amp;HEIGHT=450&amp;WIDTH=","450&amp;START_MAXIMIZED=FALSE&amp;VAR:CALENDAR=FIVEDAY&amp;VAR:SYMBOL=627038&amp;VAR:INDEX=0"}</definedName>
    <definedName name="_1248__FDSAUDITLINK__" hidden="1">{"fdsup://directions/FAT Viewer?action=UPDATE&amp;creator=factset&amp;DYN_ARGS=TRUE&amp;DOC_NAME=FAT:FQL_AUDITING_CLIENT_TEMPLATE.FAT&amp;display_string=Audit&amp;VAR:KEY=OZKRUNWHIL&amp;VAR:QUERY=RkZfRU5UUlBSX1ZBTF9EQUlMWSgwLCwsLEpQWSwnRElMJyk=&amp;WINDOW=FIRST_POPUP&amp;HEIGHT=450&amp;WIDTH=","450&amp;START_MAXIMIZED=FALSE&amp;VAR:CALENDAR=FIVEDAY&amp;VAR:SYMBOL=627038&amp;VAR:INDEX=0"}</definedName>
    <definedName name="_1249__FDSAUDITLINK__" localSheetId="37" hidden="1">{"fdsup://directions/FAT Viewer?action=UPDATE&amp;creator=factset&amp;DYN_ARGS=TRUE&amp;DOC_NAME=FAT:FQL_AUDITING_CLIENT_TEMPLATE.FAT&amp;display_string=Audit&amp;VAR:KEY=QPUPARQXUX&amp;VAR:QUERY=RkZfQ09NX1NIU19PVVQoTU9OLDApICogUCgwLCwsSlBZKQ==&amp;WINDOW=FIRST_POPUP&amp;HEIGHT=450&amp;WIDTH=","450&amp;START_MAXIMIZED=FALSE&amp;VAR:CALENDAR=FIVEDAY&amp;VAR:SYMBOL=627038&amp;VAR:INDEX=0"}</definedName>
    <definedName name="_1249__FDSAUDITLINK__" hidden="1">{"fdsup://directions/FAT Viewer?action=UPDATE&amp;creator=factset&amp;DYN_ARGS=TRUE&amp;DOC_NAME=FAT:FQL_AUDITING_CLIENT_TEMPLATE.FAT&amp;display_string=Audit&amp;VAR:KEY=QPUPARQXUX&amp;VAR:QUERY=RkZfQ09NX1NIU19PVVQoTU9OLDApICogUCgwLCwsSlBZKQ==&amp;WINDOW=FIRST_POPUP&amp;HEIGHT=450&amp;WIDTH=","450&amp;START_MAXIMIZED=FALSE&amp;VAR:CALENDAR=FIVEDAY&amp;VAR:SYMBOL=627038&amp;VAR:INDEX=0"}</definedName>
    <definedName name="_125__FDSAUDITLINK__" localSheetId="37" hidden="1">{"fdsup://Directions/FactSet Auditing Viewer?action=AUDIT_VALUE&amp;DB=129&amp;ID1=598427&amp;VALUEID=01001&amp;SDATE=2011&amp;PERIODTYPE=ANN_STD&amp;SCFT=3&amp;window=popup_no_bar&amp;width=385&amp;height=120&amp;START_MAXIMIZED=FALSE&amp;creator=factset&amp;display_string=Audit"}</definedName>
    <definedName name="_125__FDSAUDITLINK__" hidden="1">{"fdsup://Directions/FactSet Auditing Viewer?action=AUDIT_VALUE&amp;DB=129&amp;ID1=598427&amp;VALUEID=01001&amp;SDATE=2011&amp;PERIODTYPE=ANN_STD&amp;SCFT=3&amp;window=popup_no_bar&amp;width=385&amp;height=120&amp;START_MAXIMIZED=FALSE&amp;creator=factset&amp;display_string=Audit"}</definedName>
    <definedName name="_1250__FDSAUDITLINK__" localSheetId="37" hidden="1">{"fdsup://directions/FAT Viewer?action=UPDATE&amp;creator=factset&amp;DYN_ARGS=TRUE&amp;DOC_NAME=FAT:FQL_AUDITING_CLIENT_TEMPLATE.FAT&amp;display_string=Audit&amp;VAR:KEY=UNOBIVMNGP&amp;VAR:QUERY=RkZfRU5UUlBSX1ZBTF9EQUlMWSgwLCwsLEpQWSwnRElMJyk=&amp;WINDOW=FIRST_POPUP&amp;HEIGHT=450&amp;WIDTH=","450&amp;START_MAXIMIZED=FALSE&amp;VAR:CALENDAR=FIVEDAY&amp;VAR:SYMBOL=B39MT0&amp;VAR:INDEX=0"}</definedName>
    <definedName name="_1250__FDSAUDITLINK__" hidden="1">{"fdsup://directions/FAT Viewer?action=UPDATE&amp;creator=factset&amp;DYN_ARGS=TRUE&amp;DOC_NAME=FAT:FQL_AUDITING_CLIENT_TEMPLATE.FAT&amp;display_string=Audit&amp;VAR:KEY=UNOBIVMNGP&amp;VAR:QUERY=RkZfRU5UUlBSX1ZBTF9EQUlMWSgwLCwsLEpQWSwnRElMJyk=&amp;WINDOW=FIRST_POPUP&amp;HEIGHT=450&amp;WIDTH=","450&amp;START_MAXIMIZED=FALSE&amp;VAR:CALENDAR=FIVEDAY&amp;VAR:SYMBOL=B39MT0&amp;VAR:INDEX=0"}</definedName>
    <definedName name="_1251__FDSAUDITLINK__" localSheetId="37" hidden="1">{"fdsup://directions/FAT Viewer?action=UPDATE&amp;creator=factset&amp;DYN_ARGS=TRUE&amp;DOC_NAME=FAT:FQL_AUDITING_CLIENT_TEMPLATE.FAT&amp;display_string=Audit&amp;VAR:KEY=CHSVMLSVYH&amp;VAR:QUERY=RkZfQ09NX1NIU19PVVQoTU9OLDApICogUCgwLCwsSlBZKQ==&amp;WINDOW=FIRST_POPUP&amp;HEIGHT=450&amp;WIDTH=","450&amp;START_MAXIMIZED=FALSE&amp;VAR:CALENDAR=FIVEDAY&amp;VAR:SYMBOL=B39MT0&amp;VAR:INDEX=0"}</definedName>
    <definedName name="_1251__FDSAUDITLINK__" hidden="1">{"fdsup://directions/FAT Viewer?action=UPDATE&amp;creator=factset&amp;DYN_ARGS=TRUE&amp;DOC_NAME=FAT:FQL_AUDITING_CLIENT_TEMPLATE.FAT&amp;display_string=Audit&amp;VAR:KEY=CHSVMLSVYH&amp;VAR:QUERY=RkZfQ09NX1NIU19PVVQoTU9OLDApICogUCgwLCwsSlBZKQ==&amp;WINDOW=FIRST_POPUP&amp;HEIGHT=450&amp;WIDTH=","450&amp;START_MAXIMIZED=FALSE&amp;VAR:CALENDAR=FIVEDAY&amp;VAR:SYMBOL=B39MT0&amp;VAR:INDEX=0"}</definedName>
    <definedName name="_1252__FDSAUDITLINK__" localSheetId="37" hidden="1">{"fdsup://directions/FAT Viewer?action=UPDATE&amp;creator=factset&amp;DYN_ARGS=TRUE&amp;DOC_NAME=FAT:FQL_AUDITING_CLIENT_TEMPLATE.FAT&amp;display_string=Audit&amp;VAR:KEY=CBKNWDAHKJ&amp;VAR:QUERY=RkZfRU5UUlBSX1ZBTF9EQUlMWSgwLCwsLEpQWSwnRElMJyk=&amp;WINDOW=FIRST_POPUP&amp;HEIGHT=450&amp;WIDTH=","450&amp;START_MAXIMIZED=FALSE&amp;VAR:CALENDAR=FIVEDAY&amp;VAR:SYMBOL=638701&amp;VAR:INDEX=0"}</definedName>
    <definedName name="_1252__FDSAUDITLINK__" hidden="1">{"fdsup://directions/FAT Viewer?action=UPDATE&amp;creator=factset&amp;DYN_ARGS=TRUE&amp;DOC_NAME=FAT:FQL_AUDITING_CLIENT_TEMPLATE.FAT&amp;display_string=Audit&amp;VAR:KEY=CBKNWDAHKJ&amp;VAR:QUERY=RkZfRU5UUlBSX1ZBTF9EQUlMWSgwLCwsLEpQWSwnRElMJyk=&amp;WINDOW=FIRST_POPUP&amp;HEIGHT=450&amp;WIDTH=","450&amp;START_MAXIMIZED=FALSE&amp;VAR:CALENDAR=FIVEDAY&amp;VAR:SYMBOL=638701&amp;VAR:INDEX=0"}</definedName>
    <definedName name="_1253__FDSAUDITLINK__" localSheetId="37" hidden="1">{"fdsup://directions/FAT Viewer?action=UPDATE&amp;creator=factset&amp;DYN_ARGS=TRUE&amp;DOC_NAME=FAT:FQL_AUDITING_CLIENT_TEMPLATE.FAT&amp;display_string=Audit&amp;VAR:KEY=KPODUPWHYR&amp;VAR:QUERY=RkZfQ09NX1NIU19PVVQoTU9OLDApICogUCgwLCwsSlBZKQ==&amp;WINDOW=FIRST_POPUP&amp;HEIGHT=450&amp;WIDTH=","450&amp;START_MAXIMIZED=FALSE&amp;VAR:CALENDAR=FIVEDAY&amp;VAR:SYMBOL=638701&amp;VAR:INDEX=0"}</definedName>
    <definedName name="_1253__FDSAUDITLINK__" hidden="1">{"fdsup://directions/FAT Viewer?action=UPDATE&amp;creator=factset&amp;DYN_ARGS=TRUE&amp;DOC_NAME=FAT:FQL_AUDITING_CLIENT_TEMPLATE.FAT&amp;display_string=Audit&amp;VAR:KEY=KPODUPWHYR&amp;VAR:QUERY=RkZfQ09NX1NIU19PVVQoTU9OLDApICogUCgwLCwsSlBZKQ==&amp;WINDOW=FIRST_POPUP&amp;HEIGHT=450&amp;WIDTH=","450&amp;START_MAXIMIZED=FALSE&amp;VAR:CALENDAR=FIVEDAY&amp;VAR:SYMBOL=638701&amp;VAR:INDEX=0"}</definedName>
    <definedName name="_1254__FDSAUDITLINK__" localSheetId="37" hidden="1">{"fdsup://directions/FAT Viewer?action=UPDATE&amp;creator=factset&amp;DYN_ARGS=TRUE&amp;DOC_NAME=FAT:FQL_AUDITING_CLIENT_TEMPLATE.FAT&amp;display_string=Audit&amp;VAR:KEY=WHUFCHOVAN&amp;VAR:QUERY=RkZfRU5UUlBSX1ZBTF9EQUlMWSgwLCwsLEpQWSwnRElMJyk=&amp;WINDOW=FIRST_POPUP&amp;HEIGHT=450&amp;WIDTH=","450&amp;START_MAXIMIZED=FALSE&amp;VAR:CALENDAR=FIVEDAY&amp;VAR:SYMBOL=B670SY&amp;VAR:INDEX=0"}</definedName>
    <definedName name="_1254__FDSAUDITLINK__" hidden="1">{"fdsup://directions/FAT Viewer?action=UPDATE&amp;creator=factset&amp;DYN_ARGS=TRUE&amp;DOC_NAME=FAT:FQL_AUDITING_CLIENT_TEMPLATE.FAT&amp;display_string=Audit&amp;VAR:KEY=WHUFCHOVAN&amp;VAR:QUERY=RkZfRU5UUlBSX1ZBTF9EQUlMWSgwLCwsLEpQWSwnRElMJyk=&amp;WINDOW=FIRST_POPUP&amp;HEIGHT=450&amp;WIDTH=","450&amp;START_MAXIMIZED=FALSE&amp;VAR:CALENDAR=FIVEDAY&amp;VAR:SYMBOL=B670SY&amp;VAR:INDEX=0"}</definedName>
    <definedName name="_1255__FDSAUDITLINK__" localSheetId="37" hidden="1">{"fdsup://directions/FAT Viewer?action=UPDATE&amp;creator=factset&amp;DYN_ARGS=TRUE&amp;DOC_NAME=FAT:FQL_AUDITING_CLIENT_TEMPLATE.FAT&amp;display_string=Audit&amp;VAR:KEY=QDWBINOJIH&amp;VAR:QUERY=RkZfQ09NX1NIU19PVVQoTU9OLDApICogUCgwLCwsSlBZKQ==&amp;WINDOW=FIRST_POPUP&amp;HEIGHT=450&amp;WIDTH=","450&amp;START_MAXIMIZED=FALSE&amp;VAR:CALENDAR=FIVEDAY&amp;VAR:SYMBOL=B670SY&amp;VAR:INDEX=0"}</definedName>
    <definedName name="_1255__FDSAUDITLINK__" hidden="1">{"fdsup://directions/FAT Viewer?action=UPDATE&amp;creator=factset&amp;DYN_ARGS=TRUE&amp;DOC_NAME=FAT:FQL_AUDITING_CLIENT_TEMPLATE.FAT&amp;display_string=Audit&amp;VAR:KEY=QDWBINOJIH&amp;VAR:QUERY=RkZfQ09NX1NIU19PVVQoTU9OLDApICogUCgwLCwsSlBZKQ==&amp;WINDOW=FIRST_POPUP&amp;HEIGHT=450&amp;WIDTH=","450&amp;START_MAXIMIZED=FALSE&amp;VAR:CALENDAR=FIVEDAY&amp;VAR:SYMBOL=B670SY&amp;VAR:INDEX=0"}</definedName>
    <definedName name="_1256__FDSAUDITLINK__" localSheetId="37" hidden="1">{"fdsup://directions/FAT Viewer?action=UPDATE&amp;creator=factset&amp;DYN_ARGS=TRUE&amp;DOC_NAME=FAT:FQL_AUDITING_CLIENT_TEMPLATE.FAT&amp;display_string=Audit&amp;VAR:KEY=UXUVUJWNOH&amp;VAR:QUERY=RkZfRU5UUlBSX1ZBTF9EQUlMWSgwLCwsLEpQWSwnRElMJyk=&amp;WINDOW=FIRST_POPUP&amp;HEIGHT=450&amp;WIDTH=","450&amp;START_MAXIMIZED=FALSE&amp;VAR:CALENDAR=FIVEDAY&amp;VAR:SYMBOL=B4Y8TB&amp;VAR:INDEX=0"}</definedName>
    <definedName name="_1256__FDSAUDITLINK__" hidden="1">{"fdsup://directions/FAT Viewer?action=UPDATE&amp;creator=factset&amp;DYN_ARGS=TRUE&amp;DOC_NAME=FAT:FQL_AUDITING_CLIENT_TEMPLATE.FAT&amp;display_string=Audit&amp;VAR:KEY=UXUVUJWNOH&amp;VAR:QUERY=RkZfRU5UUlBSX1ZBTF9EQUlMWSgwLCwsLEpQWSwnRElMJyk=&amp;WINDOW=FIRST_POPUP&amp;HEIGHT=450&amp;WIDTH=","450&amp;START_MAXIMIZED=FALSE&amp;VAR:CALENDAR=FIVEDAY&amp;VAR:SYMBOL=B4Y8TB&amp;VAR:INDEX=0"}</definedName>
    <definedName name="_1257__FDSAUDITLINK__" localSheetId="37" hidden="1">{"fdsup://directions/FAT Viewer?action=UPDATE&amp;creator=factset&amp;DYN_ARGS=TRUE&amp;DOC_NAME=FAT:FQL_AUDITING_CLIENT_TEMPLATE.FAT&amp;display_string=Audit&amp;VAR:KEY=GPYRITKBWH&amp;VAR:QUERY=RkZfQ09NX1NIU19PVVQoTU9OLDApICogUCgwLCwsSlBZKQ==&amp;WINDOW=FIRST_POPUP&amp;HEIGHT=450&amp;WIDTH=","450&amp;START_MAXIMIZED=FALSE&amp;VAR:CALENDAR=FIVEDAY&amp;VAR:SYMBOL=B4Y8TB&amp;VAR:INDEX=0"}</definedName>
    <definedName name="_1257__FDSAUDITLINK__" hidden="1">{"fdsup://directions/FAT Viewer?action=UPDATE&amp;creator=factset&amp;DYN_ARGS=TRUE&amp;DOC_NAME=FAT:FQL_AUDITING_CLIENT_TEMPLATE.FAT&amp;display_string=Audit&amp;VAR:KEY=GPYRITKBWH&amp;VAR:QUERY=RkZfQ09NX1NIU19PVVQoTU9OLDApICogUCgwLCwsSlBZKQ==&amp;WINDOW=FIRST_POPUP&amp;HEIGHT=450&amp;WIDTH=","450&amp;START_MAXIMIZED=FALSE&amp;VAR:CALENDAR=FIVEDAY&amp;VAR:SYMBOL=B4Y8TB&amp;VAR:INDEX=0"}</definedName>
    <definedName name="_1258__FDSAUDITLINK__" localSheetId="37" hidden="1">{"fdsup://directions/FAT Viewer?action=UPDATE&amp;creator=factset&amp;DYN_ARGS=TRUE&amp;DOC_NAME=FAT:FQL_AUDITING_CLIENT_TEMPLATE.FAT&amp;display_string=Audit&amp;VAR:KEY=ONQHQDUZKF&amp;VAR:QUERY=RkZfRU5UUlBSX1ZBTF9EQUlMWSgwLCwsLEpQWSwnRElMJyk=&amp;WINDOW=FIRST_POPUP&amp;HEIGHT=450&amp;WIDTH=","450&amp;START_MAXIMIZED=FALSE&amp;VAR:CALENDAR=FIVEDAY&amp;VAR:SYMBOL=626418&amp;VAR:INDEX=0"}</definedName>
    <definedName name="_1258__FDSAUDITLINK__" hidden="1">{"fdsup://directions/FAT Viewer?action=UPDATE&amp;creator=factset&amp;DYN_ARGS=TRUE&amp;DOC_NAME=FAT:FQL_AUDITING_CLIENT_TEMPLATE.FAT&amp;display_string=Audit&amp;VAR:KEY=ONQHQDUZKF&amp;VAR:QUERY=RkZfRU5UUlBSX1ZBTF9EQUlMWSgwLCwsLEpQWSwnRElMJyk=&amp;WINDOW=FIRST_POPUP&amp;HEIGHT=450&amp;WIDTH=","450&amp;START_MAXIMIZED=FALSE&amp;VAR:CALENDAR=FIVEDAY&amp;VAR:SYMBOL=626418&amp;VAR:INDEX=0"}</definedName>
    <definedName name="_1259__FDSAUDITLINK__" localSheetId="37" hidden="1">{"fdsup://directions/FAT Viewer?action=UPDATE&amp;creator=factset&amp;DYN_ARGS=TRUE&amp;DOC_NAME=FAT:FQL_AUDITING_CLIENT_TEMPLATE.FAT&amp;display_string=Audit&amp;VAR:KEY=OLOPGHWHAP&amp;VAR:QUERY=RkZfQ09NX1NIU19PVVQoTU9OLDApICogUCgwLCwsSlBZKQ==&amp;WINDOW=FIRST_POPUP&amp;HEIGHT=450&amp;WIDTH=","450&amp;START_MAXIMIZED=FALSE&amp;VAR:CALENDAR=FIVEDAY&amp;VAR:SYMBOL=626418&amp;VAR:INDEX=0"}</definedName>
    <definedName name="_1259__FDSAUDITLINK__" hidden="1">{"fdsup://directions/FAT Viewer?action=UPDATE&amp;creator=factset&amp;DYN_ARGS=TRUE&amp;DOC_NAME=FAT:FQL_AUDITING_CLIENT_TEMPLATE.FAT&amp;display_string=Audit&amp;VAR:KEY=OLOPGHWHAP&amp;VAR:QUERY=RkZfQ09NX1NIU19PVVQoTU9OLDApICogUCgwLCwsSlBZKQ==&amp;WINDOW=FIRST_POPUP&amp;HEIGHT=450&amp;WIDTH=","450&amp;START_MAXIMIZED=FALSE&amp;VAR:CALENDAR=FIVEDAY&amp;VAR:SYMBOL=626418&amp;VAR:INDEX=0"}</definedName>
    <definedName name="_125X8_" hidden="1">{#N/A,#N/A,FALSE,"KMC최종회의(7월) 자료"}</definedName>
    <definedName name="_126__FDSAUDITLINK__" localSheetId="37" hidden="1">{"fdsup://Directions/FactSet Auditing Viewer?action=AUDIT_VALUE&amp;DB=129&amp;ID1=75605L70&amp;VALUEID=01001&amp;SDATE=2011&amp;PERIODTYPE=ANN_STD&amp;SCFT=3&amp;window=popup_no_bar&amp;width=385&amp;height=120&amp;START_MAXIMIZED=FALSE&amp;creator=factset&amp;display_string=Audit"}</definedName>
    <definedName name="_126__FDSAUDITLINK__" hidden="1">{"fdsup://Directions/FactSet Auditing Viewer?action=AUDIT_VALUE&amp;DB=129&amp;ID1=75605L70&amp;VALUEID=01001&amp;SDATE=2011&amp;PERIODTYPE=ANN_STD&amp;SCFT=3&amp;window=popup_no_bar&amp;width=385&amp;height=120&amp;START_MAXIMIZED=FALSE&amp;creator=factset&amp;display_string=Audit"}</definedName>
    <definedName name="_126____S" localSheetId="37" hidden="1">#REF!</definedName>
    <definedName name="_126____S" hidden="1">#REF!</definedName>
    <definedName name="_1260__FDSAUDITLINK__" localSheetId="37" hidden="1">{"fdsup://directions/FAT Viewer?action=UPDATE&amp;creator=factset&amp;DYN_ARGS=TRUE&amp;DOC_NAME=FAT:FQL_AUDITING_CLIENT_TEMPLATE.FAT&amp;display_string=Audit&amp;VAR:KEY=EZCLCRSDAP&amp;VAR:QUERY=RkZfRU5UUlBSX1ZBTF9EQUlMWSgwLCwsLEpQWSwnRElMJyk=&amp;WINDOW=FIRST_POPUP&amp;HEIGHT=450&amp;WIDTH=","450&amp;START_MAXIMIZED=FALSE&amp;VAR:CALENDAR=FIVEDAY&amp;VAR:SYMBOL=B1WGT8&amp;VAR:INDEX=0"}</definedName>
    <definedName name="_1260__FDSAUDITLINK__" hidden="1">{"fdsup://directions/FAT Viewer?action=UPDATE&amp;creator=factset&amp;DYN_ARGS=TRUE&amp;DOC_NAME=FAT:FQL_AUDITING_CLIENT_TEMPLATE.FAT&amp;display_string=Audit&amp;VAR:KEY=EZCLCRSDAP&amp;VAR:QUERY=RkZfRU5UUlBSX1ZBTF9EQUlMWSgwLCwsLEpQWSwnRElMJyk=&amp;WINDOW=FIRST_POPUP&amp;HEIGHT=450&amp;WIDTH=","450&amp;START_MAXIMIZED=FALSE&amp;VAR:CALENDAR=FIVEDAY&amp;VAR:SYMBOL=B1WGT8&amp;VAR:INDEX=0"}</definedName>
    <definedName name="_1261__FDSAUDITLINK__" localSheetId="37" hidden="1">{"fdsup://directions/FAT Viewer?action=UPDATE&amp;creator=factset&amp;DYN_ARGS=TRUE&amp;DOC_NAME=FAT:FQL_AUDITING_CLIENT_TEMPLATE.FAT&amp;display_string=Audit&amp;VAR:KEY=CBYLCVWFIZ&amp;VAR:QUERY=RkZfQ09NX1NIU19PVVQoTU9OLDApICogUCgwLCwsSlBZKQ==&amp;WINDOW=FIRST_POPUP&amp;HEIGHT=450&amp;WIDTH=","450&amp;START_MAXIMIZED=FALSE&amp;VAR:CALENDAR=FIVEDAY&amp;VAR:SYMBOL=B1WGT8&amp;VAR:INDEX=0"}</definedName>
    <definedName name="_1261__FDSAUDITLINK__" hidden="1">{"fdsup://directions/FAT Viewer?action=UPDATE&amp;creator=factset&amp;DYN_ARGS=TRUE&amp;DOC_NAME=FAT:FQL_AUDITING_CLIENT_TEMPLATE.FAT&amp;display_string=Audit&amp;VAR:KEY=CBYLCVWFIZ&amp;VAR:QUERY=RkZfQ09NX1NIU19PVVQoTU9OLDApICogUCgwLCwsSlBZKQ==&amp;WINDOW=FIRST_POPUP&amp;HEIGHT=450&amp;WIDTH=","450&amp;START_MAXIMIZED=FALSE&amp;VAR:CALENDAR=FIVEDAY&amp;VAR:SYMBOL=B1WGT8&amp;VAR:INDEX=0"}</definedName>
    <definedName name="_1262__FDSAUDITLINK__" localSheetId="37" hidden="1">{"fdsup://directions/FAT Viewer?action=UPDATE&amp;creator=factset&amp;DYN_ARGS=TRUE&amp;DOC_NAME=FAT:FQL_AUDITING_CLIENT_TEMPLATE.FAT&amp;display_string=Audit&amp;VAR:KEY=MZIRGRQDQT&amp;VAR:QUERY=RkZfRU5UUlBSX1ZBTF9EQUlMWSgwLCwsLEpQWSwnRElMJyk=&amp;WINDOW=FIRST_POPUP&amp;HEIGHT=450&amp;WIDTH=","450&amp;START_MAXIMIZED=FALSE&amp;VAR:CALENDAR=FIVEDAY&amp;VAR:SYMBOL=656039&amp;VAR:INDEX=0"}</definedName>
    <definedName name="_1262__FDSAUDITLINK__" hidden="1">{"fdsup://directions/FAT Viewer?action=UPDATE&amp;creator=factset&amp;DYN_ARGS=TRUE&amp;DOC_NAME=FAT:FQL_AUDITING_CLIENT_TEMPLATE.FAT&amp;display_string=Audit&amp;VAR:KEY=MZIRGRQDQT&amp;VAR:QUERY=RkZfRU5UUlBSX1ZBTF9EQUlMWSgwLCwsLEpQWSwnRElMJyk=&amp;WINDOW=FIRST_POPUP&amp;HEIGHT=450&amp;WIDTH=","450&amp;START_MAXIMIZED=FALSE&amp;VAR:CALENDAR=FIVEDAY&amp;VAR:SYMBOL=656039&amp;VAR:INDEX=0"}</definedName>
    <definedName name="_1263__FDSAUDITLINK__" localSheetId="37" hidden="1">{"fdsup://directions/FAT Viewer?action=UPDATE&amp;creator=factset&amp;DYN_ARGS=TRUE&amp;DOC_NAME=FAT:FQL_AUDITING_CLIENT_TEMPLATE.FAT&amp;display_string=Audit&amp;VAR:KEY=WNEPKPEBAB&amp;VAR:QUERY=RkZfQ09NX1NIU19PVVQoTU9OLDApICogUCgwLCwsSlBZKQ==&amp;WINDOW=FIRST_POPUP&amp;HEIGHT=450&amp;WIDTH=","450&amp;START_MAXIMIZED=FALSE&amp;VAR:CALENDAR=FIVEDAY&amp;VAR:SYMBOL=656039&amp;VAR:INDEX=0"}</definedName>
    <definedName name="_1263__FDSAUDITLINK__" hidden="1">{"fdsup://directions/FAT Viewer?action=UPDATE&amp;creator=factset&amp;DYN_ARGS=TRUE&amp;DOC_NAME=FAT:FQL_AUDITING_CLIENT_TEMPLATE.FAT&amp;display_string=Audit&amp;VAR:KEY=WNEPKPEBAB&amp;VAR:QUERY=RkZfQ09NX1NIU19PVVQoTU9OLDApICogUCgwLCwsSlBZKQ==&amp;WINDOW=FIRST_POPUP&amp;HEIGHT=450&amp;WIDTH=","450&amp;START_MAXIMIZED=FALSE&amp;VAR:CALENDAR=FIVEDAY&amp;VAR:SYMBOL=656039&amp;VAR:INDEX=0"}</definedName>
    <definedName name="_1264__FDSAUDITLINK__" localSheetId="37" hidden="1">{"fdsup://directions/FAT Viewer?action=UPDATE&amp;creator=factset&amp;DYN_ARGS=TRUE&amp;DOC_NAME=FAT:FQL_AUDITING_CLIENT_TEMPLATE.FAT&amp;display_string=Audit&amp;VAR:KEY=KDCPCRGJOX&amp;VAR:QUERY=RkZfRU5UUlBSX1ZBTF9EQUlMWSgwLCwsLEpQWSwnRElMJyk=&amp;WINDOW=FIRST_POPUP&amp;HEIGHT=450&amp;WIDTH=","450&amp;START_MAXIMIZED=FALSE&amp;VAR:CALENDAR=FIVEDAY&amp;VAR:SYMBOL=B63QM7&amp;VAR:INDEX=0"}</definedName>
    <definedName name="_1264__FDSAUDITLINK__" hidden="1">{"fdsup://directions/FAT Viewer?action=UPDATE&amp;creator=factset&amp;DYN_ARGS=TRUE&amp;DOC_NAME=FAT:FQL_AUDITING_CLIENT_TEMPLATE.FAT&amp;display_string=Audit&amp;VAR:KEY=KDCPCRGJOX&amp;VAR:QUERY=RkZfRU5UUlBSX1ZBTF9EQUlMWSgwLCwsLEpQWSwnRElMJyk=&amp;WINDOW=FIRST_POPUP&amp;HEIGHT=450&amp;WIDTH=","450&amp;START_MAXIMIZED=FALSE&amp;VAR:CALENDAR=FIVEDAY&amp;VAR:SYMBOL=B63QM7&amp;VAR:INDEX=0"}</definedName>
    <definedName name="_1265__FDSAUDITLINK__" localSheetId="37" hidden="1">{"fdsup://directions/FAT Viewer?action=UPDATE&amp;creator=factset&amp;DYN_ARGS=TRUE&amp;DOC_NAME=FAT:FQL_AUDITING_CLIENT_TEMPLATE.FAT&amp;display_string=Audit&amp;VAR:KEY=AZYZAZOHSN&amp;VAR:QUERY=RkZfQ09NX1NIU19PVVQoTU9OLDApICogUCgwLCwsSlBZKQ==&amp;WINDOW=FIRST_POPUP&amp;HEIGHT=450&amp;WIDTH=","450&amp;START_MAXIMIZED=FALSE&amp;VAR:CALENDAR=FIVEDAY&amp;VAR:SYMBOL=B63QM7&amp;VAR:INDEX=0"}</definedName>
    <definedName name="_1265__FDSAUDITLINK__" hidden="1">{"fdsup://directions/FAT Viewer?action=UPDATE&amp;creator=factset&amp;DYN_ARGS=TRUE&amp;DOC_NAME=FAT:FQL_AUDITING_CLIENT_TEMPLATE.FAT&amp;display_string=Audit&amp;VAR:KEY=AZYZAZOHSN&amp;VAR:QUERY=RkZfQ09NX1NIU19PVVQoTU9OLDApICogUCgwLCwsSlBZKQ==&amp;WINDOW=FIRST_POPUP&amp;HEIGHT=450&amp;WIDTH=","450&amp;START_MAXIMIZED=FALSE&amp;VAR:CALENDAR=FIVEDAY&amp;VAR:SYMBOL=B63QM7&amp;VAR:INDEX=0"}</definedName>
    <definedName name="_1266__FDSAUDITLINK__" localSheetId="37" hidden="1">{"fdsup://directions/FAT Viewer?action=UPDATE&amp;creator=factset&amp;DYN_ARGS=TRUE&amp;DOC_NAME=FAT:FQL_AUDITING_CLIENT_TEMPLATE.FAT&amp;display_string=Audit&amp;VAR:KEY=STKXEHYPSH&amp;VAR:QUERY=RkZfQ09NX1NIU19PVVQoTU9OLDApICogUCgwLCwsSlBZKQ==&amp;WINDOW=FIRST_POPUP&amp;HEIGHT=450&amp;WIDTH=","450&amp;START_MAXIMIZED=FALSE&amp;VAR:CALENDAR=LOCAL&amp;VAR:SYMBOL=B7M1MG&amp;VAR:INDEX=0"}</definedName>
    <definedName name="_1266__FDSAUDITLINK__" hidden="1">{"fdsup://directions/FAT Viewer?action=UPDATE&amp;creator=factset&amp;DYN_ARGS=TRUE&amp;DOC_NAME=FAT:FQL_AUDITING_CLIENT_TEMPLATE.FAT&amp;display_string=Audit&amp;VAR:KEY=STKXEHYPSH&amp;VAR:QUERY=RkZfQ09NX1NIU19PVVQoTU9OLDApICogUCgwLCwsSlBZKQ==&amp;WINDOW=FIRST_POPUP&amp;HEIGHT=450&amp;WIDTH=","450&amp;START_MAXIMIZED=FALSE&amp;VAR:CALENDAR=LOCAL&amp;VAR:SYMBOL=B7M1MG&amp;VAR:INDEX=0"}</definedName>
    <definedName name="_1267__FDSAUDITLINK__" localSheetId="37" hidden="1">{"fdsup://directions/FAT Viewer?action=UPDATE&amp;creator=factset&amp;DYN_ARGS=TRUE&amp;DOC_NAME=FAT:FQL_AUDITING_CLIENT_TEMPLATE.FAT&amp;display_string=Audit&amp;VAR:KEY=OPSHIJMZEL&amp;VAR:QUERY=RkZfQ09NX1NIU19PVVQoTU9OLDApICogUCgwLCwsSlBZKQ==&amp;WINDOW=FIRST_POPUP&amp;HEIGHT=450&amp;WIDTH=","450&amp;START_MAXIMIZED=FALSE&amp;VAR:CALENDAR=LOCAL&amp;VAR:SYMBOL=B567WY&amp;VAR:INDEX=0"}</definedName>
    <definedName name="_1267__FDSAUDITLINK__" hidden="1">{"fdsup://directions/FAT Viewer?action=UPDATE&amp;creator=factset&amp;DYN_ARGS=TRUE&amp;DOC_NAME=FAT:FQL_AUDITING_CLIENT_TEMPLATE.FAT&amp;display_string=Audit&amp;VAR:KEY=OPSHIJMZEL&amp;VAR:QUERY=RkZfQ09NX1NIU19PVVQoTU9OLDApICogUCgwLCwsSlBZKQ==&amp;WINDOW=FIRST_POPUP&amp;HEIGHT=450&amp;WIDTH=","450&amp;START_MAXIMIZED=FALSE&amp;VAR:CALENDAR=LOCAL&amp;VAR:SYMBOL=B567WY&amp;VAR:INDEX=0"}</definedName>
    <definedName name="_1268__FDSAUDITLINK__" localSheetId="37" hidden="1">{"fdsup://directions/FAT Viewer?action=UPDATE&amp;creator=factset&amp;DYN_ARGS=TRUE&amp;DOC_NAME=FAT:FQL_AUDITING_CLIENT_TEMPLATE.FAT&amp;display_string=Audit&amp;VAR:KEY=SHYLYZURCP&amp;VAR:QUERY=RkZfQ09NX1NIU19PVVQoTU9OLDApICogUCgwLCwsSlBZKQ==&amp;WINDOW=FIRST_POPUP&amp;HEIGHT=450&amp;WIDTH=","450&amp;START_MAXIMIZED=FALSE&amp;VAR:CALENDAR=LOCAL&amp;VAR:SYMBOL=634369&amp;VAR:INDEX=0"}</definedName>
    <definedName name="_1268__FDSAUDITLINK__" hidden="1">{"fdsup://directions/FAT Viewer?action=UPDATE&amp;creator=factset&amp;DYN_ARGS=TRUE&amp;DOC_NAME=FAT:FQL_AUDITING_CLIENT_TEMPLATE.FAT&amp;display_string=Audit&amp;VAR:KEY=SHYLYZURCP&amp;VAR:QUERY=RkZfQ09NX1NIU19PVVQoTU9OLDApICogUCgwLCwsSlBZKQ==&amp;WINDOW=FIRST_POPUP&amp;HEIGHT=450&amp;WIDTH=","450&amp;START_MAXIMIZED=FALSE&amp;VAR:CALENDAR=LOCAL&amp;VAR:SYMBOL=634369&amp;VAR:INDEX=0"}</definedName>
    <definedName name="_1269__FDSAUDITLINK__" localSheetId="37" hidden="1">{"fdsup://directions/FAT Viewer?action=UPDATE&amp;creator=factset&amp;DYN_ARGS=TRUE&amp;DOC_NAME=FAT:FQL_AUDITING_CLIENT_TEMPLATE.FAT&amp;display_string=Audit&amp;VAR:KEY=ORUDAZAVAX&amp;VAR:QUERY=RkZfQ09NX1NIU19PVVQoTU9OLDApICogUCgwLCwsSlBZKQ==&amp;WINDOW=FIRST_POPUP&amp;HEIGHT=450&amp;WIDTH=","450&amp;START_MAXIMIZED=FALSE&amp;VAR:CALENDAR=LOCAL&amp;VAR:SYMBOL=Y2711Y10&amp;VAR:INDEX=0"}</definedName>
    <definedName name="_1269__FDSAUDITLINK__" hidden="1">{"fdsup://directions/FAT Viewer?action=UPDATE&amp;creator=factset&amp;DYN_ARGS=TRUE&amp;DOC_NAME=FAT:FQL_AUDITING_CLIENT_TEMPLATE.FAT&amp;display_string=Audit&amp;VAR:KEY=ORUDAZAVAX&amp;VAR:QUERY=RkZfQ09NX1NIU19PVVQoTU9OLDApICogUCgwLCwsSlBZKQ==&amp;WINDOW=FIRST_POPUP&amp;HEIGHT=450&amp;WIDTH=","450&amp;START_MAXIMIZED=FALSE&amp;VAR:CALENDAR=LOCAL&amp;VAR:SYMBOL=Y2711Y10&amp;VAR:INDEX=0"}</definedName>
    <definedName name="_127__FDSAUDITLINK__" localSheetId="37" hidden="1">{"fdsup://Directions/FactSet Auditing Viewer?action=AUDIT_VALUE&amp;DB=129&amp;ID1=98986T10&amp;VALUEID=01001&amp;SDATE=2011&amp;PERIODTYPE=ANN_STD&amp;SCFT=3&amp;window=popup_no_bar&amp;width=385&amp;height=120&amp;START_MAXIMIZED=FALSE&amp;creator=factset&amp;display_string=Audit"}</definedName>
    <definedName name="_127__FDSAUDITLINK__" hidden="1">{"fdsup://Directions/FactSet Auditing Viewer?action=AUDIT_VALUE&amp;DB=129&amp;ID1=98986T10&amp;VALUEID=01001&amp;SDATE=2011&amp;PERIODTYPE=ANN_STD&amp;SCFT=3&amp;window=popup_no_bar&amp;width=385&amp;height=120&amp;START_MAXIMIZED=FALSE&amp;creator=factset&amp;display_string=Audit"}</definedName>
    <definedName name="_1270__FDSAUDITLINK__" localSheetId="37" hidden="1">{"fdsup://directions/FAT Viewer?action=UPDATE&amp;creator=factset&amp;DYN_ARGS=TRUE&amp;DOC_NAME=FAT:FQL_AUDITING_CLIENT_TEMPLATE.FAT&amp;display_string=Audit&amp;VAR:KEY=UFYJYNOZKL&amp;VAR:QUERY=RkZfQ09NX1NIU19PVVQoTU9OLDApICogUCgwLCwsSlBZKQ==&amp;WINDOW=FIRST_POPUP&amp;HEIGHT=450&amp;WIDTH=","450&amp;START_MAXIMIZED=FALSE&amp;VAR:CALENDAR=LOCAL&amp;VAR:SYMBOL=B5MTFC&amp;VAR:INDEX=0"}</definedName>
    <definedName name="_1270__FDSAUDITLINK__" hidden="1">{"fdsup://directions/FAT Viewer?action=UPDATE&amp;creator=factset&amp;DYN_ARGS=TRUE&amp;DOC_NAME=FAT:FQL_AUDITING_CLIENT_TEMPLATE.FAT&amp;display_string=Audit&amp;VAR:KEY=UFYJYNOZKL&amp;VAR:QUERY=RkZfQ09NX1NIU19PVVQoTU9OLDApICogUCgwLCwsSlBZKQ==&amp;WINDOW=FIRST_POPUP&amp;HEIGHT=450&amp;WIDTH=","450&amp;START_MAXIMIZED=FALSE&amp;VAR:CALENDAR=LOCAL&amp;VAR:SYMBOL=B5MTFC&amp;VAR:INDEX=0"}</definedName>
    <definedName name="_1271__FDSAUDITLINK__" localSheetId="37" hidden="1">{"fdsup://directions/FAT Viewer?action=UPDATE&amp;creator=factset&amp;DYN_ARGS=TRUE&amp;DOC_NAME=FAT:FQL_AUDITING_CLIENT_TEMPLATE.FAT&amp;display_string=Audit&amp;VAR:KEY=ULKVADWNUV&amp;VAR:QUERY=RkZfQ09NX1NIU19PVVQoTU9OLDApICogUCgwLCwsSlBZKQ==&amp;WINDOW=FIRST_POPUP&amp;HEIGHT=450&amp;WIDTH=","450&amp;START_MAXIMIZED=FALSE&amp;VAR:CALENDAR=LOCAL&amp;VAR:SYMBOL=643204&amp;VAR:INDEX=0"}</definedName>
    <definedName name="_1271__FDSAUDITLINK__" hidden="1">{"fdsup://directions/FAT Viewer?action=UPDATE&amp;creator=factset&amp;DYN_ARGS=TRUE&amp;DOC_NAME=FAT:FQL_AUDITING_CLIENT_TEMPLATE.FAT&amp;display_string=Audit&amp;VAR:KEY=ULKVADWNUV&amp;VAR:QUERY=RkZfQ09NX1NIU19PVVQoTU9OLDApICogUCgwLCwsSlBZKQ==&amp;WINDOW=FIRST_POPUP&amp;HEIGHT=450&amp;WIDTH=","450&amp;START_MAXIMIZED=FALSE&amp;VAR:CALENDAR=LOCAL&amp;VAR:SYMBOL=643204&amp;VAR:INDEX=0"}</definedName>
    <definedName name="_1272__FDSAUDITLINK__" localSheetId="37" hidden="1">{"fdsup://directions/FAT Viewer?action=UPDATE&amp;creator=factset&amp;DYN_ARGS=TRUE&amp;DOC_NAME=FAT:FQL_AUDITING_CLIENT_TEMPLATE.FAT&amp;display_string=Audit&amp;VAR:KEY=UFYZQDQZOP&amp;VAR:QUERY=RkZfQ09NX1NIU19PVVQoTU9OLDApICogUCgwLCwsSlBZKQ==&amp;WINDOW=FIRST_POPUP&amp;HEIGHT=450&amp;WIDTH=","450&amp;START_MAXIMIZED=FALSE&amp;VAR:CALENDAR=LOCAL&amp;VAR:SYMBOL=B27WRM&amp;VAR:INDEX=0"}</definedName>
    <definedName name="_1272__FDSAUDITLINK__" hidden="1">{"fdsup://directions/FAT Viewer?action=UPDATE&amp;creator=factset&amp;DYN_ARGS=TRUE&amp;DOC_NAME=FAT:FQL_AUDITING_CLIENT_TEMPLATE.FAT&amp;display_string=Audit&amp;VAR:KEY=UFYZQDQZOP&amp;VAR:QUERY=RkZfQ09NX1NIU19PVVQoTU9OLDApICogUCgwLCwsSlBZKQ==&amp;WINDOW=FIRST_POPUP&amp;HEIGHT=450&amp;WIDTH=","450&amp;START_MAXIMIZED=FALSE&amp;VAR:CALENDAR=LOCAL&amp;VAR:SYMBOL=B27WRM&amp;VAR:INDEX=0"}</definedName>
    <definedName name="_1273__FDSAUDITLINK__" localSheetId="37" hidden="1">{"fdsup://directions/FAT Viewer?action=UPDATE&amp;creator=factset&amp;DYN_ARGS=TRUE&amp;DOC_NAME=FAT:FQL_AUDITING_CLIENT_TEMPLATE.FAT&amp;display_string=Audit&amp;VAR:KEY=MBOLGXWHUF&amp;VAR:QUERY=RkZfQ09NX1NIU19PVVQoTU9OLDApICogUCgwLCwsSlBZKQ==&amp;WINDOW=FIRST_POPUP&amp;HEIGHT=450&amp;WIDTH=","450&amp;START_MAXIMIZED=FALSE&amp;VAR:CALENDAR=LOCAL&amp;VAR:SYMBOL=75989210&amp;VAR:INDEX=0"}</definedName>
    <definedName name="_1273__FDSAUDITLINK__" hidden="1">{"fdsup://directions/FAT Viewer?action=UPDATE&amp;creator=factset&amp;DYN_ARGS=TRUE&amp;DOC_NAME=FAT:FQL_AUDITING_CLIENT_TEMPLATE.FAT&amp;display_string=Audit&amp;VAR:KEY=MBOLGXWHUF&amp;VAR:QUERY=RkZfQ09NX1NIU19PVVQoTU9OLDApICogUCgwLCwsSlBZKQ==&amp;WINDOW=FIRST_POPUP&amp;HEIGHT=450&amp;WIDTH=","450&amp;START_MAXIMIZED=FALSE&amp;VAR:CALENDAR=LOCAL&amp;VAR:SYMBOL=75989210&amp;VAR:INDEX=0"}</definedName>
    <definedName name="_1274__FDSAUDITLINK__" localSheetId="37" hidden="1">{"fdsup://directions/FAT Viewer?action=UPDATE&amp;creator=factset&amp;DYN_ARGS=TRUE&amp;DOC_NAME=FAT:FQL_AUDITING_CLIENT_TEMPLATE.FAT&amp;display_string=Audit&amp;VAR:KEY=QLKVKZYXEZ&amp;VAR:QUERY=RkZfQ09NX1NIU19PVVQoTU9OLDApICogUCgwLCwsSlBZKQ==&amp;WINDOW=FIRST_POPUP&amp;HEIGHT=450&amp;WIDTH=","450&amp;START_MAXIMIZED=FALSE&amp;VAR:CALENDAR=LOCAL&amp;VAR:SYMBOL=B28SXZ&amp;VAR:INDEX=0"}</definedName>
    <definedName name="_1274__FDSAUDITLINK__" hidden="1">{"fdsup://directions/FAT Viewer?action=UPDATE&amp;creator=factset&amp;DYN_ARGS=TRUE&amp;DOC_NAME=FAT:FQL_AUDITING_CLIENT_TEMPLATE.FAT&amp;display_string=Audit&amp;VAR:KEY=QLKVKZYXEZ&amp;VAR:QUERY=RkZfQ09NX1NIU19PVVQoTU9OLDApICogUCgwLCwsSlBZKQ==&amp;WINDOW=FIRST_POPUP&amp;HEIGHT=450&amp;WIDTH=","450&amp;START_MAXIMIZED=FALSE&amp;VAR:CALENDAR=LOCAL&amp;VAR:SYMBOL=B28SXZ&amp;VAR:INDEX=0"}</definedName>
    <definedName name="_1275__FDSAUDITLINK__" localSheetId="37" hidden="1">{"fdsup://directions/FAT Viewer?action=UPDATE&amp;creator=factset&amp;DYN_ARGS=TRUE&amp;DOC_NAME=FAT:FQL_AUDITING_CLIENT_TEMPLATE.FAT&amp;display_string=Audit&amp;VAR:KEY=QTIRIDUVWV&amp;VAR:QUERY=RkZfQ09NX1NIU19PVVQoTU9OLDApICogUCgwLCwsSlBZKQ==&amp;WINDOW=FIRST_POPUP&amp;HEIGHT=450&amp;WIDTH=","450&amp;START_MAXIMIZED=FALSE&amp;VAR:CALENDAR=LOCAL&amp;VAR:SYMBOL=B01CT3&amp;VAR:INDEX=0"}</definedName>
    <definedName name="_1275__FDSAUDITLINK__" hidden="1">{"fdsup://directions/FAT Viewer?action=UPDATE&amp;creator=factset&amp;DYN_ARGS=TRUE&amp;DOC_NAME=FAT:FQL_AUDITING_CLIENT_TEMPLATE.FAT&amp;display_string=Audit&amp;VAR:KEY=QTIRIDUVWV&amp;VAR:QUERY=RkZfQ09NX1NIU19PVVQoTU9OLDApICogUCgwLCwsSlBZKQ==&amp;WINDOW=FIRST_POPUP&amp;HEIGHT=450&amp;WIDTH=","450&amp;START_MAXIMIZED=FALSE&amp;VAR:CALENDAR=LOCAL&amp;VAR:SYMBOL=B01CT3&amp;VAR:INDEX=0"}</definedName>
    <definedName name="_1276__FDSAUDITLINK__" localSheetId="37" hidden="1">{"fdsup://directions/FAT Viewer?action=UPDATE&amp;creator=factset&amp;DYN_ARGS=TRUE&amp;DOC_NAME=FAT:FQL_AUDITING_CLIENT_TEMPLATE.FAT&amp;display_string=Audit&amp;VAR:KEY=MXWJYVGBWB&amp;VAR:QUERY=RkZfQ09NX1NIU19PVVQoTU9OLDApICogUCgwLCwsSlBZKQ==&amp;WINDOW=FIRST_POPUP&amp;HEIGHT=450&amp;WIDTH=","450&amp;START_MAXIMIZED=FALSE&amp;VAR:CALENDAR=LOCAL&amp;VAR:SYMBOL=37451110&amp;VAR:INDEX=0"}</definedName>
    <definedName name="_1276__FDSAUDITLINK__" hidden="1">{"fdsup://directions/FAT Viewer?action=UPDATE&amp;creator=factset&amp;DYN_ARGS=TRUE&amp;DOC_NAME=FAT:FQL_AUDITING_CLIENT_TEMPLATE.FAT&amp;display_string=Audit&amp;VAR:KEY=MXWJYVGBWB&amp;VAR:QUERY=RkZfQ09NX1NIU19PVVQoTU9OLDApICogUCgwLCwsSlBZKQ==&amp;WINDOW=FIRST_POPUP&amp;HEIGHT=450&amp;WIDTH=","450&amp;START_MAXIMIZED=FALSE&amp;VAR:CALENDAR=LOCAL&amp;VAR:SYMBOL=37451110&amp;VAR:INDEX=0"}</definedName>
    <definedName name="_1277___123Graph_Bｸﾞﾗﾌ_1" localSheetId="37" hidden="1">#REF!</definedName>
    <definedName name="_1277___123Graph_Bｸﾞﾗﾌ_1" hidden="1">#REF!</definedName>
    <definedName name="_1277__FDSAUDITLINK__" localSheetId="37" hidden="1">{"fdsup://directions/FAT Viewer?action=UPDATE&amp;creator=factset&amp;DYN_ARGS=TRUE&amp;DOC_NAME=FAT:FQL_AUDITING_CLIENT_TEMPLATE.FAT&amp;display_string=Audit&amp;VAR:KEY=AXKDMNWFGT&amp;VAR:QUERY=RkZfQ09NX1NIU19PVVQoTU9OLDApICogUCgwLCwsSlBZKQ==&amp;WINDOW=FIRST_POPUP&amp;HEIGHT=450&amp;WIDTH=","450&amp;START_MAXIMIZED=FALSE&amp;VAR:CALENDAR=LOCAL&amp;VAR:SYMBOL=15911M10&amp;VAR:INDEX=0"}</definedName>
    <definedName name="_1277__FDSAUDITLINK__" hidden="1">{"fdsup://directions/FAT Viewer?action=UPDATE&amp;creator=factset&amp;DYN_ARGS=TRUE&amp;DOC_NAME=FAT:FQL_AUDITING_CLIENT_TEMPLATE.FAT&amp;display_string=Audit&amp;VAR:KEY=AXKDMNWFGT&amp;VAR:QUERY=RkZfQ09NX1NIU19PVVQoTU9OLDApICogUCgwLCwsSlBZKQ==&amp;WINDOW=FIRST_POPUP&amp;HEIGHT=450&amp;WIDTH=","450&amp;START_MAXIMIZED=FALSE&amp;VAR:CALENDAR=LOCAL&amp;VAR:SYMBOL=15911M10&amp;VAR:INDEX=0"}</definedName>
    <definedName name="_1278__FDSAUDITLINK__" localSheetId="37" hidden="1">{"fdsup://directions/FAT Viewer?action=UPDATE&amp;creator=factset&amp;DYN_ARGS=TRUE&amp;DOC_NAME=FAT:FQL_AUDITING_CLIENT_TEMPLATE.FAT&amp;display_string=Audit&amp;VAR:KEY=IPOXURKDIN&amp;VAR:QUERY=RkZfQ09NX1NIU19PVVQoTU9OLDApICogUCgwLCwsSlBZKQ==&amp;WINDOW=FIRST_POPUP&amp;HEIGHT=450&amp;WIDTH=","450&amp;START_MAXIMIZED=FALSE&amp;VAR:CALENDAR=LOCAL&amp;VAR:SYMBOL=71372U10&amp;VAR:INDEX=0"}</definedName>
    <definedName name="_1278__FDSAUDITLINK__" hidden="1">{"fdsup://directions/FAT Viewer?action=UPDATE&amp;creator=factset&amp;DYN_ARGS=TRUE&amp;DOC_NAME=FAT:FQL_AUDITING_CLIENT_TEMPLATE.FAT&amp;display_string=Audit&amp;VAR:KEY=IPOXURKDIN&amp;VAR:QUERY=RkZfQ09NX1NIU19PVVQoTU9OLDApICogUCgwLCwsSlBZKQ==&amp;WINDOW=FIRST_POPUP&amp;HEIGHT=450&amp;WIDTH=","450&amp;START_MAXIMIZED=FALSE&amp;VAR:CALENDAR=LOCAL&amp;VAR:SYMBOL=71372U10&amp;VAR:INDEX=0"}</definedName>
    <definedName name="_1279__FDSAUDITLINK__" localSheetId="37" hidden="1">{"fdsup://directions/FAT Viewer?action=UPDATE&amp;creator=factset&amp;DYN_ARGS=TRUE&amp;DOC_NAME=FAT:FQL_AUDITING_CLIENT_TEMPLATE.FAT&amp;display_string=Audit&amp;VAR:KEY=AVMBGPKXSR&amp;VAR:QUERY=RkZfQ09NX1NIU19PVVQoTU9OLDApICogUCgwLCwsSlBZKQ==&amp;WINDOW=FIRST_POPUP&amp;HEIGHT=450&amp;WIDTH=","450&amp;START_MAXIMIZED=FALSE&amp;VAR:CALENDAR=LOCAL&amp;VAR:SYMBOL=81941U10&amp;VAR:INDEX=0"}</definedName>
    <definedName name="_1279__FDSAUDITLINK__" hidden="1">{"fdsup://directions/FAT Viewer?action=UPDATE&amp;creator=factset&amp;DYN_ARGS=TRUE&amp;DOC_NAME=FAT:FQL_AUDITING_CLIENT_TEMPLATE.FAT&amp;display_string=Audit&amp;VAR:KEY=AVMBGPKXSR&amp;VAR:QUERY=RkZfQ09NX1NIU19PVVQoTU9OLDApICogUCgwLCwsSlBZKQ==&amp;WINDOW=FIRST_POPUP&amp;HEIGHT=450&amp;WIDTH=","450&amp;START_MAXIMIZED=FALSE&amp;VAR:CALENDAR=LOCAL&amp;VAR:SYMBOL=81941U10&amp;VAR:INDEX=0"}</definedName>
    <definedName name="_127Z1_" hidden="1">{#N/A,#N/A,FALSE,"KMC최종회의(7월) 자료"}</definedName>
    <definedName name="_128__FDSAUDITLINK__" localSheetId="37" hidden="1">{"fdsup://Directions/FactSet Auditing Viewer?action=AUDIT_VALUE&amp;DB=129&amp;ID1=663955&amp;VALUEID=01250&amp;SDATE=2012&amp;PERIODTYPE=ANN_STD&amp;SCFT=3&amp;window=popup_no_bar&amp;width=385&amp;height=120&amp;START_MAXIMIZED=FALSE&amp;creator=factset&amp;display_string=Audit"}</definedName>
    <definedName name="_128__FDSAUDITLINK__" hidden="1">{"fdsup://Directions/FactSet Auditing Viewer?action=AUDIT_VALUE&amp;DB=129&amp;ID1=663955&amp;VALUEID=01250&amp;SDATE=2012&amp;PERIODTYPE=ANN_STD&amp;SCFT=3&amp;window=popup_no_bar&amp;width=385&amp;height=120&amp;START_MAXIMIZED=FALSE&amp;creator=factset&amp;display_string=Audit"}</definedName>
    <definedName name="_1280__FDSAUDITLINK__" localSheetId="37" hidden="1">{"fdsup://directions/FAT Viewer?action=UPDATE&amp;creator=factset&amp;DYN_ARGS=TRUE&amp;DOC_NAME=FAT:FQL_AUDITING_CLIENT_TEMPLATE.FAT&amp;display_string=Audit&amp;VAR:KEY=GREXODMDIV&amp;VAR:QUERY=RkZfQ09NX1NIU19PVVQoTU9OLDApICogUCgwLCwsSlBZKQ==&amp;WINDOW=FIRST_POPUP&amp;HEIGHT=450&amp;WIDTH=","450&amp;START_MAXIMIZED=FALSE&amp;VAR:CALENDAR=LOCAL&amp;VAR:SYMBOL=64110W10&amp;VAR:INDEX=0"}</definedName>
    <definedName name="_1280__FDSAUDITLINK__" hidden="1">{"fdsup://directions/FAT Viewer?action=UPDATE&amp;creator=factset&amp;DYN_ARGS=TRUE&amp;DOC_NAME=FAT:FQL_AUDITING_CLIENT_TEMPLATE.FAT&amp;display_string=Audit&amp;VAR:KEY=GREXODMDIV&amp;VAR:QUERY=RkZfQ09NX1NIU19PVVQoTU9OLDApICogUCgwLCwsSlBZKQ==&amp;WINDOW=FIRST_POPUP&amp;HEIGHT=450&amp;WIDTH=","450&amp;START_MAXIMIZED=FALSE&amp;VAR:CALENDAR=LOCAL&amp;VAR:SYMBOL=64110W10&amp;VAR:INDEX=0"}</definedName>
    <definedName name="_1281__FDSAUDITLINK__" localSheetId="37" hidden="1">{"fdsup://directions/FAT Viewer?action=UPDATE&amp;creator=factset&amp;DYN_ARGS=TRUE&amp;DOC_NAME=FAT:FQL_AUDITING_CLIENT_TEMPLATE.FAT&amp;display_string=Audit&amp;VAR:KEY=QLEVQPKTKZ&amp;VAR:QUERY=RkZfQ09NX1NIU19PVVQoTU9OLDApICogUCgwLCwsSlBZKQ==&amp;WINDOW=FIRST_POPUP&amp;HEIGHT=450&amp;WIDTH=","450&amp;START_MAXIMIZED=FALSE&amp;VAR:CALENDAR=LOCAL&amp;VAR:SYMBOL=37989010&amp;VAR:INDEX=0"}</definedName>
    <definedName name="_1281__FDSAUDITLINK__" hidden="1">{"fdsup://directions/FAT Viewer?action=UPDATE&amp;creator=factset&amp;DYN_ARGS=TRUE&amp;DOC_NAME=FAT:FQL_AUDITING_CLIENT_TEMPLATE.FAT&amp;display_string=Audit&amp;VAR:KEY=QLEVQPKTKZ&amp;VAR:QUERY=RkZfQ09NX1NIU19PVVQoTU9OLDApICogUCgwLCwsSlBZKQ==&amp;WINDOW=FIRST_POPUP&amp;HEIGHT=450&amp;WIDTH=","450&amp;START_MAXIMIZED=FALSE&amp;VAR:CALENDAR=LOCAL&amp;VAR:SYMBOL=37989010&amp;VAR:INDEX=0"}</definedName>
    <definedName name="_1282__FDSAUDITLINK__" localSheetId="37" hidden="1">{"fdsup://directions/FAT Viewer?action=UPDATE&amp;creator=factset&amp;DYN_ARGS=TRUE&amp;DOC_NAME=FAT:FQL_AUDITING_CLIENT_TEMPLATE.FAT&amp;display_string=Audit&amp;VAR:KEY=KBOBGBMNUF&amp;VAR:QUERY=RkZfQ09NX1NIU19PVVQoTU9OLDApICogUCgwLCwsSlBZKQ==&amp;WINDOW=FIRST_POPUP&amp;HEIGHT=450&amp;WIDTH=","450&amp;START_MAXIMIZED=FALSE&amp;VAR:CALENDAR=LOCAL&amp;VAR:SYMBOL=B4YLXJ&amp;VAR:INDEX=0"}</definedName>
    <definedName name="_1282__FDSAUDITLINK__" hidden="1">{"fdsup://directions/FAT Viewer?action=UPDATE&amp;creator=factset&amp;DYN_ARGS=TRUE&amp;DOC_NAME=FAT:FQL_AUDITING_CLIENT_TEMPLATE.FAT&amp;display_string=Audit&amp;VAR:KEY=KBOBGBMNUF&amp;VAR:QUERY=RkZfQ09NX1NIU19PVVQoTU9OLDApICogUCgwLCwsSlBZKQ==&amp;WINDOW=FIRST_POPUP&amp;HEIGHT=450&amp;WIDTH=","450&amp;START_MAXIMIZED=FALSE&amp;VAR:CALENDAR=LOCAL&amp;VAR:SYMBOL=B4YLXJ&amp;VAR:INDEX=0"}</definedName>
    <definedName name="_1283__FDSAUDITLINK__" localSheetId="37" hidden="1">{"fdsup://directions/FAT Viewer?action=UPDATE&amp;creator=factset&amp;DYN_ARGS=TRUE&amp;DOC_NAME=FAT:FQL_AUDITING_CLIENT_TEMPLATE.FAT&amp;display_string=Audit&amp;VAR:KEY=YZUFUHQHQZ&amp;VAR:QUERY=RkZfQ09NX1NIU19PVVQoTU9OLDApICogUCgwLCwsSlBZKQ==&amp;WINDOW=FIRST_POPUP&amp;HEIGHT=450&amp;WIDTH=","450&amp;START_MAXIMIZED=FALSE&amp;VAR:CALENDAR=LOCAL&amp;VAR:SYMBOL=B232R2&amp;VAR:INDEX=0"}</definedName>
    <definedName name="_1283__FDSAUDITLINK__" hidden="1">{"fdsup://directions/FAT Viewer?action=UPDATE&amp;creator=factset&amp;DYN_ARGS=TRUE&amp;DOC_NAME=FAT:FQL_AUDITING_CLIENT_TEMPLATE.FAT&amp;display_string=Audit&amp;VAR:KEY=YZUFUHQHQZ&amp;VAR:QUERY=RkZfQ09NX1NIU19PVVQoTU9OLDApICogUCgwLCwsSlBZKQ==&amp;WINDOW=FIRST_POPUP&amp;HEIGHT=450&amp;WIDTH=","450&amp;START_MAXIMIZED=FALSE&amp;VAR:CALENDAR=LOCAL&amp;VAR:SYMBOL=B232R2&amp;VAR:INDEX=0"}</definedName>
    <definedName name="_1284__FDSAUDITLINK__" localSheetId="37" hidden="1">{"fdsup://directions/FAT Viewer?action=UPDATE&amp;creator=factset&amp;DYN_ARGS=TRUE&amp;DOC_NAME=FAT:FQL_AUDITING_CLIENT_TEMPLATE.FAT&amp;display_string=Audit&amp;VAR:KEY=ERYZYZAXGV&amp;VAR:QUERY=RkZfQ09NX1NIU19PVVQoTU9OLDApICogUCgwLCwsSlBZKQ==&amp;WINDOW=FIRST_POPUP&amp;HEIGHT=450&amp;WIDTH=","450&amp;START_MAXIMIZED=FALSE&amp;VAR:CALENDAR=LOCAL&amp;VAR:SYMBOL=B0TLFN&amp;VAR:INDEX=0"}</definedName>
    <definedName name="_1284__FDSAUDITLINK__" hidden="1">{"fdsup://directions/FAT Viewer?action=UPDATE&amp;creator=factset&amp;DYN_ARGS=TRUE&amp;DOC_NAME=FAT:FQL_AUDITING_CLIENT_TEMPLATE.FAT&amp;display_string=Audit&amp;VAR:KEY=ERYZYZAXGV&amp;VAR:QUERY=RkZfQ09NX1NIU19PVVQoTU9OLDApICogUCgwLCwsSlBZKQ==&amp;WINDOW=FIRST_POPUP&amp;HEIGHT=450&amp;WIDTH=","450&amp;START_MAXIMIZED=FALSE&amp;VAR:CALENDAR=LOCAL&amp;VAR:SYMBOL=B0TLFN&amp;VAR:INDEX=0"}</definedName>
    <definedName name="_1285__FDSAUDITLINK__" localSheetId="37" hidden="1">{"fdsup://directions/FAT Viewer?action=UPDATE&amp;creator=factset&amp;DYN_ARGS=TRUE&amp;DOC_NAME=FAT:FQL_AUDITING_CLIENT_TEMPLATE.FAT&amp;display_string=Audit&amp;VAR:KEY=SDCPKHIFWX&amp;VAR:QUERY=RkZfQ09NX1NIU19PVVQoTU9OLDApICogUCgwLCwsSlBZKQ==&amp;WINDOW=FIRST_POPUP&amp;HEIGHT=450&amp;WIDTH=","450&amp;START_MAXIMIZED=FALSE&amp;VAR:CALENDAR=LOCAL&amp;VAR:SYMBOL=598427&amp;VAR:INDEX=0"}</definedName>
    <definedName name="_1285__FDSAUDITLINK__" hidden="1">{"fdsup://directions/FAT Viewer?action=UPDATE&amp;creator=factset&amp;DYN_ARGS=TRUE&amp;DOC_NAME=FAT:FQL_AUDITING_CLIENT_TEMPLATE.FAT&amp;display_string=Audit&amp;VAR:KEY=SDCPKHIFWX&amp;VAR:QUERY=RkZfQ09NX1NIU19PVVQoTU9OLDApICogUCgwLCwsSlBZKQ==&amp;WINDOW=FIRST_POPUP&amp;HEIGHT=450&amp;WIDTH=","450&amp;START_MAXIMIZED=FALSE&amp;VAR:CALENDAR=LOCAL&amp;VAR:SYMBOL=598427&amp;VAR:INDEX=0"}</definedName>
    <definedName name="_1286__FDSAUDITLINK__" localSheetId="37" hidden="1">{"fdsup://directions/FAT Viewer?action=UPDATE&amp;creator=factset&amp;DYN_ARGS=TRUE&amp;DOC_NAME=FAT:FQL_AUDITING_CLIENT_TEMPLATE.FAT&amp;display_string=Audit&amp;VAR:KEY=KROZSNUXAT&amp;VAR:QUERY=RkZfQ09NX1NIU19PVVQoTU9OLDApICogUCgwLCwsSlBZKQ==&amp;WINDOW=FIRST_POPUP&amp;HEIGHT=450&amp;WIDTH=","450&amp;START_MAXIMIZED=FALSE&amp;VAR:CALENDAR=LOCAL&amp;VAR:SYMBOL=75605L70&amp;VAR:INDEX=0"}</definedName>
    <definedName name="_1286__FDSAUDITLINK__" hidden="1">{"fdsup://directions/FAT Viewer?action=UPDATE&amp;creator=factset&amp;DYN_ARGS=TRUE&amp;DOC_NAME=FAT:FQL_AUDITING_CLIENT_TEMPLATE.FAT&amp;display_string=Audit&amp;VAR:KEY=KROZSNUXAT&amp;VAR:QUERY=RkZfQ09NX1NIU19PVVQoTU9OLDApICogUCgwLCwsSlBZKQ==&amp;WINDOW=FIRST_POPUP&amp;HEIGHT=450&amp;WIDTH=","450&amp;START_MAXIMIZED=FALSE&amp;VAR:CALENDAR=LOCAL&amp;VAR:SYMBOL=75605L70&amp;VAR:INDEX=0"}</definedName>
    <definedName name="_1287__FDSAUDITLINK__" localSheetId="37" hidden="1">{"fdsup://directions/FAT Viewer?action=UPDATE&amp;creator=factset&amp;DYN_ARGS=TRUE&amp;DOC_NAME=FAT:FQL_AUDITING_CLIENT_TEMPLATE.FAT&amp;display_string=Audit&amp;VAR:KEY=QZMNUXQTIZ&amp;VAR:QUERY=RkZfQ09NX1NIU19PVVQoTU9OLDApICogUCgwLCwsSlBZKQ==&amp;WINDOW=FIRST_POPUP&amp;HEIGHT=450&amp;WIDTH=","450&amp;START_MAXIMIZED=FALSE&amp;VAR:CALENDAR=LOCAL&amp;VAR:SYMBOL=98986T10&amp;VAR:INDEX=0"}</definedName>
    <definedName name="_1287__FDSAUDITLINK__" hidden="1">{"fdsup://directions/FAT Viewer?action=UPDATE&amp;creator=factset&amp;DYN_ARGS=TRUE&amp;DOC_NAME=FAT:FQL_AUDITING_CLIENT_TEMPLATE.FAT&amp;display_string=Audit&amp;VAR:KEY=QZMNUXQTIZ&amp;VAR:QUERY=RkZfQ09NX1NIU19PVVQoTU9OLDApICogUCgwLCwsSlBZKQ==&amp;WINDOW=FIRST_POPUP&amp;HEIGHT=450&amp;WIDTH=","450&amp;START_MAXIMIZED=FALSE&amp;VAR:CALENDAR=LOCAL&amp;VAR:SYMBOL=98986T10&amp;VAR:INDEX=0"}</definedName>
    <definedName name="_1288__FDSAUDITLINK__" localSheetId="37" hidden="1">{"fdsup://directions/FAT Viewer?action=UPDATE&amp;creator=factset&amp;DYN_ARGS=TRUE&amp;DOC_NAME=FAT:FQL_AUDITING_CLIENT_TEMPLATE.FAT&amp;display_string=Audit&amp;VAR:KEY=SNKNMDCNOH&amp;VAR:QUERY=RkZfQ09NX1NIU19PVVQoTU9OLDApICogUCgwLCwsSlBZKQ==&amp;WINDOW=FIRST_POPUP&amp;HEIGHT=450&amp;WIDTH=","450&amp;START_MAXIMIZED=FALSE&amp;VAR:CALENDAR=LOCAL&amp;VAR:SYMBOL=B1L3CS&amp;VAR:INDEX=0"}</definedName>
    <definedName name="_1288__FDSAUDITLINK__" hidden="1">{"fdsup://directions/FAT Viewer?action=UPDATE&amp;creator=factset&amp;DYN_ARGS=TRUE&amp;DOC_NAME=FAT:FQL_AUDITING_CLIENT_TEMPLATE.FAT&amp;display_string=Audit&amp;VAR:KEY=SNKNMDCNOH&amp;VAR:QUERY=RkZfQ09NX1NIU19PVVQoTU9OLDApICogUCgwLCwsSlBZKQ==&amp;WINDOW=FIRST_POPUP&amp;HEIGHT=450&amp;WIDTH=","450&amp;START_MAXIMIZED=FALSE&amp;VAR:CALENDAR=LOCAL&amp;VAR:SYMBOL=B1L3CS&amp;VAR:INDEX=0"}</definedName>
    <definedName name="_1289__FDSAUDITLINK__" localSheetId="37" hidden="1">{"fdsup://directions/FAT Viewer?action=UPDATE&amp;creator=factset&amp;DYN_ARGS=TRUE&amp;DOC_NAME=FAT:FQL_AUDITING_CLIENT_TEMPLATE.FAT&amp;display_string=Audit&amp;VAR:KEY=WZIRSZIHMZ&amp;VAR:QUERY=RkZfQ09NX1NIU19PVVQoTU9OLDApICogUCgwLCwsSlBZKQ==&amp;WINDOW=FIRST_POPUP&amp;HEIGHT=450&amp;WIDTH=","450&amp;START_MAXIMIZED=FALSE&amp;VAR:CALENDAR=LOCAL&amp;VAR:SYMBOL=87405410&amp;VAR:INDEX=0"}</definedName>
    <definedName name="_1289__FDSAUDITLINK__" hidden="1">{"fdsup://directions/FAT Viewer?action=UPDATE&amp;creator=factset&amp;DYN_ARGS=TRUE&amp;DOC_NAME=FAT:FQL_AUDITING_CLIENT_TEMPLATE.FAT&amp;display_string=Audit&amp;VAR:KEY=WZIRSZIHMZ&amp;VAR:QUERY=RkZfQ09NX1NIU19PVVQoTU9OLDApICogUCgwLCwsSlBZKQ==&amp;WINDOW=FIRST_POPUP&amp;HEIGHT=450&amp;WIDTH=","450&amp;START_MAXIMIZED=FALSE&amp;VAR:CALENDAR=LOCAL&amp;VAR:SYMBOL=87405410&amp;VAR:INDEX=0"}</definedName>
    <definedName name="_128s5_" hidden="1">{#N/A,#N/A,FALSE,"UNIT";#N/A,#N/A,FALSE,"UNIT";#N/A,#N/A,FALSE,"계정"}</definedName>
    <definedName name="_129__FDSAUDITLINK__" localSheetId="37" hidden="1">{"fdsup://Directions/FactSet Auditing Viewer?action=AUDIT_VALUE&amp;DB=129&amp;ID1=B05L36&amp;VALUEID=01250&amp;SDATE=2012&amp;PERIODTYPE=ANN_STD&amp;SCFT=3&amp;window=popup_no_bar&amp;width=385&amp;height=120&amp;START_MAXIMIZED=FALSE&amp;creator=factset&amp;display_string=Audit"}</definedName>
    <definedName name="_129__FDSAUDITLINK__" hidden="1">{"fdsup://Directions/FactSet Auditing Viewer?action=AUDIT_VALUE&amp;DB=129&amp;ID1=B05L36&amp;VALUEID=01250&amp;SDATE=2012&amp;PERIODTYPE=ANN_STD&amp;SCFT=3&amp;window=popup_no_bar&amp;width=385&amp;height=120&amp;START_MAXIMIZED=FALSE&amp;creator=factset&amp;display_string=Audit"}</definedName>
    <definedName name="_1290__FDSAUDITLINK__" localSheetId="37" hidden="1">{"fdsup://directions/FAT Viewer?action=UPDATE&amp;creator=factset&amp;DYN_ARGS=TRUE&amp;DOC_NAME=FAT:FQL_AUDITING_CLIENT_TEMPLATE.FAT&amp;display_string=Audit&amp;VAR:KEY=GNIFSVOVOX&amp;VAR:QUERY=RkZfQ09NX1NIU19PVVQoTU9OLDApICogUCgwLCwsSlBZKQ==&amp;WINDOW=FIRST_POPUP&amp;HEIGHT=450&amp;WIDTH=","450&amp;START_MAXIMIZED=FALSE&amp;VAR:CALENDAR=LOCAL&amp;VAR:SYMBOL=28551210&amp;VAR:INDEX=0"}</definedName>
    <definedName name="_1290__FDSAUDITLINK__" hidden="1">{"fdsup://directions/FAT Viewer?action=UPDATE&amp;creator=factset&amp;DYN_ARGS=TRUE&amp;DOC_NAME=FAT:FQL_AUDITING_CLIENT_TEMPLATE.FAT&amp;display_string=Audit&amp;VAR:KEY=GNIFSVOVOX&amp;VAR:QUERY=RkZfQ09NX1NIU19PVVQoTU9OLDApICogUCgwLCwsSlBZKQ==&amp;WINDOW=FIRST_POPUP&amp;HEIGHT=450&amp;WIDTH=","450&amp;START_MAXIMIZED=FALSE&amp;VAR:CALENDAR=LOCAL&amp;VAR:SYMBOL=28551210&amp;VAR:INDEX=0"}</definedName>
    <definedName name="_1291__FDSAUDITLINK__" localSheetId="37" hidden="1">{"fdsup://directions/FAT Viewer?action=UPDATE&amp;creator=factset&amp;DYN_ARGS=TRUE&amp;DOC_NAME=FAT:FQL_AUDITING_CLIENT_TEMPLATE.FAT&amp;display_string=Audit&amp;VAR:KEY=OJUPEJARGZ&amp;VAR:QUERY=RkZfQ09NX1NIU19PVVQoTU9OLDApICogUCgwLCwsSlBZKQ==&amp;WINDOW=FIRST_POPUP&amp;HEIGHT=450&amp;WIDTH=","450&amp;START_MAXIMIZED=FALSE&amp;VAR:CALENDAR=LOCAL&amp;VAR:SYMBOL=00507V10&amp;VAR:INDEX=0"}</definedName>
    <definedName name="_1291__FDSAUDITLINK__" hidden="1">{"fdsup://directions/FAT Viewer?action=UPDATE&amp;creator=factset&amp;DYN_ARGS=TRUE&amp;DOC_NAME=FAT:FQL_AUDITING_CLIENT_TEMPLATE.FAT&amp;display_string=Audit&amp;VAR:KEY=OJUPEJARGZ&amp;VAR:QUERY=RkZfQ09NX1NIU19PVVQoTU9OLDApICogUCgwLCwsSlBZKQ==&amp;WINDOW=FIRST_POPUP&amp;HEIGHT=450&amp;WIDTH=","450&amp;START_MAXIMIZED=FALSE&amp;VAR:CALENDAR=LOCAL&amp;VAR:SYMBOL=00507V10&amp;VAR:INDEX=0"}</definedName>
    <definedName name="_1292__FDSAUDITLINK__" localSheetId="37" hidden="1">{"fdsup://directions/FAT Viewer?action=UPDATE&amp;creator=factset&amp;DYN_ARGS=TRUE&amp;DOC_NAME=FAT:FQL_AUDITING_CLIENT_TEMPLATE.FAT&amp;display_string=Audit&amp;VAR:KEY=IDSZCXKNEH&amp;VAR:QUERY=RkZfQ09NX1NIU19PVVQoTU9OLDApICogUCgwLCwsSlBZKQ==&amp;WINDOW=FIRST_POPUP&amp;HEIGHT=450&amp;WIDTH=","450&amp;START_MAXIMIZED=FALSE&amp;VAR:CALENDAR=LOCAL&amp;VAR:SYMBOL=B02RK0&amp;VAR:INDEX=0"}</definedName>
    <definedName name="_1292__FDSAUDITLINK__" hidden="1">{"fdsup://directions/FAT Viewer?action=UPDATE&amp;creator=factset&amp;DYN_ARGS=TRUE&amp;DOC_NAME=FAT:FQL_AUDITING_CLIENT_TEMPLATE.FAT&amp;display_string=Audit&amp;VAR:KEY=IDSZCXKNEH&amp;VAR:QUERY=RkZfQ09NX1NIU19PVVQoTU9OLDApICogUCgwLCwsSlBZKQ==&amp;WINDOW=FIRST_POPUP&amp;HEIGHT=450&amp;WIDTH=","450&amp;START_MAXIMIZED=FALSE&amp;VAR:CALENDAR=LOCAL&amp;VAR:SYMBOL=B02RK0&amp;VAR:INDEX=0"}</definedName>
    <definedName name="_1293__FDSAUDITLINK__" localSheetId="37" hidden="1">{"fdsup://directions/FAT Viewer?action=UPDATE&amp;creator=factset&amp;DYN_ARGS=TRUE&amp;DOC_NAME=FAT:FQL_AUDITING_CLIENT_TEMPLATE.FAT&amp;display_string=Audit&amp;VAR:KEY=IJYTQTAVIN&amp;VAR:QUERY=RkZfQ09NX1NIU19PVVQoTU9OLDApICogUCgwLCwsSlBZKQ==&amp;WINDOW=FIRST_POPUP&amp;HEIGHT=450&amp;WIDTH=","450&amp;START_MAXIMIZED=FALSE&amp;VAR:CALENDAR=LOCAL&amp;VAR:SYMBOL=B60DR0&amp;VAR:INDEX=0"}</definedName>
    <definedName name="_1293__FDSAUDITLINK__" hidden="1">{"fdsup://directions/FAT Viewer?action=UPDATE&amp;creator=factset&amp;DYN_ARGS=TRUE&amp;DOC_NAME=FAT:FQL_AUDITING_CLIENT_TEMPLATE.FAT&amp;display_string=Audit&amp;VAR:KEY=IJYTQTAVIN&amp;VAR:QUERY=RkZfQ09NX1NIU19PVVQoTU9OLDApICogUCgwLCwsSlBZKQ==&amp;WINDOW=FIRST_POPUP&amp;HEIGHT=450&amp;WIDTH=","450&amp;START_MAXIMIZED=FALSE&amp;VAR:CALENDAR=LOCAL&amp;VAR:SYMBOL=B60DR0&amp;VAR:INDEX=0"}</definedName>
    <definedName name="_1294__FDSAUDITLINK__" localSheetId="37" hidden="1">{"fdsup://directions/FAT Viewer?action=UPDATE&amp;creator=factset&amp;DYN_ARGS=TRUE&amp;DOC_NAME=FAT:FQL_AUDITING_CLIENT_TEMPLATE.FAT&amp;display_string=Audit&amp;VAR:KEY=GJCTENEFAP&amp;VAR:QUERY=RkZfQ09NX1NIU19PVVQoTU9OLDApICogUCgwLCwsSlBZKQ==&amp;WINDOW=FIRST_POPUP&amp;HEIGHT=450&amp;WIDTH=","450&amp;START_MAXIMIZED=FALSE&amp;VAR:CALENDAR=LOCAL&amp;VAR:SYMBOL=B0JDQD&amp;VAR:INDEX=0"}</definedName>
    <definedName name="_1294__FDSAUDITLINK__" hidden="1">{"fdsup://directions/FAT Viewer?action=UPDATE&amp;creator=factset&amp;DYN_ARGS=TRUE&amp;DOC_NAME=FAT:FQL_AUDITING_CLIENT_TEMPLATE.FAT&amp;display_string=Audit&amp;VAR:KEY=GJCTENEFAP&amp;VAR:QUERY=RkZfQ09NX1NIU19PVVQoTU9OLDApICogUCgwLCwsSlBZKQ==&amp;WINDOW=FIRST_POPUP&amp;HEIGHT=450&amp;WIDTH=","450&amp;START_MAXIMIZED=FALSE&amp;VAR:CALENDAR=LOCAL&amp;VAR:SYMBOL=B0JDQD&amp;VAR:INDEX=0"}</definedName>
    <definedName name="_1295__FDSAUDITLINK__" localSheetId="37" hidden="1">{"fdsup://directions/FAT Viewer?action=UPDATE&amp;creator=factset&amp;DYN_ARGS=TRUE&amp;DOC_NAME=FAT:FQL_AUDITING_CLIENT_TEMPLATE.FAT&amp;display_string=Audit&amp;VAR:KEY=ERSBIFKZGN&amp;VAR:QUERY=RkZfQ09NX1NIU19PVVQoTU9OLDApICogUCgwLCwsSlBZKQ==&amp;WINDOW=FIRST_POPUP&amp;HEIGHT=450&amp;WIDTH=","450&amp;START_MAXIMIZED=FALSE&amp;VAR:CALENDAR=LOCAL&amp;VAR:SYMBOL=649668&amp;VAR:INDEX=0"}</definedName>
    <definedName name="_1295__FDSAUDITLINK__" hidden="1">{"fdsup://directions/FAT Viewer?action=UPDATE&amp;creator=factset&amp;DYN_ARGS=TRUE&amp;DOC_NAME=FAT:FQL_AUDITING_CLIENT_TEMPLATE.FAT&amp;display_string=Audit&amp;VAR:KEY=ERSBIFKZGN&amp;VAR:QUERY=RkZfQ09NX1NIU19PVVQoTU9OLDApICogUCgwLCwsSlBZKQ==&amp;WINDOW=FIRST_POPUP&amp;HEIGHT=450&amp;WIDTH=","450&amp;START_MAXIMIZED=FALSE&amp;VAR:CALENDAR=LOCAL&amp;VAR:SYMBOL=649668&amp;VAR:INDEX=0"}</definedName>
    <definedName name="_1296__FDSAUDITLINK__" localSheetId="37" hidden="1">{"fdsup://directions/FAT Viewer?action=UPDATE&amp;creator=factset&amp;DYN_ARGS=TRUE&amp;DOC_NAME=FAT:FQL_AUDITING_CLIENT_TEMPLATE.FAT&amp;display_string=Audit&amp;VAR:KEY=OTAJEVYNWT&amp;VAR:QUERY=RkZfQ09NX1NIU19PVVQoTU9OLDApICogUCgwLCwsSlBZKQ==&amp;WINDOW=FIRST_POPUP&amp;HEIGHT=450&amp;WIDTH=","450&amp;START_MAXIMIZED=FALSE&amp;VAR:CALENDAR=LOCAL&amp;VAR:SYMBOL=617369&amp;VAR:INDEX=0"}</definedName>
    <definedName name="_1296__FDSAUDITLINK__" hidden="1">{"fdsup://directions/FAT Viewer?action=UPDATE&amp;creator=factset&amp;DYN_ARGS=TRUE&amp;DOC_NAME=FAT:FQL_AUDITING_CLIENT_TEMPLATE.FAT&amp;display_string=Audit&amp;VAR:KEY=OTAJEVYNWT&amp;VAR:QUERY=RkZfQ09NX1NIU19PVVQoTU9OLDApICogUCgwLCwsSlBZKQ==&amp;WINDOW=FIRST_POPUP&amp;HEIGHT=450&amp;WIDTH=","450&amp;START_MAXIMIZED=FALSE&amp;VAR:CALENDAR=LOCAL&amp;VAR:SYMBOL=617369&amp;VAR:INDEX=0"}</definedName>
    <definedName name="_1297__FDSAUDITLINK__" localSheetId="37" hidden="1">{"fdsup://directions/FAT Viewer?action=UPDATE&amp;creator=factset&amp;DYN_ARGS=TRUE&amp;DOC_NAME=FAT:FQL_AUDITING_CLIENT_TEMPLATE.FAT&amp;display_string=Audit&amp;VAR:KEY=AVQRSTOBUV&amp;VAR:QUERY=RkZfQ09NX1NIU19PVVQoTU9OLDApICogUCgwLCwsSlBZKQ==&amp;WINDOW=FIRST_POPUP&amp;HEIGHT=450&amp;WIDTH=","450&amp;START_MAXIMIZED=FALSE&amp;VAR:CALENDAR=LOCAL&amp;VAR:SYMBOL=630926&amp;VAR:INDEX=0"}</definedName>
    <definedName name="_1297__FDSAUDITLINK__" hidden="1">{"fdsup://directions/FAT Viewer?action=UPDATE&amp;creator=factset&amp;DYN_ARGS=TRUE&amp;DOC_NAME=FAT:FQL_AUDITING_CLIENT_TEMPLATE.FAT&amp;display_string=Audit&amp;VAR:KEY=AVQRSTOBUV&amp;VAR:QUERY=RkZfQ09NX1NIU19PVVQoTU9OLDApICogUCgwLCwsSlBZKQ==&amp;WINDOW=FIRST_POPUP&amp;HEIGHT=450&amp;WIDTH=","450&amp;START_MAXIMIZED=FALSE&amp;VAR:CALENDAR=LOCAL&amp;VAR:SYMBOL=630926&amp;VAR:INDEX=0"}</definedName>
    <definedName name="_1298__FDSAUDITLINK__" localSheetId="37" hidden="1">{"fdsup://directions/FAT Viewer?action=UPDATE&amp;creator=factset&amp;DYN_ARGS=TRUE&amp;DOC_NAME=FAT:FQL_AUDITING_CLIENT_TEMPLATE.FAT&amp;display_string=Audit&amp;VAR:KEY=OFSJADUDOR&amp;VAR:QUERY=RkZfQ09NX1NIU19PVVQoTU9OLDApICogUCgwLCwsSlBZKQ==&amp;WINDOW=FIRST_POPUP&amp;HEIGHT=450&amp;WIDTH=","450&amp;START_MAXIMIZED=FALSE&amp;VAR:CALENDAR=LOCAL&amp;VAR:SYMBOL=663955&amp;VAR:INDEX=0"}</definedName>
    <definedName name="_1298__FDSAUDITLINK__" hidden="1">{"fdsup://directions/FAT Viewer?action=UPDATE&amp;creator=factset&amp;DYN_ARGS=TRUE&amp;DOC_NAME=FAT:FQL_AUDITING_CLIENT_TEMPLATE.FAT&amp;display_string=Audit&amp;VAR:KEY=OFSJADUDOR&amp;VAR:QUERY=RkZfQ09NX1NIU19PVVQoTU9OLDApICogUCgwLCwsSlBZKQ==&amp;WINDOW=FIRST_POPUP&amp;HEIGHT=450&amp;WIDTH=","450&amp;START_MAXIMIZED=FALSE&amp;VAR:CALENDAR=LOCAL&amp;VAR:SYMBOL=663955&amp;VAR:INDEX=0"}</definedName>
    <definedName name="_1299__FDSAUDITLINK__" localSheetId="37" hidden="1">{"fdsup://directions/FAT Viewer?action=UPDATE&amp;creator=factset&amp;DYN_ARGS=TRUE&amp;DOC_NAME=FAT:FQL_AUDITING_CLIENT_TEMPLATE.FAT&amp;display_string=Audit&amp;VAR:KEY=KNMRMPEPOV&amp;VAR:QUERY=RkZfQ09NX1NIU19PVVQoTU9OLDApICogUCgwLCwsSlBZKQ==&amp;WINDOW=FIRST_POPUP&amp;HEIGHT=450&amp;WIDTH=","450&amp;START_MAXIMIZED=FALSE&amp;VAR:CALENDAR=LOCAL&amp;VAR:SYMBOL=622050&amp;VAR:INDEX=0"}</definedName>
    <definedName name="_1299__FDSAUDITLINK__" hidden="1">{"fdsup://directions/FAT Viewer?action=UPDATE&amp;creator=factset&amp;DYN_ARGS=TRUE&amp;DOC_NAME=FAT:FQL_AUDITING_CLIENT_TEMPLATE.FAT&amp;display_string=Audit&amp;VAR:KEY=KNMRMPEPOV&amp;VAR:QUERY=RkZfQ09NX1NIU19PVVQoTU9OLDApICogUCgwLCwsSlBZKQ==&amp;WINDOW=FIRST_POPUP&amp;HEIGHT=450&amp;WIDTH=","450&amp;START_MAXIMIZED=FALSE&amp;VAR:CALENDAR=LOCAL&amp;VAR:SYMBOL=622050&amp;VAR:INDEX=0"}</definedName>
    <definedName name="_129Z2_" hidden="1">{#N/A,#N/A,FALSE,"KMC최종회의(7월) 자료"}</definedName>
    <definedName name="_12A2_" localSheetId="37" hidden="1">#REF!</definedName>
    <definedName name="_12A2_" hidden="1">#REF!</definedName>
    <definedName name="_12HS1_" hidden="1">{"'MNT'!$AE$4:$AN$34"}</definedName>
    <definedName name="_12J3_">#REF!</definedName>
    <definedName name="_12q1_">#N/A</definedName>
    <definedName name="_12Q11_" localSheetId="37" hidden="1">{#N/A,#N/A,FALSE,"BS";#N/A,#N/A,FALSE,"PL";#N/A,#N/A,FALSE,"A";#N/A,#N/A,FALSE,"B";#N/A,#N/A,FALSE,"B1";#N/A,#N/A,FALSE,"C";#N/A,#N/A,FALSE,"C1";#N/A,#N/A,FALSE,"C2";#N/A,#N/A,FALSE,"D";#N/A,#N/A,FALSE,"E";#N/A,#N/A,FALSE,"F";#N/A,#N/A,FALSE,"AA";#N/A,#N/A,FALSE,"BB";#N/A,#N/A,FALSE,"CC";#N/A,#N/A,FALSE,"DD";#N/A,#N/A,FALSE,"EE";#N/A,#N/A,FALSE,"FF";#N/A,#N/A,FALSE,"PL10";#N/A,#N/A,FALSE,"PL20";#N/A,#N/A,FALSE,"PL30"}</definedName>
    <definedName name="_12Q11_" hidden="1">{#N/A,#N/A,FALSE,"BS";#N/A,#N/A,FALSE,"PL";#N/A,#N/A,FALSE,"A";#N/A,#N/A,FALSE,"B";#N/A,#N/A,FALSE,"B1";#N/A,#N/A,FALSE,"C";#N/A,#N/A,FALSE,"C1";#N/A,#N/A,FALSE,"C2";#N/A,#N/A,FALSE,"D";#N/A,#N/A,FALSE,"E";#N/A,#N/A,FALSE,"F";#N/A,#N/A,FALSE,"AA";#N/A,#N/A,FALSE,"BB";#N/A,#N/A,FALSE,"CC";#N/A,#N/A,FALSE,"DD";#N/A,#N/A,FALSE,"EE";#N/A,#N/A,FALSE,"FF";#N/A,#N/A,FALSE,"PL10";#N/A,#N/A,FALSE,"PL20";#N/A,#N/A,FALSE,"PL30"}</definedName>
    <definedName name="_12s13_" hidden="1">{#N/A,#N/A,FALSE,"UNIT";#N/A,#N/A,FALSE,"UNIT";#N/A,#N/A,FALSE,"계정"}</definedName>
    <definedName name="_12s14_" hidden="1">{#N/A,#N/A,FALSE,"UNIT";#N/A,#N/A,FALSE,"UNIT";#N/A,#N/A,FALSE,"계정"}</definedName>
    <definedName name="_13._당기순이익">[98]요약PL!#REF!</definedName>
    <definedName name="_13________F" hidden="1">'[91]TOWER 10TON'!#REF!</definedName>
    <definedName name="_13____7_0__123Graph_LB" hidden="1">[70]시산표!#REF!</definedName>
    <definedName name="_13___123Graph_BMOF_NB" localSheetId="37" hidden="1">#REF!</definedName>
    <definedName name="_13___123Graph_BMOF_NB" hidden="1">#REF!</definedName>
    <definedName name="_13__123Graph_ACHART_19" hidden="1">[81]sga!$P$7:$R$7</definedName>
    <definedName name="_13__123Graph_ACHART_2" hidden="1">'[53]Cntmrs-Recruit'!$R$20:$T$20</definedName>
    <definedName name="_13__123Graph_AChart_2A" hidden="1">[29]Cntmrs!$P$20:$S$20</definedName>
    <definedName name="_13__123Graph_BCHART_2" hidden="1">[99]Sheet1!$AD$12:$AJ$12</definedName>
    <definedName name="_13__123Graph_DCHART_8" localSheetId="37" hidden="1">'[71]Historical IS'!#REF!</definedName>
    <definedName name="_13__123Graph_DCHART_8" hidden="1">'[83]Historical IS'!#REF!</definedName>
    <definedName name="_13__123Graph_DO_MPRICE" hidden="1">'[72]#REF'!$E$30:$E$30</definedName>
    <definedName name="_13__123Graph_LBL_AMOB_02" hidden="1">#REF!</definedName>
    <definedName name="_13__FDSAUDITLINK__" localSheetId="37" hidden="1">{"fdsup://directions/FAT Viewer?action=UPDATE&amp;creator=factset&amp;DYN_ARGS=TRUE&amp;DOC_NAME=FAT:FQL_AUDITING_CLIENT_TEMPLATE.FAT&amp;display_string=Audit&amp;VAR:KEY=IPIVWNMPOB&amp;VAR:QUERY=RkZfTkVUX0lOQyhBTk4sMjAxMiwsLCxKUFkp&amp;WINDOW=FIRST_POPUP&amp;HEIGHT=450&amp;WIDTH=450&amp;START_MA","XIMIZED=FALSE&amp;VAR:CALENDAR=FIVEDAY&amp;VAR:SYMBOL=B39MT0&amp;VAR:INDEX=0"}</definedName>
    <definedName name="_13__FDSAUDITLINK__" hidden="1">{"fdsup://directions/FAT Viewer?action=UPDATE&amp;creator=factset&amp;DYN_ARGS=TRUE&amp;DOC_NAME=FAT:FQL_AUDITING_CLIENT_TEMPLATE.FAT&amp;display_string=Audit&amp;VAR:KEY=IPIVWNMPOB&amp;VAR:QUERY=RkZfTkVUX0lOQyhBTk4sMjAxMiwsLCxKUFkp&amp;WINDOW=FIRST_POPUP&amp;HEIGHT=450&amp;WIDTH=450&amp;START_MA","XIMIZED=FALSE&amp;VAR:CALENDAR=FIVEDAY&amp;VAR:SYMBOL=B39MT0&amp;VAR:INDEX=0"}</definedName>
    <definedName name="_13_0_0__123Grap" hidden="1">[69]공문!#REF!</definedName>
    <definedName name="_13_7____123Grap" hidden="1">[89]시산표!#REF!</definedName>
    <definedName name="_13_9____123Graph_LB" hidden="1">[97]시산표!#REF!</definedName>
    <definedName name="_13_9_0__123Grap" hidden="1">[70]시산표!#REF!</definedName>
    <definedName name="_13_9_0__123Graph_LB" hidden="1">[100]시산표!#REF!</definedName>
    <definedName name="_130__FDSAUDITLINK__" localSheetId="37" hidden="1">{"fdsup://directions/FAT Viewer?action=UPDATE&amp;creator=factset&amp;DYN_ARGS=TRUE&amp;DOC_NAME=FAT:FQL_AUDITING_CLIENT_TEMPLATE.FAT&amp;display_string=Audit&amp;VAR:KEY=YJSLCTIPQT&amp;VAR:QUERY=RkZfTkVUX0lOQyhBTk4sMjAxMSwsLCxKUFkp&amp;WINDOW=FIRST_POPUP&amp;HEIGHT=450&amp;WIDTH=450&amp;START_MA","XIMIZED=FALSE&amp;VAR:CALENDAR=FIVEDAY&amp;VAR:SYMBOL=B049MK&amp;VAR:INDEX=0"}</definedName>
    <definedName name="_130__FDSAUDITLINK__" hidden="1">{"fdsup://directions/FAT Viewer?action=UPDATE&amp;creator=factset&amp;DYN_ARGS=TRUE&amp;DOC_NAME=FAT:FQL_AUDITING_CLIENT_TEMPLATE.FAT&amp;display_string=Audit&amp;VAR:KEY=YJSLCTIPQT&amp;VAR:QUERY=RkZfTkVUX0lOQyhBTk4sMjAxMSwsLCxKUFkp&amp;WINDOW=FIRST_POPUP&amp;HEIGHT=450&amp;WIDTH=450&amp;START_MA","XIMIZED=FALSE&amp;VAR:CALENDAR=FIVEDAY&amp;VAR:SYMBOL=B049MK&amp;VAR:INDEX=0"}</definedName>
    <definedName name="_1300__FDSAUDITLINK__" localSheetId="37" hidden="1">{"fdsup://directions/FAT Viewer?action=UPDATE&amp;creator=factset&amp;DYN_ARGS=TRUE&amp;DOC_NAME=FAT:FQL_AUDITING_CLIENT_TEMPLATE.FAT&amp;display_string=Audit&amp;VAR:KEY=GBENOLOJMP&amp;VAR:QUERY=RkZfQ09NX1NIU19PVVQoTU9OLDApICogUCgwLCwsSlBZKQ==&amp;WINDOW=FIRST_POPUP&amp;HEIGHT=450&amp;WIDTH=","450&amp;START_MAXIMIZED=FALSE&amp;VAR:CALENDAR=LOCAL&amp;VAR:SYMBOL=B1BSCX&amp;VAR:INDEX=0"}</definedName>
    <definedName name="_1300__FDSAUDITLINK__" hidden="1">{"fdsup://directions/FAT Viewer?action=UPDATE&amp;creator=factset&amp;DYN_ARGS=TRUE&amp;DOC_NAME=FAT:FQL_AUDITING_CLIENT_TEMPLATE.FAT&amp;display_string=Audit&amp;VAR:KEY=GBENOLOJMP&amp;VAR:QUERY=RkZfQ09NX1NIU19PVVQoTU9OLDApICogUCgwLCwsSlBZKQ==&amp;WINDOW=FIRST_POPUP&amp;HEIGHT=450&amp;WIDTH=","450&amp;START_MAXIMIZED=FALSE&amp;VAR:CALENDAR=LOCAL&amp;VAR:SYMBOL=B1BSCX&amp;VAR:INDEX=0"}</definedName>
    <definedName name="_1301__FDSAUDITLINK__" localSheetId="37" hidden="1">{"fdsup://directions/FAT Viewer?action=UPDATE&amp;creator=factset&amp;DYN_ARGS=TRUE&amp;DOC_NAME=FAT:FQL_AUDITING_CLIENT_TEMPLATE.FAT&amp;display_string=Audit&amp;VAR:KEY=SVILAZYTYV&amp;VAR:QUERY=RkZfQ09NX1NIU19PVVQoTU9OLDApICogUCgwLCwsSlBZKQ==&amp;WINDOW=FIRST_POPUP&amp;HEIGHT=450&amp;WIDTH=","450&amp;START_MAXIMIZED=FALSE&amp;VAR:CALENDAR=LOCAL&amp;VAR:SYMBOL=B3FJNX&amp;VAR:INDEX=0"}</definedName>
    <definedName name="_1301__FDSAUDITLINK__" hidden="1">{"fdsup://directions/FAT Viewer?action=UPDATE&amp;creator=factset&amp;DYN_ARGS=TRUE&amp;DOC_NAME=FAT:FQL_AUDITING_CLIENT_TEMPLATE.FAT&amp;display_string=Audit&amp;VAR:KEY=SVILAZYTYV&amp;VAR:QUERY=RkZfQ09NX1NIU19PVVQoTU9OLDApICogUCgwLCwsSlBZKQ==&amp;WINDOW=FIRST_POPUP&amp;HEIGHT=450&amp;WIDTH=","450&amp;START_MAXIMIZED=FALSE&amp;VAR:CALENDAR=LOCAL&amp;VAR:SYMBOL=B3FJNX&amp;VAR:INDEX=0"}</definedName>
    <definedName name="_1302__FDSAUDITLINK__" localSheetId="37" hidden="1">{"fdsup://directions/FAT Viewer?action=UPDATE&amp;creator=factset&amp;DYN_ARGS=TRUE&amp;DOC_NAME=FAT:FQL_AUDITING_CLIENT_TEMPLATE.FAT&amp;display_string=Audit&amp;VAR:KEY=WXKJOXCHAT&amp;VAR:QUERY=RkZfQ09NX1NIU19PVVQoTU9OLDApICogUCgwLCwsSlBZKQ==&amp;WINDOW=FIRST_POPUP&amp;HEIGHT=450&amp;WIDTH=","450&amp;START_MAXIMIZED=FALSE&amp;VAR:CALENDAR=LOCAL&amp;VAR:SYMBOL=B05L36&amp;VAR:INDEX=0"}</definedName>
    <definedName name="_1302__FDSAUDITLINK__" hidden="1">{"fdsup://directions/FAT Viewer?action=UPDATE&amp;creator=factset&amp;DYN_ARGS=TRUE&amp;DOC_NAME=FAT:FQL_AUDITING_CLIENT_TEMPLATE.FAT&amp;display_string=Audit&amp;VAR:KEY=WXKJOXCHAT&amp;VAR:QUERY=RkZfQ09NX1NIU19PVVQoTU9OLDApICogUCgwLCwsSlBZKQ==&amp;WINDOW=FIRST_POPUP&amp;HEIGHT=450&amp;WIDTH=","450&amp;START_MAXIMIZED=FALSE&amp;VAR:CALENDAR=LOCAL&amp;VAR:SYMBOL=B05L36&amp;VAR:INDEX=0"}</definedName>
    <definedName name="_1303__FDSAUDITLINK__" localSheetId="37" hidden="1">{"fdsup://directions/FAT Viewer?action=UPDATE&amp;creator=factset&amp;DYN_ARGS=TRUE&amp;DOC_NAME=FAT:FQL_AUDITING_CLIENT_TEMPLATE.FAT&amp;display_string=Audit&amp;VAR:KEY=GRGBYTYTUX&amp;VAR:QUERY=RkZfQ09NX1NIU19PVVQoTU9OLDApICogUCgwLCwsSlBZKQ==&amp;WINDOW=FIRST_POPUP&amp;HEIGHT=450&amp;WIDTH=","450&amp;START_MAXIMIZED=FALSE&amp;VAR:CALENDAR=LOCAL&amp;VAR:SYMBOL=B064D8&amp;VAR:INDEX=0"}</definedName>
    <definedName name="_1303__FDSAUDITLINK__" hidden="1">{"fdsup://directions/FAT Viewer?action=UPDATE&amp;creator=factset&amp;DYN_ARGS=TRUE&amp;DOC_NAME=FAT:FQL_AUDITING_CLIENT_TEMPLATE.FAT&amp;display_string=Audit&amp;VAR:KEY=GRGBYTYTUX&amp;VAR:QUERY=RkZfQ09NX1NIU19PVVQoTU9OLDApICogUCgwLCwsSlBZKQ==&amp;WINDOW=FIRST_POPUP&amp;HEIGHT=450&amp;WIDTH=","450&amp;START_MAXIMIZED=FALSE&amp;VAR:CALENDAR=LOCAL&amp;VAR:SYMBOL=B064D8&amp;VAR:INDEX=0"}</definedName>
    <definedName name="_1304__FDSAUDITLINK__" localSheetId="37" hidden="1">{"fdsup://directions/FAT Viewer?action=UPDATE&amp;creator=factset&amp;DYN_ARGS=TRUE&amp;DOC_NAME=FAT:FQL_AUDITING_CLIENT_TEMPLATE.FAT&amp;display_string=Audit&amp;VAR:KEY=QZAPADAREB&amp;VAR:QUERY=RkZfQ09NX1NIU19PVVQoTU9OLDApICogUCgwLCwsSlBZKQ==&amp;WINDOW=FIRST_POPUP&amp;HEIGHT=450&amp;WIDTH=","450&amp;START_MAXIMIZED=FALSE&amp;VAR:CALENDAR=LOCAL&amp;VAR:SYMBOL=B8VXT5&amp;VAR:INDEX=0"}</definedName>
    <definedName name="_1304__FDSAUDITLINK__" hidden="1">{"fdsup://directions/FAT Viewer?action=UPDATE&amp;creator=factset&amp;DYN_ARGS=TRUE&amp;DOC_NAME=FAT:FQL_AUDITING_CLIENT_TEMPLATE.FAT&amp;display_string=Audit&amp;VAR:KEY=QZAPADAREB&amp;VAR:QUERY=RkZfQ09NX1NIU19PVVQoTU9OLDApICogUCgwLCwsSlBZKQ==&amp;WINDOW=FIRST_POPUP&amp;HEIGHT=450&amp;WIDTH=","450&amp;START_MAXIMIZED=FALSE&amp;VAR:CALENDAR=LOCAL&amp;VAR:SYMBOL=B8VXT5&amp;VAR:INDEX=0"}</definedName>
    <definedName name="_1305__FDSAUDITLINK__" localSheetId="37" hidden="1">{"fdsup://directions/FAT Viewer?action=UPDATE&amp;creator=factset&amp;DYN_ARGS=TRUE&amp;DOC_NAME=FAT:FQL_AUDITING_CLIENT_TEMPLATE.FAT&amp;display_string=Audit&amp;VAR:KEY=QNOHQBWDUJ&amp;VAR:QUERY=RkZfQ09NX1NIU19PVVQoTU9OLDApICogUCgwLCwsSlBZKQ==&amp;WINDOW=FIRST_POPUP&amp;HEIGHT=450&amp;WIDTH=","450&amp;START_MAXIMIZED=FALSE&amp;VAR:CALENDAR=LOCAL&amp;VAR:SYMBOL=B84B5K&amp;VAR:INDEX=0"}</definedName>
    <definedName name="_1305__FDSAUDITLINK__" hidden="1">{"fdsup://directions/FAT Viewer?action=UPDATE&amp;creator=factset&amp;DYN_ARGS=TRUE&amp;DOC_NAME=FAT:FQL_AUDITING_CLIENT_TEMPLATE.FAT&amp;display_string=Audit&amp;VAR:KEY=QNOHQBWDUJ&amp;VAR:QUERY=RkZfQ09NX1NIU19PVVQoTU9OLDApICogUCgwLCwsSlBZKQ==&amp;WINDOW=FIRST_POPUP&amp;HEIGHT=450&amp;WIDTH=","450&amp;START_MAXIMIZED=FALSE&amp;VAR:CALENDAR=LOCAL&amp;VAR:SYMBOL=B84B5K&amp;VAR:INDEX=0"}</definedName>
    <definedName name="_1306__FDSAUDITLINK__" localSheetId="37" hidden="1">{"fdsup://directions/FAT Viewer?action=UPDATE&amp;creator=factset&amp;DYN_ARGS=TRUE&amp;DOC_NAME=FAT:FQL_AUDITING_CLIENT_TEMPLATE.FAT&amp;display_string=Audit&amp;VAR:KEY=KPIDSPATMV&amp;VAR:QUERY=RkZfQ09NX1NIU19PVVQoTU9OLDApICogUCgwLCwsSlBZKQ==&amp;WINDOW=FIRST_POPUP&amp;HEIGHT=450&amp;WIDTH=","450&amp;START_MAXIMIZED=FALSE&amp;VAR:CALENDAR=LOCAL&amp;VAR:SYMBOL=B7H1K9&amp;VAR:INDEX=0"}</definedName>
    <definedName name="_1306__FDSAUDITLINK__" hidden="1">{"fdsup://directions/FAT Viewer?action=UPDATE&amp;creator=factset&amp;DYN_ARGS=TRUE&amp;DOC_NAME=FAT:FQL_AUDITING_CLIENT_TEMPLATE.FAT&amp;display_string=Audit&amp;VAR:KEY=KPIDSPATMV&amp;VAR:QUERY=RkZfQ09NX1NIU19PVVQoTU9OLDApICogUCgwLCwsSlBZKQ==&amp;WINDOW=FIRST_POPUP&amp;HEIGHT=450&amp;WIDTH=","450&amp;START_MAXIMIZED=FALSE&amp;VAR:CALENDAR=LOCAL&amp;VAR:SYMBOL=B7H1K9&amp;VAR:INDEX=0"}</definedName>
    <definedName name="_1307__FDSAUDITLINK__" localSheetId="37" hidden="1">{"fdsup://directions/FAT Viewer?action=UPDATE&amp;creator=factset&amp;DYN_ARGS=TRUE&amp;DOC_NAME=FAT:FQL_AUDITING_CLIENT_TEMPLATE.FAT&amp;display_string=Audit&amp;VAR:KEY=CTGFMNIXSR&amp;VAR:QUERY=RkZfQ09NX1NIU19PVVQoTU9OLDApICogUCgwLCwsSlBZKQ==&amp;WINDOW=FIRST_POPUP&amp;HEIGHT=450&amp;WIDTH=","450&amp;START_MAXIMIZED=FALSE&amp;VAR:CALENDAR=LOCAL&amp;VAR:SYMBOL=B7LQNH&amp;VAR:INDEX=0"}</definedName>
    <definedName name="_1307__FDSAUDITLINK__" hidden="1">{"fdsup://directions/FAT Viewer?action=UPDATE&amp;creator=factset&amp;DYN_ARGS=TRUE&amp;DOC_NAME=FAT:FQL_AUDITING_CLIENT_TEMPLATE.FAT&amp;display_string=Audit&amp;VAR:KEY=CTGFMNIXSR&amp;VAR:QUERY=RkZfQ09NX1NIU19PVVQoTU9OLDApICogUCgwLCwsSlBZKQ==&amp;WINDOW=FIRST_POPUP&amp;HEIGHT=450&amp;WIDTH=","450&amp;START_MAXIMIZED=FALSE&amp;VAR:CALENDAR=LOCAL&amp;VAR:SYMBOL=B7LQNH&amp;VAR:INDEX=0"}</definedName>
    <definedName name="_1308__FDSAUDITLINK__" localSheetId="37" hidden="1">{"fdsup://directions/FAT Viewer?action=UPDATE&amp;creator=factset&amp;DYN_ARGS=TRUE&amp;DOC_NAME=FAT:FQL_AUDITING_CLIENT_TEMPLATE.FAT&amp;display_string=Audit&amp;VAR:KEY=AFIBEXAFCF&amp;VAR:QUERY=RkZfQ09NX1NIU19PVVQoTU9OLDApICogUCgwLCwsSlBZKQ==&amp;WINDOW=FIRST_POPUP&amp;HEIGHT=450&amp;WIDTH=","450&amp;START_MAXIMIZED=FALSE&amp;VAR:CALENDAR=LOCAL&amp;VAR:SYMBOL=B2PPDT&amp;VAR:INDEX=0"}</definedName>
    <definedName name="_1308__FDSAUDITLINK__" hidden="1">{"fdsup://directions/FAT Viewer?action=UPDATE&amp;creator=factset&amp;DYN_ARGS=TRUE&amp;DOC_NAME=FAT:FQL_AUDITING_CLIENT_TEMPLATE.FAT&amp;display_string=Audit&amp;VAR:KEY=AFIBEXAFCF&amp;VAR:QUERY=RkZfQ09NX1NIU19PVVQoTU9OLDApICogUCgwLCwsSlBZKQ==&amp;WINDOW=FIRST_POPUP&amp;HEIGHT=450&amp;WIDTH=","450&amp;START_MAXIMIZED=FALSE&amp;VAR:CALENDAR=LOCAL&amp;VAR:SYMBOL=B2PPDT&amp;VAR:INDEX=0"}</definedName>
    <definedName name="_1309__FDSAUDITLINK__" localSheetId="37" hidden="1">{"fdsup://directions/FAT Viewer?action=UPDATE&amp;creator=factset&amp;DYN_ARGS=TRUE&amp;DOC_NAME=FAT:FQL_AUDITING_CLIENT_TEMPLATE.FAT&amp;display_string=Audit&amp;VAR:KEY=IJGJSREHQP&amp;VAR:QUERY=RkZfQ09NX1NIU19PVVQoTU9OLDApICogUCgwLCwsSlBZKQ==&amp;WINDOW=FIRST_POPUP&amp;HEIGHT=450&amp;WIDTH=","450&amp;START_MAXIMIZED=FALSE&amp;VAR:CALENDAR=LOCAL&amp;VAR:SYMBOL=B6YXB8&amp;VAR:INDEX=0"}</definedName>
    <definedName name="_1309__FDSAUDITLINK__" hidden="1">{"fdsup://directions/FAT Viewer?action=UPDATE&amp;creator=factset&amp;DYN_ARGS=TRUE&amp;DOC_NAME=FAT:FQL_AUDITING_CLIENT_TEMPLATE.FAT&amp;display_string=Audit&amp;VAR:KEY=IJGJSREHQP&amp;VAR:QUERY=RkZfQ09NX1NIU19PVVQoTU9OLDApICogUCgwLCwsSlBZKQ==&amp;WINDOW=FIRST_POPUP&amp;HEIGHT=450&amp;WIDTH=","450&amp;START_MAXIMIZED=FALSE&amp;VAR:CALENDAR=LOCAL&amp;VAR:SYMBOL=B6YXB8&amp;VAR:INDEX=0"}</definedName>
    <definedName name="_131_________123Graph_Cｸﾞﾗﾌ_1" localSheetId="37" hidden="1">#REF!</definedName>
    <definedName name="_131_________123Graph_Cｸﾞﾗﾌ_1" hidden="1">#REF!</definedName>
    <definedName name="_131__FDSAUDITLINK__" localSheetId="37" hidden="1">{"fdsup://Directions/FactSet Auditing Viewer?action=AUDIT_VALUE&amp;DB=129&amp;ID1=B02RK0&amp;VALUEID=01001&amp;SDATE=2011&amp;PERIODTYPE=ANN_STD&amp;SCFT=3&amp;window=popup_no_bar&amp;width=385&amp;height=120&amp;START_MAXIMIZED=FALSE&amp;creator=factset&amp;display_string=Audit"}</definedName>
    <definedName name="_131__FDSAUDITLINK__" hidden="1">{"fdsup://Directions/FactSet Auditing Viewer?action=AUDIT_VALUE&amp;DB=129&amp;ID1=B02RK0&amp;VALUEID=01001&amp;SDATE=2011&amp;PERIODTYPE=ANN_STD&amp;SCFT=3&amp;window=popup_no_bar&amp;width=385&amp;height=120&amp;START_MAXIMIZED=FALSE&amp;creator=factset&amp;display_string=Audit"}</definedName>
    <definedName name="_1310__FDSAUDITLINK__" localSheetId="37" hidden="1">{"fdsup://directions/FAT Viewer?action=UPDATE&amp;creator=factset&amp;DYN_ARGS=TRUE&amp;DOC_NAME=FAT:FQL_AUDITING_CLIENT_TEMPLATE.FAT&amp;display_string=Audit&amp;VAR:KEY=IXGTGFOPSV&amp;VAR:QUERY=RkZfQ09NX1NIU19PVVQoTU9OLDApICogUCgwLCwsSlBZKQ==&amp;WINDOW=FIRST_POPUP&amp;HEIGHT=450&amp;WIDTH=","450&amp;START_MAXIMIZED=FALSE&amp;VAR:CALENDAR=LOCAL&amp;VAR:SYMBOL=B3ZX2F&amp;VAR:INDEX=0"}</definedName>
    <definedName name="_1310__FDSAUDITLINK__" hidden="1">{"fdsup://directions/FAT Viewer?action=UPDATE&amp;creator=factset&amp;DYN_ARGS=TRUE&amp;DOC_NAME=FAT:FQL_AUDITING_CLIENT_TEMPLATE.FAT&amp;display_string=Audit&amp;VAR:KEY=IXGTGFOPSV&amp;VAR:QUERY=RkZfQ09NX1NIU19PVVQoTU9OLDApICogUCgwLCwsSlBZKQ==&amp;WINDOW=FIRST_POPUP&amp;HEIGHT=450&amp;WIDTH=","450&amp;START_MAXIMIZED=FALSE&amp;VAR:CALENDAR=LOCAL&amp;VAR:SYMBOL=B3ZX2F&amp;VAR:INDEX=0"}</definedName>
    <definedName name="_1311__FDSAUDITLINK__" localSheetId="37" hidden="1">{"fdsup://directions/FAT Viewer?action=UPDATE&amp;creator=factset&amp;DYN_ARGS=TRUE&amp;DOC_NAME=FAT:FQL_AUDITING_CLIENT_TEMPLATE.FAT&amp;display_string=Audit&amp;VAR:KEY=IDANSVCJOZ&amp;VAR:QUERY=RkZfQ09NX1NIU19PVVQoTU9OLDApICogUCgwLCwsSlBZKQ==&amp;WINDOW=FIRST_POPUP&amp;HEIGHT=450&amp;WIDTH=","450&amp;START_MAXIMIZED=FALSE&amp;VAR:CALENDAR=LOCAL&amp;VAR:SYMBOL=B1MY86&amp;VAR:INDEX=0"}</definedName>
    <definedName name="_1311__FDSAUDITLINK__" hidden="1">{"fdsup://directions/FAT Viewer?action=UPDATE&amp;creator=factset&amp;DYN_ARGS=TRUE&amp;DOC_NAME=FAT:FQL_AUDITING_CLIENT_TEMPLATE.FAT&amp;display_string=Audit&amp;VAR:KEY=IDANSVCJOZ&amp;VAR:QUERY=RkZfQ09NX1NIU19PVVQoTU9OLDApICogUCgwLCwsSlBZKQ==&amp;WINDOW=FIRST_POPUP&amp;HEIGHT=450&amp;WIDTH=","450&amp;START_MAXIMIZED=FALSE&amp;VAR:CALENDAR=LOCAL&amp;VAR:SYMBOL=B1MY86&amp;VAR:INDEX=0"}</definedName>
    <definedName name="_1312___123Graph_Cｸﾞﾗﾌ_1" localSheetId="37" hidden="1">#REF!</definedName>
    <definedName name="_1312___123Graph_Cｸﾞﾗﾌ_1" hidden="1">#REF!</definedName>
    <definedName name="_1312__FDSAUDITLINK__" localSheetId="37" hidden="1">{"fdsup://directions/FAT Viewer?action=UPDATE&amp;creator=factset&amp;DYN_ARGS=TRUE&amp;DOC_NAME=FAT:FQL_AUDITING_CLIENT_TEMPLATE.FAT&amp;display_string=Audit&amp;VAR:KEY=ULCHGXMLCZ&amp;VAR:QUERY=RkZfQ09NX1NIU19PVVQoTU9OLDApICogUCgwLCwsSlBZKQ==&amp;WINDOW=FIRST_POPUP&amp;HEIGHT=450&amp;WIDTH=","450&amp;START_MAXIMIZED=FALSE&amp;VAR:CALENDAR=LOCAL&amp;VAR:SYMBOL=B0WD3J&amp;VAR:INDEX=0"}</definedName>
    <definedName name="_1312__FDSAUDITLINK__" hidden="1">{"fdsup://directions/FAT Viewer?action=UPDATE&amp;creator=factset&amp;DYN_ARGS=TRUE&amp;DOC_NAME=FAT:FQL_AUDITING_CLIENT_TEMPLATE.FAT&amp;display_string=Audit&amp;VAR:KEY=ULCHGXMLCZ&amp;VAR:QUERY=RkZfQ09NX1NIU19PVVQoTU9OLDApICogUCgwLCwsSlBZKQ==&amp;WINDOW=FIRST_POPUP&amp;HEIGHT=450&amp;WIDTH=","450&amp;START_MAXIMIZED=FALSE&amp;VAR:CALENDAR=LOCAL&amp;VAR:SYMBOL=B0WD3J&amp;VAR:INDEX=0"}</definedName>
    <definedName name="_1313___123Graph_Dｸﾞﾗﾌ_1" localSheetId="37" hidden="1">#REF!</definedName>
    <definedName name="_1313___123Graph_Dｸﾞﾗﾌ_1" hidden="1">#REF!</definedName>
    <definedName name="_1313__FDSAUDITLINK__" localSheetId="37" hidden="1">{"fdsup://directions/FAT Viewer?action=UPDATE&amp;creator=factset&amp;DYN_ARGS=TRUE&amp;DOC_NAME=FAT:FQL_AUDITING_CLIENT_TEMPLATE.FAT&amp;display_string=Audit&amp;VAR:KEY=IFOJAXCFUP&amp;VAR:QUERY=RkZfQ09NX1NIU19PVVQoTU9OLDApICogUCgwLCwsSlBZKQ==&amp;WINDOW=FIRST_POPUP&amp;HEIGHT=450&amp;WIDTH=","450&amp;START_MAXIMIZED=FALSE&amp;VAR:CALENDAR=LOCAL&amp;VAR:SYMBOL=627038&amp;VAR:INDEX=0"}</definedName>
    <definedName name="_1313__FDSAUDITLINK__" hidden="1">{"fdsup://directions/FAT Viewer?action=UPDATE&amp;creator=factset&amp;DYN_ARGS=TRUE&amp;DOC_NAME=FAT:FQL_AUDITING_CLIENT_TEMPLATE.FAT&amp;display_string=Audit&amp;VAR:KEY=IFOJAXCFUP&amp;VAR:QUERY=RkZfQ09NX1NIU19PVVQoTU9OLDApICogUCgwLCwsSlBZKQ==&amp;WINDOW=FIRST_POPUP&amp;HEIGHT=450&amp;WIDTH=","450&amp;START_MAXIMIZED=FALSE&amp;VAR:CALENDAR=LOCAL&amp;VAR:SYMBOL=627038&amp;VAR:INDEX=0"}</definedName>
    <definedName name="_1314___123Graph_XIRR_IRR" localSheetId="37" hidden="1">#REF!</definedName>
    <definedName name="_1314___123Graph_XIRR_IRR" hidden="1">#REF!</definedName>
    <definedName name="_1314__FDSAUDITLINK__" localSheetId="37" hidden="1">{"fdsup://directions/FAT Viewer?action=UPDATE&amp;creator=factset&amp;DYN_ARGS=TRUE&amp;DOC_NAME=FAT:FQL_AUDITING_CLIENT_TEMPLATE.FAT&amp;display_string=Audit&amp;VAR:KEY=WZQFIJATCV&amp;VAR:QUERY=RkZfQ09NX1NIU19PVVQoTU9OLDApICogUCgwLCwsSlBZKQ==&amp;WINDOW=FIRST_POPUP&amp;HEIGHT=450&amp;WIDTH=","450&amp;START_MAXIMIZED=FALSE&amp;VAR:CALENDAR=LOCAL&amp;VAR:SYMBOL=B39MT0&amp;VAR:INDEX=0"}</definedName>
    <definedName name="_1314__FDSAUDITLINK__" hidden="1">{"fdsup://directions/FAT Viewer?action=UPDATE&amp;creator=factset&amp;DYN_ARGS=TRUE&amp;DOC_NAME=FAT:FQL_AUDITING_CLIENT_TEMPLATE.FAT&amp;display_string=Audit&amp;VAR:KEY=WZQFIJATCV&amp;VAR:QUERY=RkZfQ09NX1NIU19PVVQoTU9OLDApICogUCgwLCwsSlBZKQ==&amp;WINDOW=FIRST_POPUP&amp;HEIGHT=450&amp;WIDTH=","450&amp;START_MAXIMIZED=FALSE&amp;VAR:CALENDAR=LOCAL&amp;VAR:SYMBOL=B39MT0&amp;VAR:INDEX=0"}</definedName>
    <definedName name="_1315___123Graph_XMOF_NB" localSheetId="37" hidden="1">#REF!</definedName>
    <definedName name="_1315___123Graph_XMOF_NB" hidden="1">#REF!</definedName>
    <definedName name="_1315__FDSAUDITLINK__" localSheetId="37" hidden="1">{"fdsup://directions/FAT Viewer?action=UPDATE&amp;creator=factset&amp;DYN_ARGS=TRUE&amp;DOC_NAME=FAT:FQL_AUDITING_CLIENT_TEMPLATE.FAT&amp;display_string=Audit&amp;VAR:KEY=WZSDAVMLUN&amp;VAR:QUERY=RkZfQ09NX1NIU19PVVQoTU9OLDApICogUCgwLCwsSlBZKQ==&amp;WINDOW=FIRST_POPUP&amp;HEIGHT=450&amp;WIDTH=","450&amp;START_MAXIMIZED=FALSE&amp;VAR:CALENDAR=LOCAL&amp;VAR:SYMBOL=638701&amp;VAR:INDEX=0"}</definedName>
    <definedName name="_1315__FDSAUDITLINK__" hidden="1">{"fdsup://directions/FAT Viewer?action=UPDATE&amp;creator=factset&amp;DYN_ARGS=TRUE&amp;DOC_NAME=FAT:FQL_AUDITING_CLIENT_TEMPLATE.FAT&amp;display_string=Audit&amp;VAR:KEY=WZSDAVMLUN&amp;VAR:QUERY=RkZfQ09NX1NIU19PVVQoTU9OLDApICogUCgwLCwsSlBZKQ==&amp;WINDOW=FIRST_POPUP&amp;HEIGHT=450&amp;WIDTH=","450&amp;START_MAXIMIZED=FALSE&amp;VAR:CALENDAR=LOCAL&amp;VAR:SYMBOL=638701&amp;VAR:INDEX=0"}</definedName>
    <definedName name="_1316__FDSAUDITLINK__" localSheetId="37" hidden="1">{"fdsup://directions/FAT Viewer?action=UPDATE&amp;creator=factset&amp;DYN_ARGS=TRUE&amp;DOC_NAME=FAT:FQL_AUDITING_CLIENT_TEMPLATE.FAT&amp;display_string=Audit&amp;VAR:KEY=AVQLULGRCH&amp;VAR:QUERY=RkZfQ09NX1NIU19PVVQoTU9OLDApICogUCgwLCwsSlBZKQ==&amp;WINDOW=FIRST_POPUP&amp;HEIGHT=450&amp;WIDTH=","450&amp;START_MAXIMIZED=FALSE&amp;VAR:CALENDAR=LOCAL&amp;VAR:SYMBOL=B670SY&amp;VAR:INDEX=0"}</definedName>
    <definedName name="_1316__FDSAUDITLINK__" hidden="1">{"fdsup://directions/FAT Viewer?action=UPDATE&amp;creator=factset&amp;DYN_ARGS=TRUE&amp;DOC_NAME=FAT:FQL_AUDITING_CLIENT_TEMPLATE.FAT&amp;display_string=Audit&amp;VAR:KEY=AVQLULGRCH&amp;VAR:QUERY=RkZfQ09NX1NIU19PVVQoTU9OLDApICogUCgwLCwsSlBZKQ==&amp;WINDOW=FIRST_POPUP&amp;HEIGHT=450&amp;WIDTH=","450&amp;START_MAXIMIZED=FALSE&amp;VAR:CALENDAR=LOCAL&amp;VAR:SYMBOL=B670SY&amp;VAR:INDEX=0"}</definedName>
    <definedName name="_1317__FDSAUDITLINK__" localSheetId="37" hidden="1">{"fdsup://directions/FAT Viewer?action=UPDATE&amp;creator=factset&amp;DYN_ARGS=TRUE&amp;DOC_NAME=FAT:FQL_AUDITING_CLIENT_TEMPLATE.FAT&amp;display_string=Audit&amp;VAR:KEY=SNQNQBYBAD&amp;VAR:QUERY=RkZfQ09NX1NIU19PVVQoTU9OLDApICogUCgwLCwsSlBZKQ==&amp;WINDOW=FIRST_POPUP&amp;HEIGHT=450&amp;WIDTH=","450&amp;START_MAXIMIZED=FALSE&amp;VAR:CALENDAR=LOCAL&amp;VAR:SYMBOL=B4Y8TB&amp;VAR:INDEX=0"}</definedName>
    <definedName name="_1317__FDSAUDITLINK__" hidden="1">{"fdsup://directions/FAT Viewer?action=UPDATE&amp;creator=factset&amp;DYN_ARGS=TRUE&amp;DOC_NAME=FAT:FQL_AUDITING_CLIENT_TEMPLATE.FAT&amp;display_string=Audit&amp;VAR:KEY=SNQNQBYBAD&amp;VAR:QUERY=RkZfQ09NX1NIU19PVVQoTU9OLDApICogUCgwLCwsSlBZKQ==&amp;WINDOW=FIRST_POPUP&amp;HEIGHT=450&amp;WIDTH=","450&amp;START_MAXIMIZED=FALSE&amp;VAR:CALENDAR=LOCAL&amp;VAR:SYMBOL=B4Y8TB&amp;VAR:INDEX=0"}</definedName>
    <definedName name="_1318__FDSAUDITLINK__" localSheetId="37" hidden="1">{"fdsup://directions/FAT Viewer?action=UPDATE&amp;creator=factset&amp;DYN_ARGS=TRUE&amp;DOC_NAME=FAT:FQL_AUDITING_CLIENT_TEMPLATE.FAT&amp;display_string=Audit&amp;VAR:KEY=KJQVGFWHYN&amp;VAR:QUERY=RkZfQ09NX1NIU19PVVQoTU9OLDApICogUCgwLCwsSlBZKQ==&amp;WINDOW=FIRST_POPUP&amp;HEIGHT=450&amp;WIDTH=","450&amp;START_MAXIMIZED=FALSE&amp;VAR:CALENDAR=LOCAL&amp;VAR:SYMBOL=626418&amp;VAR:INDEX=0"}</definedName>
    <definedName name="_1318__FDSAUDITLINK__" hidden="1">{"fdsup://directions/FAT Viewer?action=UPDATE&amp;creator=factset&amp;DYN_ARGS=TRUE&amp;DOC_NAME=FAT:FQL_AUDITING_CLIENT_TEMPLATE.FAT&amp;display_string=Audit&amp;VAR:KEY=KJQVGFWHYN&amp;VAR:QUERY=RkZfQ09NX1NIU19PVVQoTU9OLDApICogUCgwLCwsSlBZKQ==&amp;WINDOW=FIRST_POPUP&amp;HEIGHT=450&amp;WIDTH=","450&amp;START_MAXIMIZED=FALSE&amp;VAR:CALENDAR=LOCAL&amp;VAR:SYMBOL=626418&amp;VAR:INDEX=0"}</definedName>
    <definedName name="_1319__FDSAUDITLINK__" localSheetId="37" hidden="1">{"fdsup://directions/FAT Viewer?action=UPDATE&amp;creator=factset&amp;DYN_ARGS=TRUE&amp;DOC_NAME=FAT:FQL_AUDITING_CLIENT_TEMPLATE.FAT&amp;display_string=Audit&amp;VAR:KEY=AZETIXAXCJ&amp;VAR:QUERY=RkZfQ09NX1NIU19PVVQoTU9OLDApICogUCgwLCwsSlBZKQ==&amp;WINDOW=FIRST_POPUP&amp;HEIGHT=450&amp;WIDTH=","450&amp;START_MAXIMIZED=FALSE&amp;VAR:CALENDAR=LOCAL&amp;VAR:SYMBOL=B1WGT8&amp;VAR:INDEX=0"}</definedName>
    <definedName name="_1319__FDSAUDITLINK__" hidden="1">{"fdsup://directions/FAT Viewer?action=UPDATE&amp;creator=factset&amp;DYN_ARGS=TRUE&amp;DOC_NAME=FAT:FQL_AUDITING_CLIENT_TEMPLATE.FAT&amp;display_string=Audit&amp;VAR:KEY=AZETIXAXCJ&amp;VAR:QUERY=RkZfQ09NX1NIU19PVVQoTU9OLDApICogUCgwLCwsSlBZKQ==&amp;WINDOW=FIRST_POPUP&amp;HEIGHT=450&amp;WIDTH=","450&amp;START_MAXIMIZED=FALSE&amp;VAR:CALENDAR=LOCAL&amp;VAR:SYMBOL=B1WGT8&amp;VAR:INDEX=0"}</definedName>
    <definedName name="_131Z3_" hidden="1">{#N/A,#N/A,FALSE,"KMC최종회의(7월) 자료"}</definedName>
    <definedName name="_132_________123Graph_Dｸﾞﾗﾌ_1" localSheetId="37" hidden="1">#REF!</definedName>
    <definedName name="_132_________123Graph_Dｸﾞﾗﾌ_1" hidden="1">#REF!</definedName>
    <definedName name="_132__FDSAUDITLINK__" localSheetId="37" hidden="1">{"fdsup://Directions/FactSet Auditing Viewer?action=AUDIT_VALUE&amp;DB=129&amp;ID1=B1L3CS&amp;VALUEID=01001&amp;SDATE=2010&amp;PERIODTYPE=ANN_STD&amp;SCFT=3&amp;window=popup_no_bar&amp;width=385&amp;height=120&amp;START_MAXIMIZED=FALSE&amp;creator=factset&amp;display_string=Audit"}</definedName>
    <definedName name="_132__FDSAUDITLINK__" hidden="1">{"fdsup://Directions/FactSet Auditing Viewer?action=AUDIT_VALUE&amp;DB=129&amp;ID1=B1L3CS&amp;VALUEID=01001&amp;SDATE=2010&amp;PERIODTYPE=ANN_STD&amp;SCFT=3&amp;window=popup_no_bar&amp;width=385&amp;height=120&amp;START_MAXIMIZED=FALSE&amp;creator=factset&amp;display_string=Audit"}</definedName>
    <definedName name="_1320__FDSAUDITLINK__" localSheetId="37" hidden="1">{"fdsup://directions/FAT Viewer?action=UPDATE&amp;creator=factset&amp;DYN_ARGS=TRUE&amp;DOC_NAME=FAT:FQL_AUDITING_CLIENT_TEMPLATE.FAT&amp;display_string=Audit&amp;VAR:KEY=CJMRYXGLYZ&amp;VAR:QUERY=RkZfQ09NX1NIU19PVVQoTU9OLDApICogUCgwLCwsSlBZKQ==&amp;WINDOW=FIRST_POPUP&amp;HEIGHT=450&amp;WIDTH=","450&amp;START_MAXIMIZED=FALSE&amp;VAR:CALENDAR=LOCAL&amp;VAR:SYMBOL=656039&amp;VAR:INDEX=0"}</definedName>
    <definedName name="_1320__FDSAUDITLINK__" hidden="1">{"fdsup://directions/FAT Viewer?action=UPDATE&amp;creator=factset&amp;DYN_ARGS=TRUE&amp;DOC_NAME=FAT:FQL_AUDITING_CLIENT_TEMPLATE.FAT&amp;display_string=Audit&amp;VAR:KEY=CJMRYXGLYZ&amp;VAR:QUERY=RkZfQ09NX1NIU19PVVQoTU9OLDApICogUCgwLCwsSlBZKQ==&amp;WINDOW=FIRST_POPUP&amp;HEIGHT=450&amp;WIDTH=","450&amp;START_MAXIMIZED=FALSE&amp;VAR:CALENDAR=LOCAL&amp;VAR:SYMBOL=656039&amp;VAR:INDEX=0"}</definedName>
    <definedName name="_1321__FDSAUDITLINK__" localSheetId="37" hidden="1">{"fdsup://directions/FAT Viewer?action=UPDATE&amp;creator=factset&amp;DYN_ARGS=TRUE&amp;DOC_NAME=FAT:FQL_AUDITING_CLIENT_TEMPLATE.FAT&amp;display_string=Audit&amp;VAR:KEY=QHADSJYVUZ&amp;VAR:QUERY=RkZfQ09NX1NIU19PVVQoTU9OLDApICogUCgwLCwsSlBZKQ==&amp;WINDOW=FIRST_POPUP&amp;HEIGHT=450&amp;WIDTH=","450&amp;START_MAXIMIZED=FALSE&amp;VAR:CALENDAR=LOCAL&amp;VAR:SYMBOL=B63QM7&amp;VAR:INDEX=0"}</definedName>
    <definedName name="_1321__FDSAUDITLINK__" hidden="1">{"fdsup://directions/FAT Viewer?action=UPDATE&amp;creator=factset&amp;DYN_ARGS=TRUE&amp;DOC_NAME=FAT:FQL_AUDITING_CLIENT_TEMPLATE.FAT&amp;display_string=Audit&amp;VAR:KEY=QHADSJYVUZ&amp;VAR:QUERY=RkZfQ09NX1NIU19PVVQoTU9OLDApICogUCgwLCwsSlBZKQ==&amp;WINDOW=FIRST_POPUP&amp;HEIGHT=450&amp;WIDTH=","450&amp;START_MAXIMIZED=FALSE&amp;VAR:CALENDAR=LOCAL&amp;VAR:SYMBOL=B63QM7&amp;VAR:INDEX=0"}</definedName>
    <definedName name="_1322__FDSAUDITLINK__" localSheetId="37" hidden="1">{"fdsup://directions/FAT Viewer?action=UPDATE&amp;creator=factset&amp;DYN_ARGS=TRUE&amp;DOC_NAME=FAT:FQL_AUDITING_CLIENT_TEMPLATE.FAT&amp;display_string=Audit&amp;VAR:KEY=GZEXWZYFWD&amp;VAR:QUERY=RkZfTkVUX0lOQyhBTk4sMjAxMiwsLCxKUFkp&amp;WINDOW=FIRST_POPUP&amp;HEIGHT=450&amp;WIDTH=450&amp;START_MA","XIMIZED=FALSE&amp;VAR:CALENDAR=FIVEDAY&amp;VAR:SYMBOL=B7M1MG&amp;VAR:INDEX=0"}</definedName>
    <definedName name="_1322__FDSAUDITLINK__" hidden="1">{"fdsup://directions/FAT Viewer?action=UPDATE&amp;creator=factset&amp;DYN_ARGS=TRUE&amp;DOC_NAME=FAT:FQL_AUDITING_CLIENT_TEMPLATE.FAT&amp;display_string=Audit&amp;VAR:KEY=GZEXWZYFWD&amp;VAR:QUERY=RkZfTkVUX0lOQyhBTk4sMjAxMiwsLCxKUFkp&amp;WINDOW=FIRST_POPUP&amp;HEIGHT=450&amp;WIDTH=450&amp;START_MA","XIMIZED=FALSE&amp;VAR:CALENDAR=FIVEDAY&amp;VAR:SYMBOL=B7M1MG&amp;VAR:INDEX=0"}</definedName>
    <definedName name="_1323__FDSAUDITLINK__" localSheetId="37" hidden="1">{"fdsup://directions/FAT Viewer?action=UPDATE&amp;creator=factset&amp;DYN_ARGS=TRUE&amp;DOC_NAME=FAT:FQL_AUDITING_CLIENT_TEMPLATE.FAT&amp;display_string=Audit&amp;VAR:KEY=QFUTKTQBSF&amp;VAR:QUERY=RkZfRUJJVERBX09QRVIoQU5OLDIwMTIsLCwsSlBZKQ==&amp;WINDOW=FIRST_POPUP&amp;HEIGHT=450&amp;WIDTH=450&amp;","START_MAXIMIZED=FALSE&amp;VAR:CALENDAR=FIVEDAY&amp;VAR:SYMBOL=B7M1MG&amp;VAR:INDEX=0"}</definedName>
    <definedName name="_1323__FDSAUDITLINK__" hidden="1">{"fdsup://directions/FAT Viewer?action=UPDATE&amp;creator=factset&amp;DYN_ARGS=TRUE&amp;DOC_NAME=FAT:FQL_AUDITING_CLIENT_TEMPLATE.FAT&amp;display_string=Audit&amp;VAR:KEY=QFUTKTQBSF&amp;VAR:QUERY=RkZfRUJJVERBX09QRVIoQU5OLDIwMTIsLCwsSlBZKQ==&amp;WINDOW=FIRST_POPUP&amp;HEIGHT=450&amp;WIDTH=450&amp;","START_MAXIMIZED=FALSE&amp;VAR:CALENDAR=FIVEDAY&amp;VAR:SYMBOL=B7M1MG&amp;VAR:INDEX=0"}</definedName>
    <definedName name="_1324__FDSAUDITLINK__" localSheetId="37" hidden="1">{"fdsup://Directions/FactSet Auditing Viewer?action=AUDIT_VALUE&amp;DB=129&amp;ID1=B7M1MG&amp;VALUEID=01001&amp;SDATE=2012&amp;PERIODTYPE=ANN_STD&amp;SCFT=3&amp;window=popup_no_bar&amp;width=385&amp;height=120&amp;START_MAXIMIZED=FALSE&amp;creator=factset&amp;display_string=Audit"}</definedName>
    <definedName name="_1324__FDSAUDITLINK__" hidden="1">{"fdsup://Directions/FactSet Auditing Viewer?action=AUDIT_VALUE&amp;DB=129&amp;ID1=B7M1MG&amp;VALUEID=01001&amp;SDATE=2012&amp;PERIODTYPE=ANN_STD&amp;SCFT=3&amp;window=popup_no_bar&amp;width=385&amp;height=120&amp;START_MAXIMIZED=FALSE&amp;creator=factset&amp;display_string=Audit"}</definedName>
    <definedName name="_1325__FDSAUDITLINK__" localSheetId="37" hidden="1">{"fdsup://directions/FAT Viewer?action=UPDATE&amp;creator=factset&amp;DYN_ARGS=TRUE&amp;DOC_NAME=FAT:FQL_AUDITING_CLIENT_TEMPLATE.FAT&amp;display_string=Audit&amp;VAR:KEY=KJSLSVGDIZ&amp;VAR:QUERY=RkZfTkVUX0lOQyhBTk4sMjAxMiwsLCxKUFkp&amp;WINDOW=FIRST_POPUP&amp;HEIGHT=450&amp;WIDTH=450&amp;START_MA","XIMIZED=FALSE&amp;VAR:CALENDAR=FIVEDAY&amp;VAR:SYMBOL=B567WY&amp;VAR:INDEX=0"}</definedName>
    <definedName name="_1325__FDSAUDITLINK__" hidden="1">{"fdsup://directions/FAT Viewer?action=UPDATE&amp;creator=factset&amp;DYN_ARGS=TRUE&amp;DOC_NAME=FAT:FQL_AUDITING_CLIENT_TEMPLATE.FAT&amp;display_string=Audit&amp;VAR:KEY=KJSLSVGDIZ&amp;VAR:QUERY=RkZfTkVUX0lOQyhBTk4sMjAxMiwsLCxKUFkp&amp;WINDOW=FIRST_POPUP&amp;HEIGHT=450&amp;WIDTH=450&amp;START_MA","XIMIZED=FALSE&amp;VAR:CALENDAR=FIVEDAY&amp;VAR:SYMBOL=B567WY&amp;VAR:INDEX=0"}</definedName>
    <definedName name="_1326__FDSAUDITLINK__" localSheetId="37" hidden="1">{"fdsup://directions/FAT Viewer?action=UPDATE&amp;creator=factset&amp;DYN_ARGS=TRUE&amp;DOC_NAME=FAT:FQL_AUDITING_CLIENT_TEMPLATE.FAT&amp;display_string=Audit&amp;VAR:KEY=SJSDIDETAR&amp;VAR:QUERY=RkZfTkVUX0lOQyhBTk4sMjAxMiwsLCxKUFkp&amp;WINDOW=FIRST_POPUP&amp;HEIGHT=450&amp;WIDTH=450&amp;START_MA","XIMIZED=FALSE&amp;VAR:CALENDAR=FIVEDAY&amp;VAR:SYMBOL=Y2711Y10&amp;VAR:INDEX=0"}</definedName>
    <definedName name="_1326__FDSAUDITLINK__" hidden="1">{"fdsup://directions/FAT Viewer?action=UPDATE&amp;creator=factset&amp;DYN_ARGS=TRUE&amp;DOC_NAME=FAT:FQL_AUDITING_CLIENT_TEMPLATE.FAT&amp;display_string=Audit&amp;VAR:KEY=SJSDIDETAR&amp;VAR:QUERY=RkZfTkVUX0lOQyhBTk4sMjAxMiwsLCxKUFkp&amp;WINDOW=FIRST_POPUP&amp;HEIGHT=450&amp;WIDTH=450&amp;START_MA","XIMIZED=FALSE&amp;VAR:CALENDAR=FIVEDAY&amp;VAR:SYMBOL=Y2711Y10&amp;VAR:INDEX=0"}</definedName>
    <definedName name="_1327__FDSAUDITLINK__" localSheetId="37" hidden="1">{"fdsup://directions/FAT Viewer?action=UPDATE&amp;creator=factset&amp;DYN_ARGS=TRUE&amp;DOC_NAME=FAT:FQL_AUDITING_CLIENT_TEMPLATE.FAT&amp;display_string=Audit&amp;VAR:KEY=UPKBEZCFID&amp;VAR:QUERY=RkZfTkVUX0lOQyhBTk4sMjAxMiwsLCxKUFkp&amp;WINDOW=FIRST_POPUP&amp;HEIGHT=450&amp;WIDTH=450&amp;START_MA","XIMIZED=FALSE&amp;VAR:CALENDAR=FIVEDAY&amp;VAR:SYMBOL=B02RK0&amp;VAR:INDEX=0"}</definedName>
    <definedName name="_1327__FDSAUDITLINK__" hidden="1">{"fdsup://directions/FAT Viewer?action=UPDATE&amp;creator=factset&amp;DYN_ARGS=TRUE&amp;DOC_NAME=FAT:FQL_AUDITING_CLIENT_TEMPLATE.FAT&amp;display_string=Audit&amp;VAR:KEY=UPKBEZCFID&amp;VAR:QUERY=RkZfTkVUX0lOQyhBTk4sMjAxMiwsLCxKUFkp&amp;WINDOW=FIRST_POPUP&amp;HEIGHT=450&amp;WIDTH=450&amp;START_MA","XIMIZED=FALSE&amp;VAR:CALENDAR=FIVEDAY&amp;VAR:SYMBOL=B02RK0&amp;VAR:INDEX=0"}</definedName>
    <definedName name="_1328__FDSAUDITLINK__" localSheetId="37" hidden="1">{"fdsup://directions/FAT Viewer?action=UPDATE&amp;creator=factset&amp;DYN_ARGS=TRUE&amp;DOC_NAME=FAT:FQL_AUDITING_CLIENT_TEMPLATE.FAT&amp;display_string=Audit&amp;VAR:KEY=CNMDQVWLAV&amp;VAR:QUERY=RkZfRUJJVERBX09QRVIoQU5OLDIwMTIsLCwsSlBZKQ==&amp;WINDOW=FIRST_POPUP&amp;HEIGHT=450&amp;WIDTH=450&amp;","START_MAXIMIZED=FALSE&amp;VAR:CALENDAR=FIVEDAY&amp;VAR:SYMBOL=B567WY&amp;VAR:INDEX=0"}</definedName>
    <definedName name="_1328__FDSAUDITLINK__" hidden="1">{"fdsup://directions/FAT Viewer?action=UPDATE&amp;creator=factset&amp;DYN_ARGS=TRUE&amp;DOC_NAME=FAT:FQL_AUDITING_CLIENT_TEMPLATE.FAT&amp;display_string=Audit&amp;VAR:KEY=CNMDQVWLAV&amp;VAR:QUERY=RkZfRUJJVERBX09QRVIoQU5OLDIwMTIsLCwsSlBZKQ==&amp;WINDOW=FIRST_POPUP&amp;HEIGHT=450&amp;WIDTH=450&amp;","START_MAXIMIZED=FALSE&amp;VAR:CALENDAR=FIVEDAY&amp;VAR:SYMBOL=B567WY&amp;VAR:INDEX=0"}</definedName>
    <definedName name="_1329__FDSAUDITLINK__" localSheetId="37" hidden="1">{"fdsup://directions/FAT Viewer?action=UPDATE&amp;creator=factset&amp;DYN_ARGS=TRUE&amp;DOC_NAME=FAT:FQL_AUDITING_CLIENT_TEMPLATE.FAT&amp;display_string=Audit&amp;VAR:KEY=ETQNUPQTER&amp;VAR:QUERY=RkZfRUJJVERBX09QRVIoQU5OLDIwMTIsLCwsSlBZKQ==&amp;WINDOW=FIRST_POPUP&amp;HEIGHT=450&amp;WIDTH=450&amp;","START_MAXIMIZED=FALSE&amp;VAR:CALENDAR=FIVEDAY&amp;VAR:SYMBOL=Y2711Y10&amp;VAR:INDEX=0"}</definedName>
    <definedName name="_1329__FDSAUDITLINK__" hidden="1">{"fdsup://directions/FAT Viewer?action=UPDATE&amp;creator=factset&amp;DYN_ARGS=TRUE&amp;DOC_NAME=FAT:FQL_AUDITING_CLIENT_TEMPLATE.FAT&amp;display_string=Audit&amp;VAR:KEY=ETQNUPQTER&amp;VAR:QUERY=RkZfRUJJVERBX09QRVIoQU5OLDIwMTIsLCwsSlBZKQ==&amp;WINDOW=FIRST_POPUP&amp;HEIGHT=450&amp;WIDTH=450&amp;","START_MAXIMIZED=FALSE&amp;VAR:CALENDAR=FIVEDAY&amp;VAR:SYMBOL=Y2711Y10&amp;VAR:INDEX=0"}</definedName>
    <definedName name="_132P5_">#REF!</definedName>
    <definedName name="_133_________123Graph_XIRR_IRR" localSheetId="37" hidden="1">#REF!</definedName>
    <definedName name="_133_________123Graph_XIRR_IRR" hidden="1">#REF!</definedName>
    <definedName name="_133__FDSAUDITLINK__" localSheetId="37" hidden="1">{"fdsup://Directions/FactSet Auditing Viewer?action=AUDIT_VALUE&amp;DB=129&amp;ID1=B60DR0&amp;VALUEID=01001&amp;SDATE=2011&amp;PERIODTYPE=ANN_STD&amp;SCFT=3&amp;window=popup_no_bar&amp;width=385&amp;height=120&amp;START_MAXIMIZED=FALSE&amp;creator=factset&amp;display_string=Audit"}</definedName>
    <definedName name="_133__FDSAUDITLINK__" hidden="1">{"fdsup://Directions/FactSet Auditing Viewer?action=AUDIT_VALUE&amp;DB=129&amp;ID1=B60DR0&amp;VALUEID=01001&amp;SDATE=2011&amp;PERIODTYPE=ANN_STD&amp;SCFT=3&amp;window=popup_no_bar&amp;width=385&amp;height=120&amp;START_MAXIMIZED=FALSE&amp;creator=factset&amp;display_string=Audit"}</definedName>
    <definedName name="_1330__FDSAUDITLINK__" localSheetId="37" hidden="1">{"fdsup://directions/FAT Viewer?action=UPDATE&amp;creator=factset&amp;DYN_ARGS=TRUE&amp;DOC_NAME=FAT:FQL_AUDITING_CLIENT_TEMPLATE.FAT&amp;display_string=Audit&amp;VAR:KEY=APOHOVILQV&amp;VAR:QUERY=RkZfTkVUX0lOQyhBTk4sMjAxMiwsLCxKUFkp&amp;WINDOW=FIRST_POPUP&amp;HEIGHT=450&amp;WIDTH=450&amp;START_MA","XIMIZED=FALSE&amp;VAR:CALENDAR=FIVEDAY&amp;VAR:SYMBOL=B60DR0&amp;VAR:INDEX=0"}</definedName>
    <definedName name="_1330__FDSAUDITLINK__" hidden="1">{"fdsup://directions/FAT Viewer?action=UPDATE&amp;creator=factset&amp;DYN_ARGS=TRUE&amp;DOC_NAME=FAT:FQL_AUDITING_CLIENT_TEMPLATE.FAT&amp;display_string=Audit&amp;VAR:KEY=APOHOVILQV&amp;VAR:QUERY=RkZfTkVUX0lOQyhBTk4sMjAxMiwsLCxKUFkp&amp;WINDOW=FIRST_POPUP&amp;HEIGHT=450&amp;WIDTH=450&amp;START_MA","XIMIZED=FALSE&amp;VAR:CALENDAR=FIVEDAY&amp;VAR:SYMBOL=B60DR0&amp;VAR:INDEX=0"}</definedName>
    <definedName name="_1331__FDSAUDITLINK__" localSheetId="37" hidden="1">{"fdsup://Directions/FactSet Auditing Viewer?action=AUDIT_VALUE&amp;DB=129&amp;ID1=B567WY&amp;VALUEID=01001&amp;SDATE=2012&amp;PERIODTYPE=ANN_STD&amp;SCFT=3&amp;window=popup_no_bar&amp;width=385&amp;height=120&amp;START_MAXIMIZED=FALSE&amp;creator=factset&amp;display_string=Audit"}</definedName>
    <definedName name="_1331__FDSAUDITLINK__" hidden="1">{"fdsup://Directions/FactSet Auditing Viewer?action=AUDIT_VALUE&amp;DB=129&amp;ID1=B567WY&amp;VALUEID=01001&amp;SDATE=2012&amp;PERIODTYPE=ANN_STD&amp;SCFT=3&amp;window=popup_no_bar&amp;width=385&amp;height=120&amp;START_MAXIMIZED=FALSE&amp;creator=factset&amp;display_string=Audit"}</definedName>
    <definedName name="_1332__FDSAUDITLINK__" localSheetId="37" hidden="1">{"fdsup://Directions/FactSet Auditing Viewer?action=AUDIT_VALUE&amp;DB=129&amp;ID1=Y2711Y10&amp;VALUEID=01001&amp;SDATE=2012&amp;PERIODTYPE=ANN_STD&amp;SCFT=3&amp;window=popup_no_bar&amp;width=385&amp;height=120&amp;START_MAXIMIZED=FALSE&amp;creator=factset&amp;display_string=Audit"}</definedName>
    <definedName name="_1332__FDSAUDITLINK__" hidden="1">{"fdsup://Directions/FactSet Auditing Viewer?action=AUDIT_VALUE&amp;DB=129&amp;ID1=Y2711Y10&amp;VALUEID=01001&amp;SDATE=2012&amp;PERIODTYPE=ANN_STD&amp;SCFT=3&amp;window=popup_no_bar&amp;width=385&amp;height=120&amp;START_MAXIMIZED=FALSE&amp;creator=factset&amp;display_string=Audit"}</definedName>
    <definedName name="_1333__FDSAUDITLINK__" localSheetId="37" hidden="1">{"fdsup://directions/FAT Viewer?action=UPDATE&amp;creator=factset&amp;DYN_ARGS=TRUE&amp;DOC_NAME=FAT:FQL_AUDITING_CLIENT_TEMPLATE.FAT&amp;display_string=Audit&amp;VAR:KEY=QTGXCZYNEH&amp;VAR:QUERY=RkZfTkVUX0lOQyhBTk4sMjAxMiwsLCxKUFkp&amp;WINDOW=FIRST_POPUP&amp;HEIGHT=450&amp;WIDTH=450&amp;START_MA","XIMIZED=FALSE&amp;VAR:CALENDAR=FIVEDAY&amp;VAR:SYMBOL=649668&amp;VAR:INDEX=0"}</definedName>
    <definedName name="_1333__FDSAUDITLINK__" hidden="1">{"fdsup://directions/FAT Viewer?action=UPDATE&amp;creator=factset&amp;DYN_ARGS=TRUE&amp;DOC_NAME=FAT:FQL_AUDITING_CLIENT_TEMPLATE.FAT&amp;display_string=Audit&amp;VAR:KEY=QTGXCZYNEH&amp;VAR:QUERY=RkZfTkVUX0lOQyhBTk4sMjAxMiwsLCxKUFkp&amp;WINDOW=FIRST_POPUP&amp;HEIGHT=450&amp;WIDTH=450&amp;START_MA","XIMIZED=FALSE&amp;VAR:CALENDAR=FIVEDAY&amp;VAR:SYMBOL=649668&amp;VAR:INDEX=0"}</definedName>
    <definedName name="_1334__FDSAUDITLINK__" localSheetId="37" hidden="1">{"fdsup://directions/FAT Viewer?action=UPDATE&amp;creator=factset&amp;DYN_ARGS=TRUE&amp;DOC_NAME=FAT:FQL_AUDITING_CLIENT_TEMPLATE.FAT&amp;display_string=Audit&amp;VAR:KEY=OTCJCVKLMB&amp;VAR:QUERY=RkZfTkVUX0lOQyhBTk4sMjAxMiwsLCxKUFkp&amp;WINDOW=FIRST_POPUP&amp;HEIGHT=450&amp;WIDTH=450&amp;START_MA","XIMIZED=FALSE&amp;VAR:CALENDAR=FIVEDAY&amp;VAR:SYMBOL=617369&amp;VAR:INDEX=0"}</definedName>
    <definedName name="_1334__FDSAUDITLINK__" hidden="1">{"fdsup://directions/FAT Viewer?action=UPDATE&amp;creator=factset&amp;DYN_ARGS=TRUE&amp;DOC_NAME=FAT:FQL_AUDITING_CLIENT_TEMPLATE.FAT&amp;display_string=Audit&amp;VAR:KEY=OTCJCVKLMB&amp;VAR:QUERY=RkZfTkVUX0lOQyhBTk4sMjAxMiwsLCxKUFkp&amp;WINDOW=FIRST_POPUP&amp;HEIGHT=450&amp;WIDTH=450&amp;START_MA","XIMIZED=FALSE&amp;VAR:CALENDAR=FIVEDAY&amp;VAR:SYMBOL=617369&amp;VAR:INDEX=0"}</definedName>
    <definedName name="_1335__FDSAUDITLINK__" localSheetId="37" hidden="1">{"fdsup://directions/FAT Viewer?action=UPDATE&amp;creator=factset&amp;DYN_ARGS=TRUE&amp;DOC_NAME=FAT:FQL_AUDITING_CLIENT_TEMPLATE.FAT&amp;display_string=Audit&amp;VAR:KEY=GBIJSXIHGX&amp;VAR:QUERY=RkZfTkVUX0lOQyhBTk4sMjAxMiwsLCxKUFkp&amp;WINDOW=FIRST_POPUP&amp;HEIGHT=450&amp;WIDTH=450&amp;START_MA","XIMIZED=FALSE&amp;VAR:CALENDAR=FIVEDAY&amp;VAR:SYMBOL=75989210&amp;VAR:INDEX=0"}</definedName>
    <definedName name="_1335__FDSAUDITLINK__" hidden="1">{"fdsup://directions/FAT Viewer?action=UPDATE&amp;creator=factset&amp;DYN_ARGS=TRUE&amp;DOC_NAME=FAT:FQL_AUDITING_CLIENT_TEMPLATE.FAT&amp;display_string=Audit&amp;VAR:KEY=GBIJSXIHGX&amp;VAR:QUERY=RkZfTkVUX0lOQyhBTk4sMjAxMiwsLCxKUFkp&amp;WINDOW=FIRST_POPUP&amp;HEIGHT=450&amp;WIDTH=450&amp;START_MA","XIMIZED=FALSE&amp;VAR:CALENDAR=FIVEDAY&amp;VAR:SYMBOL=75989210&amp;VAR:INDEX=0"}</definedName>
    <definedName name="_1336__FDSAUDITLINK__" localSheetId="37" hidden="1">{"fdsup://directions/FAT Viewer?action=UPDATE&amp;creator=factset&amp;DYN_ARGS=TRUE&amp;DOC_NAME=FAT:FQL_AUDITING_CLIENT_TEMPLATE.FAT&amp;display_string=Audit&amp;VAR:KEY=OVYTSNQNYT&amp;VAR:QUERY=RkZfTkVUX0lOQyhBTk4sMjAxMiwsLCxKUFkp&amp;WINDOW=FIRST_POPUP&amp;HEIGHT=450&amp;WIDTH=450&amp;START_MA","XIMIZED=FALSE&amp;VAR:CALENDAR=FIVEDAY&amp;VAR:SYMBOL=B01CT3&amp;VAR:INDEX=0"}</definedName>
    <definedName name="_1336__FDSAUDITLINK__" hidden="1">{"fdsup://directions/FAT Viewer?action=UPDATE&amp;creator=factset&amp;DYN_ARGS=TRUE&amp;DOC_NAME=FAT:FQL_AUDITING_CLIENT_TEMPLATE.FAT&amp;display_string=Audit&amp;VAR:KEY=OVYTSNQNYT&amp;VAR:QUERY=RkZfTkVUX0lOQyhBTk4sMjAxMiwsLCxKUFkp&amp;WINDOW=FIRST_POPUP&amp;HEIGHT=450&amp;WIDTH=450&amp;START_MA","XIMIZED=FALSE&amp;VAR:CALENDAR=FIVEDAY&amp;VAR:SYMBOL=B01CT3&amp;VAR:INDEX=0"}</definedName>
    <definedName name="_1337__FDSAUDITLINK__" localSheetId="37" hidden="1">{"fdsup://directions/FAT Viewer?action=UPDATE&amp;creator=factset&amp;DYN_ARGS=TRUE&amp;DOC_NAME=FAT:FQL_AUDITING_CLIENT_TEMPLATE.FAT&amp;display_string=Audit&amp;VAR:KEY=UNIBOXUTAJ&amp;VAR:QUERY=RkZfTkVUX0lOQyhBTk4sMjAxMiwsLCxKUFkp&amp;WINDOW=FIRST_POPUP&amp;HEIGHT=450&amp;WIDTH=450&amp;START_MA","XIMIZED=FALSE&amp;VAR:CALENDAR=FIVEDAY&amp;VAR:SYMBOL=87600Y10&amp;VAR:INDEX=0"}</definedName>
    <definedName name="_1337__FDSAUDITLINK__" hidden="1">{"fdsup://directions/FAT Viewer?action=UPDATE&amp;creator=factset&amp;DYN_ARGS=TRUE&amp;DOC_NAME=FAT:FQL_AUDITING_CLIENT_TEMPLATE.FAT&amp;display_string=Audit&amp;VAR:KEY=UNIBOXUTAJ&amp;VAR:QUERY=RkZfTkVUX0lOQyhBTk4sMjAxMiwsLCxKUFkp&amp;WINDOW=FIRST_POPUP&amp;HEIGHT=450&amp;WIDTH=450&amp;START_MA","XIMIZED=FALSE&amp;VAR:CALENDAR=FIVEDAY&amp;VAR:SYMBOL=87600Y10&amp;VAR:INDEX=0"}</definedName>
    <definedName name="_1338__FDSAUDITLINK__" localSheetId="37" hidden="1">{"fdsup://directions/FAT Viewer?action=UPDATE&amp;creator=factset&amp;DYN_ARGS=TRUE&amp;DOC_NAME=FAT:FQL_AUDITING_CLIENT_TEMPLATE.FAT&amp;display_string=Audit&amp;VAR:KEY=INEFSNCFIB&amp;VAR:QUERY=RkZfTkVUX0lOQyhBTk4sMjAxMiwsLCxKUFkp&amp;WINDOW=FIRST_POPUP&amp;HEIGHT=450&amp;WIDTH=450&amp;START_MA","XIMIZED=FALSE&amp;VAR:CALENDAR=FIVEDAY&amp;VAR:SYMBOL=630926&amp;VAR:INDEX=0"}</definedName>
    <definedName name="_1338__FDSAUDITLINK__" hidden="1">{"fdsup://directions/FAT Viewer?action=UPDATE&amp;creator=factset&amp;DYN_ARGS=TRUE&amp;DOC_NAME=FAT:FQL_AUDITING_CLIENT_TEMPLATE.FAT&amp;display_string=Audit&amp;VAR:KEY=INEFSNCFIB&amp;VAR:QUERY=RkZfTkVUX0lOQyhBTk4sMjAxMiwsLCxKUFkp&amp;WINDOW=FIRST_POPUP&amp;HEIGHT=450&amp;WIDTH=450&amp;START_MA","XIMIZED=FALSE&amp;VAR:CALENDAR=FIVEDAY&amp;VAR:SYMBOL=630926&amp;VAR:INDEX=0"}</definedName>
    <definedName name="_1339__FDSAUDITLINK__" localSheetId="37" hidden="1">{"fdsup://directions/FAT Viewer?action=UPDATE&amp;creator=factset&amp;DYN_ARGS=TRUE&amp;DOC_NAME=FAT:FQL_AUDITING_CLIENT_TEMPLATE.FAT&amp;display_string=Audit&amp;VAR:KEY=KZMZYBMJYD&amp;VAR:QUERY=RkZfTkVUX0lOQyhBTk4sMjAxMiwsLCxKUFkp&amp;WINDOW=FIRST_POPUP&amp;HEIGHT=450&amp;WIDTH=450&amp;START_MA","XIMIZED=FALSE&amp;VAR:CALENDAR=FIVEDAY&amp;VAR:SYMBOL=37451110&amp;VAR:INDEX=0"}</definedName>
    <definedName name="_1339__FDSAUDITLINK__" hidden="1">{"fdsup://directions/FAT Viewer?action=UPDATE&amp;creator=factset&amp;DYN_ARGS=TRUE&amp;DOC_NAME=FAT:FQL_AUDITING_CLIENT_TEMPLATE.FAT&amp;display_string=Audit&amp;VAR:KEY=KZMZYBMJYD&amp;VAR:QUERY=RkZfTkVUX0lOQyhBTk4sMjAxMiwsLCxKUFkp&amp;WINDOW=FIRST_POPUP&amp;HEIGHT=450&amp;WIDTH=450&amp;START_MA","XIMIZED=FALSE&amp;VAR:CALENDAR=FIVEDAY&amp;VAR:SYMBOL=37451110&amp;VAR:INDEX=0"}</definedName>
    <definedName name="_133Z4_" hidden="1">{#N/A,#N/A,FALSE,"KMC최종회의(7월) 자료"}</definedName>
    <definedName name="_134_________123Graph_XMOF_NB" localSheetId="37" hidden="1">#REF!</definedName>
    <definedName name="_134_________123Graph_XMOF_NB" hidden="1">#REF!</definedName>
    <definedName name="_134__FDSAUDITLINK__" localSheetId="37" hidden="1">{"fdsup://Directions/FactSet Auditing Viewer?action=AUDIT_VALUE&amp;DB=129&amp;ID1=B0JDQD&amp;VALUEID=01001&amp;SDATE=2011&amp;PERIODTYPE=ANN_STD&amp;SCFT=3&amp;window=popup_no_bar&amp;width=385&amp;height=120&amp;START_MAXIMIZED=FALSE&amp;creator=factset&amp;display_string=Audit"}</definedName>
    <definedName name="_134__FDSAUDITLINK__" hidden="1">{"fdsup://Directions/FactSet Auditing Viewer?action=AUDIT_VALUE&amp;DB=129&amp;ID1=B0JDQD&amp;VALUEID=01001&amp;SDATE=2011&amp;PERIODTYPE=ANN_STD&amp;SCFT=3&amp;window=popup_no_bar&amp;width=385&amp;height=120&amp;START_MAXIMIZED=FALSE&amp;creator=factset&amp;display_string=Audit"}</definedName>
    <definedName name="_1340__FDSAUDITLINK__" localSheetId="37" hidden="1">{"fdsup://directions/FAT Viewer?action=UPDATE&amp;creator=factset&amp;DYN_ARGS=TRUE&amp;DOC_NAME=FAT:FQL_AUDITING_CLIENT_TEMPLATE.FAT&amp;display_string=Audit&amp;VAR:KEY=KXAFUDAXGH&amp;VAR:QUERY=RkZfTkVUX0lOQyhBTk4sMjAxMiwsLCxKUFkp&amp;WINDOW=FIRST_POPUP&amp;HEIGHT=450&amp;WIDTH=450&amp;START_MA","XIMIZED=FALSE&amp;VAR:CALENDAR=FIVEDAY&amp;VAR:SYMBOL=15911M10&amp;VAR:INDEX=0"}</definedName>
    <definedName name="_1340__FDSAUDITLINK__" hidden="1">{"fdsup://directions/FAT Viewer?action=UPDATE&amp;creator=factset&amp;DYN_ARGS=TRUE&amp;DOC_NAME=FAT:FQL_AUDITING_CLIENT_TEMPLATE.FAT&amp;display_string=Audit&amp;VAR:KEY=KXAFUDAXGH&amp;VAR:QUERY=RkZfTkVUX0lOQyhBTk4sMjAxMiwsLCxKUFkp&amp;WINDOW=FIRST_POPUP&amp;HEIGHT=450&amp;WIDTH=450&amp;START_MA","XIMIZED=FALSE&amp;VAR:CALENDAR=FIVEDAY&amp;VAR:SYMBOL=15911M10&amp;VAR:INDEX=0"}</definedName>
    <definedName name="_1341__FDSAUDITLINK__" localSheetId="37" hidden="1">{"fdsup://directions/FAT Viewer?action=UPDATE&amp;creator=factset&amp;DYN_ARGS=TRUE&amp;DOC_NAME=FAT:FQL_AUDITING_CLIENT_TEMPLATE.FAT&amp;display_string=Audit&amp;VAR:KEY=QFAJIBCTSZ&amp;VAR:QUERY=RkZfTkVUX0lOQyhBTk4sMjAxMiwsLCxKUFkp&amp;WINDOW=FIRST_POPUP&amp;HEIGHT=450&amp;WIDTH=450&amp;START_MA","XIMIZED=FALSE&amp;VAR:CALENDAR=FIVEDAY&amp;VAR:SYMBOL=71372U10&amp;VAR:INDEX=0"}</definedName>
    <definedName name="_1341__FDSAUDITLINK__" hidden="1">{"fdsup://directions/FAT Viewer?action=UPDATE&amp;creator=factset&amp;DYN_ARGS=TRUE&amp;DOC_NAME=FAT:FQL_AUDITING_CLIENT_TEMPLATE.FAT&amp;display_string=Audit&amp;VAR:KEY=QFAJIBCTSZ&amp;VAR:QUERY=RkZfTkVUX0lOQyhBTk4sMjAxMiwsLCxKUFkp&amp;WINDOW=FIRST_POPUP&amp;HEIGHT=450&amp;WIDTH=450&amp;START_MA","XIMIZED=FALSE&amp;VAR:CALENDAR=FIVEDAY&amp;VAR:SYMBOL=71372U10&amp;VAR:INDEX=0"}</definedName>
    <definedName name="_1342__FDSAUDITLINK__" localSheetId="37" hidden="1">{"fdsup://directions/FAT Viewer?action=UPDATE&amp;creator=factset&amp;DYN_ARGS=TRUE&amp;DOC_NAME=FAT:FQL_AUDITING_CLIENT_TEMPLATE.FAT&amp;display_string=Audit&amp;VAR:KEY=MFWBAFILWB&amp;VAR:QUERY=RkZfTkVUX0lOQyhBTk4sMjAxMiwsLCxKUFkp&amp;WINDOW=FIRST_POPUP&amp;HEIGHT=450&amp;WIDTH=450&amp;START_MA","XIMIZED=FALSE&amp;VAR:CALENDAR=FIVEDAY&amp;VAR:SYMBOL=81941U10&amp;VAR:INDEX=0"}</definedName>
    <definedName name="_1342__FDSAUDITLINK__" hidden="1">{"fdsup://directions/FAT Viewer?action=UPDATE&amp;creator=factset&amp;DYN_ARGS=TRUE&amp;DOC_NAME=FAT:FQL_AUDITING_CLIENT_TEMPLATE.FAT&amp;display_string=Audit&amp;VAR:KEY=MFWBAFILWB&amp;VAR:QUERY=RkZfTkVUX0lOQyhBTk4sMjAxMiwsLCxKUFkp&amp;WINDOW=FIRST_POPUP&amp;HEIGHT=450&amp;WIDTH=450&amp;START_MA","XIMIZED=FALSE&amp;VAR:CALENDAR=FIVEDAY&amp;VAR:SYMBOL=81941U10&amp;VAR:INDEX=0"}</definedName>
    <definedName name="_1343__FDSAUDITLINK__" localSheetId="37" hidden="1">{"fdsup://directions/FAT Viewer?action=UPDATE&amp;creator=factset&amp;DYN_ARGS=TRUE&amp;DOC_NAME=FAT:FQL_AUDITING_CLIENT_TEMPLATE.FAT&amp;display_string=Audit&amp;VAR:KEY=QBQHQRGDSH&amp;VAR:QUERY=RkZfTkVUX0lOQyhBTk4sMjAxMiwsLCxKUFkp&amp;WINDOW=FIRST_POPUP&amp;HEIGHT=450&amp;WIDTH=450&amp;START_MA","XIMIZED=FALSE&amp;VAR:CALENDAR=FIVEDAY&amp;VAR:SYMBOL=64110W10&amp;VAR:INDEX=0"}</definedName>
    <definedName name="_1343__FDSAUDITLINK__" hidden="1">{"fdsup://directions/FAT Viewer?action=UPDATE&amp;creator=factset&amp;DYN_ARGS=TRUE&amp;DOC_NAME=FAT:FQL_AUDITING_CLIENT_TEMPLATE.FAT&amp;display_string=Audit&amp;VAR:KEY=QBQHQRGDSH&amp;VAR:QUERY=RkZfTkVUX0lOQyhBTk4sMjAxMiwsLCxKUFkp&amp;WINDOW=FIRST_POPUP&amp;HEIGHT=450&amp;WIDTH=450&amp;START_MA","XIMIZED=FALSE&amp;VAR:CALENDAR=FIVEDAY&amp;VAR:SYMBOL=64110W10&amp;VAR:INDEX=0"}</definedName>
    <definedName name="_1344__FDSAUDITLINK__" localSheetId="37" hidden="1">{"fdsup://directions/FAT Viewer?action=UPDATE&amp;creator=factset&amp;DYN_ARGS=TRUE&amp;DOC_NAME=FAT:FQL_AUDITING_CLIENT_TEMPLATE.FAT&amp;display_string=Audit&amp;VAR:KEY=EDQNSNCBAX&amp;VAR:QUERY=RkZfTkVUX0lOQyhBTk4sMjAxMiwsLCxKUFkp&amp;WINDOW=FIRST_POPUP&amp;HEIGHT=450&amp;WIDTH=450&amp;START_MA","XIMIZED=FALSE&amp;VAR:CALENDAR=FIVEDAY&amp;VAR:SYMBOL=663955&amp;VAR:INDEX=0"}</definedName>
    <definedName name="_1344__FDSAUDITLINK__" hidden="1">{"fdsup://directions/FAT Viewer?action=UPDATE&amp;creator=factset&amp;DYN_ARGS=TRUE&amp;DOC_NAME=FAT:FQL_AUDITING_CLIENT_TEMPLATE.FAT&amp;display_string=Audit&amp;VAR:KEY=EDQNSNCBAX&amp;VAR:QUERY=RkZfTkVUX0lOQyhBTk4sMjAxMiwsLCxKUFkp&amp;WINDOW=FIRST_POPUP&amp;HEIGHT=450&amp;WIDTH=450&amp;START_MA","XIMIZED=FALSE&amp;VAR:CALENDAR=FIVEDAY&amp;VAR:SYMBOL=663955&amp;VAR:INDEX=0"}</definedName>
    <definedName name="_1345__FDSAUDITLINK__" localSheetId="37" hidden="1">{"fdsup://directions/FAT Viewer?action=UPDATE&amp;creator=factset&amp;DYN_ARGS=TRUE&amp;DOC_NAME=FAT:FQL_AUDITING_CLIENT_TEMPLATE.FAT&amp;display_string=Audit&amp;VAR:KEY=UDAZEJGJAT&amp;VAR:QUERY=RkZfRUJJVERBX09QRVIoQU5OLDIwMTIsLCwsSlBZKQ==&amp;WINDOW=FIRST_POPUP&amp;HEIGHT=450&amp;WIDTH=450&amp;","START_MAXIMIZED=FALSE&amp;VAR:CALENDAR=FIVEDAY&amp;VAR:SYMBOL=75989210&amp;VAR:INDEX=0"}</definedName>
    <definedName name="_1345__FDSAUDITLINK__" hidden="1">{"fdsup://directions/FAT Viewer?action=UPDATE&amp;creator=factset&amp;DYN_ARGS=TRUE&amp;DOC_NAME=FAT:FQL_AUDITING_CLIENT_TEMPLATE.FAT&amp;display_string=Audit&amp;VAR:KEY=UDAZEJGJAT&amp;VAR:QUERY=RkZfRUJJVERBX09QRVIoQU5OLDIwMTIsLCwsSlBZKQ==&amp;WINDOW=FIRST_POPUP&amp;HEIGHT=450&amp;WIDTH=450&amp;","START_MAXIMIZED=FALSE&amp;VAR:CALENDAR=FIVEDAY&amp;VAR:SYMBOL=75989210&amp;VAR:INDEX=0"}</definedName>
    <definedName name="_1346__FDSAUDITLINK__" localSheetId="37" hidden="1">{"fdsup://directions/FAT Viewer?action=UPDATE&amp;creator=factset&amp;DYN_ARGS=TRUE&amp;DOC_NAME=FAT:FQL_AUDITING_CLIENT_TEMPLATE.FAT&amp;display_string=Audit&amp;VAR:KEY=AJMZWVYZYZ&amp;VAR:QUERY=RkZfRUJJVERBX09QRVIoQU5OLDIwMTIsLCwsSlBZKQ==&amp;WINDOW=FIRST_POPUP&amp;HEIGHT=450&amp;WIDTH=450&amp;","START_MAXIMIZED=FALSE&amp;VAR:CALENDAR=FIVEDAY&amp;VAR:SYMBOL=B01CT3&amp;VAR:INDEX=0"}</definedName>
    <definedName name="_1346__FDSAUDITLINK__" hidden="1">{"fdsup://directions/FAT Viewer?action=UPDATE&amp;creator=factset&amp;DYN_ARGS=TRUE&amp;DOC_NAME=FAT:FQL_AUDITING_CLIENT_TEMPLATE.FAT&amp;display_string=Audit&amp;VAR:KEY=AJMZWVYZYZ&amp;VAR:QUERY=RkZfRUJJVERBX09QRVIoQU5OLDIwMTIsLCwsSlBZKQ==&amp;WINDOW=FIRST_POPUP&amp;HEIGHT=450&amp;WIDTH=450&amp;","START_MAXIMIZED=FALSE&amp;VAR:CALENDAR=FIVEDAY&amp;VAR:SYMBOL=B01CT3&amp;VAR:INDEX=0"}</definedName>
    <definedName name="_1347__FDSAUDITLINK__" localSheetId="37" hidden="1">{"fdsup://directions/FAT Viewer?action=UPDATE&amp;creator=factset&amp;DYN_ARGS=TRUE&amp;DOC_NAME=FAT:FQL_AUDITING_CLIENT_TEMPLATE.FAT&amp;display_string=Audit&amp;VAR:KEY=AXEPSDSVUZ&amp;VAR:QUERY=RkZfRUJJVERBX09QRVIoQU5OLDIwMTIsLCwsSlBZKQ==&amp;WINDOW=FIRST_POPUP&amp;HEIGHT=450&amp;WIDTH=450&amp;","START_MAXIMIZED=FALSE&amp;VAR:CALENDAR=FIVEDAY&amp;VAR:SYMBOL=87600Y10&amp;VAR:INDEX=0"}</definedName>
    <definedName name="_1347__FDSAUDITLINK__" hidden="1">{"fdsup://directions/FAT Viewer?action=UPDATE&amp;creator=factset&amp;DYN_ARGS=TRUE&amp;DOC_NAME=FAT:FQL_AUDITING_CLIENT_TEMPLATE.FAT&amp;display_string=Audit&amp;VAR:KEY=AXEPSDSVUZ&amp;VAR:QUERY=RkZfRUJJVERBX09QRVIoQU5OLDIwMTIsLCwsSlBZKQ==&amp;WINDOW=FIRST_POPUP&amp;HEIGHT=450&amp;WIDTH=450&amp;","START_MAXIMIZED=FALSE&amp;VAR:CALENDAR=FIVEDAY&amp;VAR:SYMBOL=87600Y10&amp;VAR:INDEX=0"}</definedName>
    <definedName name="_1348__FDSAUDITLINK__" localSheetId="37" hidden="1">{"fdsup://Directions/FactSet Auditing Viewer?action=AUDIT_VALUE&amp;DB=129&amp;ID1=649668&amp;VALUEID=01001&amp;SDATE=2011&amp;PERIODTYPE=ANN_STD&amp;SCFT=3&amp;window=popup_no_bar&amp;width=385&amp;height=120&amp;START_MAXIMIZED=FALSE&amp;creator=factset&amp;display_string=Audit"}</definedName>
    <definedName name="_1348__FDSAUDITLINK__" hidden="1">{"fdsup://Directions/FactSet Auditing Viewer?action=AUDIT_VALUE&amp;DB=129&amp;ID1=649668&amp;VALUEID=01001&amp;SDATE=2011&amp;PERIODTYPE=ANN_STD&amp;SCFT=3&amp;window=popup_no_bar&amp;width=385&amp;height=120&amp;START_MAXIMIZED=FALSE&amp;creator=factset&amp;display_string=Audit"}</definedName>
    <definedName name="_1349__FDSAUDITLINK__" localSheetId="37" hidden="1">{"fdsup://directions/FAT Viewer?action=UPDATE&amp;creator=factset&amp;DYN_ARGS=TRUE&amp;DOC_NAME=FAT:FQL_AUDITING_CLIENT_TEMPLATE.FAT&amp;display_string=Audit&amp;VAR:KEY=EXABERMNMR&amp;VAR:QUERY=RkZfRUJJVERBX09QRVIoQU5OLDIwMTIsLCwsSlBZKQ==&amp;WINDOW=FIRST_POPUP&amp;HEIGHT=450&amp;WIDTH=450&amp;","START_MAXIMIZED=FALSE&amp;VAR:CALENDAR=FIVEDAY&amp;VAR:SYMBOL=37451110&amp;VAR:INDEX=0"}</definedName>
    <definedName name="_1349__FDSAUDITLINK__" hidden="1">{"fdsup://directions/FAT Viewer?action=UPDATE&amp;creator=factset&amp;DYN_ARGS=TRUE&amp;DOC_NAME=FAT:FQL_AUDITING_CLIENT_TEMPLATE.FAT&amp;display_string=Audit&amp;VAR:KEY=EXABERMNMR&amp;VAR:QUERY=RkZfRUJJVERBX09QRVIoQU5OLDIwMTIsLCwsSlBZKQ==&amp;WINDOW=FIRST_POPUP&amp;HEIGHT=450&amp;WIDTH=450&amp;","START_MAXIMIZED=FALSE&amp;VAR:CALENDAR=FIVEDAY&amp;VAR:SYMBOL=37451110&amp;VAR:INDEX=0"}</definedName>
    <definedName name="_134s6_" hidden="1">{#N/A,#N/A,FALSE,"UNIT";#N/A,#N/A,FALSE,"UNIT";#N/A,#N/A,FALSE,"계정"}</definedName>
    <definedName name="_135__FDSAUDITLINK__" localSheetId="37" hidden="1">{"fdsup://Directions/FactSet Auditing Viewer?action=AUDIT_VALUE&amp;DB=129&amp;ID1=00507V10&amp;VALUEID=01001&amp;SDATE=2011&amp;PERIODTYPE=ANN_STD&amp;SCFT=3&amp;window=popup_no_bar&amp;width=385&amp;height=120&amp;START_MAXIMIZED=FALSE&amp;creator=factset&amp;display_string=Audit"}</definedName>
    <definedName name="_135__FDSAUDITLINK__" hidden="1">{"fdsup://Directions/FactSet Auditing Viewer?action=AUDIT_VALUE&amp;DB=129&amp;ID1=00507V10&amp;VALUEID=01001&amp;SDATE=2011&amp;PERIODTYPE=ANN_STD&amp;SCFT=3&amp;window=popup_no_bar&amp;width=385&amp;height=120&amp;START_MAXIMIZED=FALSE&amp;creator=factset&amp;display_string=Audit"}</definedName>
    <definedName name="_1350___123Graph_Xｸﾞﾗﾌ_1" localSheetId="37" hidden="1">#REF!</definedName>
    <definedName name="_1350___123Graph_Xｸﾞﾗﾌ_1" hidden="1">#REF!</definedName>
    <definedName name="_1350__FDSAUDITLINK__" localSheetId="37" hidden="1">{"fdsup://directions/FAT Viewer?action=UPDATE&amp;creator=factset&amp;DYN_ARGS=TRUE&amp;DOC_NAME=FAT:FQL_AUDITING_CLIENT_TEMPLATE.FAT&amp;display_string=Audit&amp;VAR:KEY=OLQZONENAR&amp;VAR:QUERY=RkZfRUJJVERBX09QRVIoQU5OLDIwMTIsLCwsSlBZKQ==&amp;WINDOW=FIRST_POPUP&amp;HEIGHT=450&amp;WIDTH=450&amp;","START_MAXIMIZED=FALSE&amp;VAR:CALENDAR=FIVEDAY&amp;VAR:SYMBOL=15911M10&amp;VAR:INDEX=0"}</definedName>
    <definedName name="_1350__FDSAUDITLINK__" hidden="1">{"fdsup://directions/FAT Viewer?action=UPDATE&amp;creator=factset&amp;DYN_ARGS=TRUE&amp;DOC_NAME=FAT:FQL_AUDITING_CLIENT_TEMPLATE.FAT&amp;display_string=Audit&amp;VAR:KEY=OLQZONENAR&amp;VAR:QUERY=RkZfRUJJVERBX09QRVIoQU5OLDIwMTIsLCwsSlBZKQ==&amp;WINDOW=FIRST_POPUP&amp;HEIGHT=450&amp;WIDTH=450&amp;","START_MAXIMIZED=FALSE&amp;VAR:CALENDAR=FIVEDAY&amp;VAR:SYMBOL=15911M10&amp;VAR:INDEX=0"}</definedName>
    <definedName name="_1351__FDSAUDITLINK__" localSheetId="37" hidden="1">{"fdsup://directions/FAT Viewer?action=UPDATE&amp;creator=factset&amp;DYN_ARGS=TRUE&amp;DOC_NAME=FAT:FQL_AUDITING_CLIENT_TEMPLATE.FAT&amp;display_string=Audit&amp;VAR:KEY=KLQVKBOZKX&amp;VAR:QUERY=RkZfRUJJVERBX09QRVIoQU5OLDIwMTIsLCwsSlBZKQ==&amp;WINDOW=FIRST_POPUP&amp;HEIGHT=450&amp;WIDTH=450&amp;","START_MAXIMIZED=FALSE&amp;VAR:CALENDAR=FIVEDAY&amp;VAR:SYMBOL=71372U10&amp;VAR:INDEX=0"}</definedName>
    <definedName name="_1351__FDSAUDITLINK__" hidden="1">{"fdsup://directions/FAT Viewer?action=UPDATE&amp;creator=factset&amp;DYN_ARGS=TRUE&amp;DOC_NAME=FAT:FQL_AUDITING_CLIENT_TEMPLATE.FAT&amp;display_string=Audit&amp;VAR:KEY=KLQVKBOZKX&amp;VAR:QUERY=RkZfRUJJVERBX09QRVIoQU5OLDIwMTIsLCwsSlBZKQ==&amp;WINDOW=FIRST_POPUP&amp;HEIGHT=450&amp;WIDTH=450&amp;","START_MAXIMIZED=FALSE&amp;VAR:CALENDAR=FIVEDAY&amp;VAR:SYMBOL=71372U10&amp;VAR:INDEX=0"}</definedName>
    <definedName name="_1352__FDSAUDITLINK__" localSheetId="37" hidden="1">{"fdsup://directions/FAT Viewer?action=UPDATE&amp;creator=factset&amp;DYN_ARGS=TRUE&amp;DOC_NAME=FAT:FQL_AUDITING_CLIENT_TEMPLATE.FAT&amp;display_string=Audit&amp;VAR:KEY=KDYXCHSLGL&amp;VAR:QUERY=RkZfRUJJVERBX09QRVIoQU5OLDIwMTIsLCwsSlBZKQ==&amp;WINDOW=FIRST_POPUP&amp;HEIGHT=450&amp;WIDTH=450&amp;","START_MAXIMIZED=FALSE&amp;VAR:CALENDAR=FIVEDAY&amp;VAR:SYMBOL=81941U10&amp;VAR:INDEX=0"}</definedName>
    <definedName name="_1352__FDSAUDITLINK__" hidden="1">{"fdsup://directions/FAT Viewer?action=UPDATE&amp;creator=factset&amp;DYN_ARGS=TRUE&amp;DOC_NAME=FAT:FQL_AUDITING_CLIENT_TEMPLATE.FAT&amp;display_string=Audit&amp;VAR:KEY=KDYXCHSLGL&amp;VAR:QUERY=RkZfRUJJVERBX09QRVIoQU5OLDIwMTIsLCwsSlBZKQ==&amp;WINDOW=FIRST_POPUP&amp;HEIGHT=450&amp;WIDTH=450&amp;","START_MAXIMIZED=FALSE&amp;VAR:CALENDAR=FIVEDAY&amp;VAR:SYMBOL=81941U10&amp;VAR:INDEX=0"}</definedName>
    <definedName name="_1353__FDSAUDITLINK__" localSheetId="37" hidden="1">{"fdsup://directions/FAT Viewer?action=UPDATE&amp;creator=factset&amp;DYN_ARGS=TRUE&amp;DOC_NAME=FAT:FQL_AUDITING_CLIENT_TEMPLATE.FAT&amp;display_string=Audit&amp;VAR:KEY=KVCJQNQVEF&amp;VAR:QUERY=RkZfRUJJVERBX09QRVIoQU5OLDIwMTIsLCwsSlBZKQ==&amp;WINDOW=FIRST_POPUP&amp;HEIGHT=450&amp;WIDTH=450&amp;","START_MAXIMIZED=FALSE&amp;VAR:CALENDAR=FIVEDAY&amp;VAR:SYMBOL=64110W10&amp;VAR:INDEX=0"}</definedName>
    <definedName name="_1353__FDSAUDITLINK__" hidden="1">{"fdsup://directions/FAT Viewer?action=UPDATE&amp;creator=factset&amp;DYN_ARGS=TRUE&amp;DOC_NAME=FAT:FQL_AUDITING_CLIENT_TEMPLATE.FAT&amp;display_string=Audit&amp;VAR:KEY=KVCJQNQVEF&amp;VAR:QUERY=RkZfRUJJVERBX09QRVIoQU5OLDIwMTIsLCwsSlBZKQ==&amp;WINDOW=FIRST_POPUP&amp;HEIGHT=450&amp;WIDTH=450&amp;","START_MAXIMIZED=FALSE&amp;VAR:CALENDAR=FIVEDAY&amp;VAR:SYMBOL=64110W10&amp;VAR:INDEX=0"}</definedName>
    <definedName name="_1354__FDSAUDITLINK__" localSheetId="37" hidden="1">{"fdsup://Directions/FactSet Auditing Viewer?action=AUDIT_VALUE&amp;DB=129&amp;ID1=630926&amp;VALUEID=01001&amp;SDATE=2011&amp;PERIODTYPE=ANN_STD&amp;SCFT=3&amp;window=popup_no_bar&amp;width=385&amp;height=120&amp;START_MAXIMIZED=FALSE&amp;creator=factset&amp;display_string=Audit"}</definedName>
    <definedName name="_1354__FDSAUDITLINK__" hidden="1">{"fdsup://Directions/FactSet Auditing Viewer?action=AUDIT_VALUE&amp;DB=129&amp;ID1=630926&amp;VALUEID=01001&amp;SDATE=2011&amp;PERIODTYPE=ANN_STD&amp;SCFT=3&amp;window=popup_no_bar&amp;width=385&amp;height=120&amp;START_MAXIMIZED=FALSE&amp;creator=factset&amp;display_string=Audit"}</definedName>
    <definedName name="_1355__FDSAUDITLINK__" localSheetId="37" hidden="1">{"fdsup://Directions/FactSet Auditing Viewer?action=AUDIT_VALUE&amp;DB=129&amp;ID1=B01CT3&amp;VALUEID=01001&amp;SDATE=2012&amp;PERIODTYPE=ANN_STD&amp;SCFT=3&amp;window=popup_no_bar&amp;width=385&amp;height=120&amp;START_MAXIMIZED=FALSE&amp;creator=factset&amp;display_string=Audit"}</definedName>
    <definedName name="_1355__FDSAUDITLINK__" hidden="1">{"fdsup://Directions/FactSet Auditing Viewer?action=AUDIT_VALUE&amp;DB=129&amp;ID1=B01CT3&amp;VALUEID=01001&amp;SDATE=2012&amp;PERIODTYPE=ANN_STD&amp;SCFT=3&amp;window=popup_no_bar&amp;width=385&amp;height=120&amp;START_MAXIMIZED=FALSE&amp;creator=factset&amp;display_string=Audit"}</definedName>
    <definedName name="_1356__FDSAUDITLINK__" localSheetId="37" hidden="1">{"fdsup://directions/FAT Viewer?action=UPDATE&amp;creator=factset&amp;DYN_ARGS=TRUE&amp;DOC_NAME=FAT:FQL_AUDITING_CLIENT_TEMPLATE.FAT&amp;display_string=Audit&amp;VAR:KEY=ORWRAZMVEX&amp;VAR:QUERY=RkZfTkVUX0lOQyhBTk4sMjAxMiwsLCxKUFkp&amp;WINDOW=FIRST_POPUP&amp;HEIGHT=450&amp;WIDTH=450&amp;START_MA","XIMIZED=FALSE&amp;VAR:CALENDAR=FIVEDAY&amp;VAR:SYMBOL=37989010&amp;VAR:INDEX=0"}</definedName>
    <definedName name="_1356__FDSAUDITLINK__" hidden="1">{"fdsup://directions/FAT Viewer?action=UPDATE&amp;creator=factset&amp;DYN_ARGS=TRUE&amp;DOC_NAME=FAT:FQL_AUDITING_CLIENT_TEMPLATE.FAT&amp;display_string=Audit&amp;VAR:KEY=ORWRAZMVEX&amp;VAR:QUERY=RkZfTkVUX0lOQyhBTk4sMjAxMiwsLCxKUFkp&amp;WINDOW=FIRST_POPUP&amp;HEIGHT=450&amp;WIDTH=450&amp;START_MA","XIMIZED=FALSE&amp;VAR:CALENDAR=FIVEDAY&amp;VAR:SYMBOL=37989010&amp;VAR:INDEX=0"}</definedName>
    <definedName name="_1357__FDSAUDITLINK__" localSheetId="37" hidden="1">{"fdsup://directions/FAT Viewer?action=UPDATE&amp;creator=factset&amp;DYN_ARGS=TRUE&amp;DOC_NAME=FAT:FQL_AUDITING_CLIENT_TEMPLATE.FAT&amp;display_string=Audit&amp;VAR:KEY=AFSTSRALMV&amp;VAR:QUERY=RkZfTkVUX0lOQyhBTk4sMjAxMiwsLCxKUFkp&amp;WINDOW=FIRST_POPUP&amp;HEIGHT=450&amp;WIDTH=450&amp;START_MA","XIMIZED=FALSE&amp;VAR:CALENDAR=FIVEDAY&amp;VAR:SYMBOL=B4YLXJ&amp;VAR:INDEX=0"}</definedName>
    <definedName name="_1357__FDSAUDITLINK__" hidden="1">{"fdsup://directions/FAT Viewer?action=UPDATE&amp;creator=factset&amp;DYN_ARGS=TRUE&amp;DOC_NAME=FAT:FQL_AUDITING_CLIENT_TEMPLATE.FAT&amp;display_string=Audit&amp;VAR:KEY=AFSTSRALMV&amp;VAR:QUERY=RkZfTkVUX0lOQyhBTk4sMjAxMiwsLCxKUFkp&amp;WINDOW=FIRST_POPUP&amp;HEIGHT=450&amp;WIDTH=450&amp;START_MA","XIMIZED=FALSE&amp;VAR:CALENDAR=FIVEDAY&amp;VAR:SYMBOL=B4YLXJ&amp;VAR:INDEX=0"}</definedName>
    <definedName name="_1358__FDSAUDITLINK__" localSheetId="37" hidden="1">{"fdsup://directions/FAT Viewer?action=UPDATE&amp;creator=factset&amp;DYN_ARGS=TRUE&amp;DOC_NAME=FAT:FQL_AUDITING_CLIENT_TEMPLATE.FAT&amp;display_string=Audit&amp;VAR:KEY=AXYDSXGNSD&amp;VAR:QUERY=RkZfTkVUX0lOQyhBTk4sMjAxMiwsLCxKUFkp&amp;WINDOW=FIRST_POPUP&amp;HEIGHT=450&amp;WIDTH=450&amp;START_MA","XIMIZED=FALSE&amp;VAR:CALENDAR=FIVEDAY&amp;VAR:SYMBOL=B232R2&amp;VAR:INDEX=0"}</definedName>
    <definedName name="_1358__FDSAUDITLINK__" hidden="1">{"fdsup://directions/FAT Viewer?action=UPDATE&amp;creator=factset&amp;DYN_ARGS=TRUE&amp;DOC_NAME=FAT:FQL_AUDITING_CLIENT_TEMPLATE.FAT&amp;display_string=Audit&amp;VAR:KEY=AXYDSXGNSD&amp;VAR:QUERY=RkZfTkVUX0lOQyhBTk4sMjAxMiwsLCxKUFkp&amp;WINDOW=FIRST_POPUP&amp;HEIGHT=450&amp;WIDTH=450&amp;START_MA","XIMIZED=FALSE&amp;VAR:CALENDAR=FIVEDAY&amp;VAR:SYMBOL=B232R2&amp;VAR:INDEX=0"}</definedName>
    <definedName name="_1359__FDSAUDITLINK__" localSheetId="37" hidden="1">{"fdsup://directions/FAT Viewer?action=UPDATE&amp;creator=factset&amp;DYN_ARGS=TRUE&amp;DOC_NAME=FAT:FQL_AUDITING_CLIENT_TEMPLATE.FAT&amp;display_string=Audit&amp;VAR:KEY=OLWVADENQP&amp;VAR:QUERY=RkZfTkVUX0lOQyhBTk4sMjAxMiwsLCxKUFkp&amp;WINDOW=FIRST_POPUP&amp;HEIGHT=450&amp;WIDTH=450&amp;START_MA","XIMIZED=FALSE&amp;VAR:CALENDAR=FIVEDAY&amp;VAR:SYMBOL=B0TLFN&amp;VAR:INDEX=0"}</definedName>
    <definedName name="_1359__FDSAUDITLINK__" hidden="1">{"fdsup://directions/FAT Viewer?action=UPDATE&amp;creator=factset&amp;DYN_ARGS=TRUE&amp;DOC_NAME=FAT:FQL_AUDITING_CLIENT_TEMPLATE.FAT&amp;display_string=Audit&amp;VAR:KEY=OLWVADENQP&amp;VAR:QUERY=RkZfTkVUX0lOQyhBTk4sMjAxMiwsLCxKUFkp&amp;WINDOW=FIRST_POPUP&amp;HEIGHT=450&amp;WIDTH=450&amp;START_MA","XIMIZED=FALSE&amp;VAR:CALENDAR=FIVEDAY&amp;VAR:SYMBOL=B0TLFN&amp;VAR:INDEX=0"}</definedName>
    <definedName name="_135Q1_" localSheetId="37" hidden="1">{#N/A,#N/A,FALSE,"KMC최종회의(7월) 자료"}</definedName>
    <definedName name="_135Q1_" hidden="1">{#N/A,#N/A,FALSE,"KMC최종회의(7월) 자료"}</definedName>
    <definedName name="_135Z5_" hidden="1">{#N/A,#N/A,FALSE,"KMC최종회의(7월) 자료"}</definedName>
    <definedName name="_136__FDSAUDITLINK__" localSheetId="37" hidden="1">{"fdsup://Directions/FactSet Auditing Viewer?action=AUDIT_VALUE&amp;DB=129&amp;ID1=B0WD3J&amp;VALUEID=01250&amp;SDATE=2012&amp;PERIODTYPE=ANN_STD&amp;SCFT=3&amp;window=popup_no_bar&amp;width=385&amp;height=120&amp;START_MAXIMIZED=FALSE&amp;creator=factset&amp;display_string=Audit"}</definedName>
    <definedName name="_136__FDSAUDITLINK__" hidden="1">{"fdsup://Directions/FactSet Auditing Viewer?action=AUDIT_VALUE&amp;DB=129&amp;ID1=B0WD3J&amp;VALUEID=01250&amp;SDATE=2012&amp;PERIODTYPE=ANN_STD&amp;SCFT=3&amp;window=popup_no_bar&amp;width=385&amp;height=120&amp;START_MAXIMIZED=FALSE&amp;creator=factset&amp;display_string=Audit"}</definedName>
    <definedName name="_1360__FDSAUDITLINK__" localSheetId="37" hidden="1">{"fdsup://directions/FAT Viewer?action=UPDATE&amp;creator=factset&amp;DYN_ARGS=TRUE&amp;DOC_NAME=FAT:FQL_AUDITING_CLIENT_TEMPLATE.FAT&amp;display_string=Audit&amp;VAR:KEY=QXIFSVANWD&amp;VAR:QUERY=RkZfTkVUX0lOQyhBTk4sMjAxMiwsLCxKUFkp&amp;WINDOW=FIRST_POPUP&amp;HEIGHT=450&amp;WIDTH=450&amp;START_MA","XIMIZED=FALSE&amp;VAR:CALENDAR=FIVEDAY&amp;VAR:SYMBOL=598427&amp;VAR:INDEX=0"}</definedName>
    <definedName name="_1360__FDSAUDITLINK__" hidden="1">{"fdsup://directions/FAT Viewer?action=UPDATE&amp;creator=factset&amp;DYN_ARGS=TRUE&amp;DOC_NAME=FAT:FQL_AUDITING_CLIENT_TEMPLATE.FAT&amp;display_string=Audit&amp;VAR:KEY=QXIFSVANWD&amp;VAR:QUERY=RkZfTkVUX0lOQyhBTk4sMjAxMiwsLCxKUFkp&amp;WINDOW=FIRST_POPUP&amp;HEIGHT=450&amp;WIDTH=450&amp;START_MA","XIMIZED=FALSE&amp;VAR:CALENDAR=FIVEDAY&amp;VAR:SYMBOL=598427&amp;VAR:INDEX=0"}</definedName>
    <definedName name="_1361__FDSAUDITLINK__" localSheetId="37" hidden="1">{"fdsup://directions/FAT Viewer?action=UPDATE&amp;creator=factset&amp;DYN_ARGS=TRUE&amp;DOC_NAME=FAT:FQL_AUDITING_CLIENT_TEMPLATE.FAT&amp;display_string=Audit&amp;VAR:KEY=KXIRWBCZOZ&amp;VAR:QUERY=RkZfTkVUX0lOQyhBTk4sMjAxMiwsLCxKUFkp&amp;WINDOW=FIRST_POPUP&amp;HEIGHT=450&amp;WIDTH=450&amp;START_MA","XIMIZED=FALSE&amp;VAR:CALENDAR=FIVEDAY&amp;VAR:SYMBOL=75605L70&amp;VAR:INDEX=0"}</definedName>
    <definedName name="_1361__FDSAUDITLINK__" hidden="1">{"fdsup://directions/FAT Viewer?action=UPDATE&amp;creator=factset&amp;DYN_ARGS=TRUE&amp;DOC_NAME=FAT:FQL_AUDITING_CLIENT_TEMPLATE.FAT&amp;display_string=Audit&amp;VAR:KEY=KXIRWBCZOZ&amp;VAR:QUERY=RkZfTkVUX0lOQyhBTk4sMjAxMiwsLCxKUFkp&amp;WINDOW=FIRST_POPUP&amp;HEIGHT=450&amp;WIDTH=450&amp;START_MA","XIMIZED=FALSE&amp;VAR:CALENDAR=FIVEDAY&amp;VAR:SYMBOL=75605L70&amp;VAR:INDEX=0"}</definedName>
    <definedName name="_1362__FDSAUDITLINK__" localSheetId="37" hidden="1">{"fdsup://directions/FAT Viewer?action=UPDATE&amp;creator=factset&amp;DYN_ARGS=TRUE&amp;DOC_NAME=FAT:FQL_AUDITING_CLIENT_TEMPLATE.FAT&amp;display_string=Audit&amp;VAR:KEY=STOVSTSXUF&amp;VAR:QUERY=RkZfTkVUX0lOQyhBTk4sMjAxMiwsLCxKUFkp&amp;WINDOW=FIRST_POPUP&amp;HEIGHT=450&amp;WIDTH=450&amp;START_MA","XIMIZED=FALSE&amp;VAR:CALENDAR=FIVEDAY&amp;VAR:SYMBOL=98986T10&amp;VAR:INDEX=0"}</definedName>
    <definedName name="_1362__FDSAUDITLINK__" hidden="1">{"fdsup://directions/FAT Viewer?action=UPDATE&amp;creator=factset&amp;DYN_ARGS=TRUE&amp;DOC_NAME=FAT:FQL_AUDITING_CLIENT_TEMPLATE.FAT&amp;display_string=Audit&amp;VAR:KEY=STOVSTSXUF&amp;VAR:QUERY=RkZfTkVUX0lOQyhBTk4sMjAxMiwsLCxKUFkp&amp;WINDOW=FIRST_POPUP&amp;HEIGHT=450&amp;WIDTH=450&amp;START_MA","XIMIZED=FALSE&amp;VAR:CALENDAR=FIVEDAY&amp;VAR:SYMBOL=98986T10&amp;VAR:INDEX=0"}</definedName>
    <definedName name="_1363__FDSAUDITLINK__" localSheetId="37" hidden="1">{"fdsup://directions/FAT Viewer?action=UPDATE&amp;creator=factset&amp;DYN_ARGS=TRUE&amp;DOC_NAME=FAT:FQL_AUDITING_CLIENT_TEMPLATE.FAT&amp;display_string=Audit&amp;VAR:KEY=YFWHAFGTMX&amp;VAR:QUERY=RkZfRUJJVERBX09QRVIoQU5OLDIwMTIsLCwsSlBZKQ==&amp;WINDOW=FIRST_POPUP&amp;HEIGHT=450&amp;WIDTH=450&amp;","START_MAXIMIZED=FALSE&amp;VAR:CALENDAR=FIVEDAY&amp;VAR:SYMBOL=37989010&amp;VAR:INDEX=0"}</definedName>
    <definedName name="_1363__FDSAUDITLINK__" hidden="1">{"fdsup://directions/FAT Viewer?action=UPDATE&amp;creator=factset&amp;DYN_ARGS=TRUE&amp;DOC_NAME=FAT:FQL_AUDITING_CLIENT_TEMPLATE.FAT&amp;display_string=Audit&amp;VAR:KEY=YFWHAFGTMX&amp;VAR:QUERY=RkZfRUJJVERBX09QRVIoQU5OLDIwMTIsLCwsSlBZKQ==&amp;WINDOW=FIRST_POPUP&amp;HEIGHT=450&amp;WIDTH=450&amp;","START_MAXIMIZED=FALSE&amp;VAR:CALENDAR=FIVEDAY&amp;VAR:SYMBOL=37989010&amp;VAR:INDEX=0"}</definedName>
    <definedName name="_1364__FDSAUDITLINK__" localSheetId="37" hidden="1">{"fdsup://directions/FAT Viewer?action=UPDATE&amp;creator=factset&amp;DYN_ARGS=TRUE&amp;DOC_NAME=FAT:FQL_AUDITING_CLIENT_TEMPLATE.FAT&amp;display_string=Audit&amp;VAR:KEY=ENADMRKBAP&amp;VAR:QUERY=RkZfRUJJVERBX09QRVIoQU5OLDIwMTIsLCwsSlBZKQ==&amp;WINDOW=FIRST_POPUP&amp;HEIGHT=450&amp;WIDTH=450&amp;","START_MAXIMIZED=FALSE&amp;VAR:CALENDAR=FIVEDAY&amp;VAR:SYMBOL=B4YLXJ&amp;VAR:INDEX=0"}</definedName>
    <definedName name="_1364__FDSAUDITLINK__" hidden="1">{"fdsup://directions/FAT Viewer?action=UPDATE&amp;creator=factset&amp;DYN_ARGS=TRUE&amp;DOC_NAME=FAT:FQL_AUDITING_CLIENT_TEMPLATE.FAT&amp;display_string=Audit&amp;VAR:KEY=ENADMRKBAP&amp;VAR:QUERY=RkZfRUJJVERBX09QRVIoQU5OLDIwMTIsLCwsSlBZKQ==&amp;WINDOW=FIRST_POPUP&amp;HEIGHT=450&amp;WIDTH=450&amp;","START_MAXIMIZED=FALSE&amp;VAR:CALENDAR=FIVEDAY&amp;VAR:SYMBOL=B4YLXJ&amp;VAR:INDEX=0"}</definedName>
    <definedName name="_1365__FDSAUDITLINK__" localSheetId="37" hidden="1">{"fdsup://directions/FAT Viewer?action=UPDATE&amp;creator=factset&amp;DYN_ARGS=TRUE&amp;DOC_NAME=FAT:FQL_AUDITING_CLIENT_TEMPLATE.FAT&amp;display_string=Audit&amp;VAR:KEY=AJAJEJSVUD&amp;VAR:QUERY=RkZfRUJJVERBX09QRVIoQU5OLDIwMTIsLCwsSlBZKQ==&amp;WINDOW=FIRST_POPUP&amp;HEIGHT=450&amp;WIDTH=450&amp;","START_MAXIMIZED=FALSE&amp;VAR:CALENDAR=FIVEDAY&amp;VAR:SYMBOL=B232R2&amp;VAR:INDEX=0"}</definedName>
    <definedName name="_1365__FDSAUDITLINK__" hidden="1">{"fdsup://directions/FAT Viewer?action=UPDATE&amp;creator=factset&amp;DYN_ARGS=TRUE&amp;DOC_NAME=FAT:FQL_AUDITING_CLIENT_TEMPLATE.FAT&amp;display_string=Audit&amp;VAR:KEY=AJAJEJSVUD&amp;VAR:QUERY=RkZfRUJJVERBX09QRVIoQU5OLDIwMTIsLCwsSlBZKQ==&amp;WINDOW=FIRST_POPUP&amp;HEIGHT=450&amp;WIDTH=450&amp;","START_MAXIMIZED=FALSE&amp;VAR:CALENDAR=FIVEDAY&amp;VAR:SYMBOL=B232R2&amp;VAR:INDEX=0"}</definedName>
    <definedName name="_1366__FDSAUDITLINK__" localSheetId="37" hidden="1">{"fdsup://directions/FAT Viewer?action=UPDATE&amp;creator=factset&amp;DYN_ARGS=TRUE&amp;DOC_NAME=FAT:FQL_AUDITING_CLIENT_TEMPLATE.FAT&amp;display_string=Audit&amp;VAR:KEY=IHORKVUXCT&amp;VAR:QUERY=RkZfRUJJVERBX09QRVIoQU5OLDIwMTIsLCwsSlBZKQ==&amp;WINDOW=FIRST_POPUP&amp;HEIGHT=450&amp;WIDTH=450&amp;","START_MAXIMIZED=FALSE&amp;VAR:CALENDAR=FIVEDAY&amp;VAR:SYMBOL=B0TLFN&amp;VAR:INDEX=0"}</definedName>
    <definedName name="_1366__FDSAUDITLINK__" hidden="1">{"fdsup://directions/FAT Viewer?action=UPDATE&amp;creator=factset&amp;DYN_ARGS=TRUE&amp;DOC_NAME=FAT:FQL_AUDITING_CLIENT_TEMPLATE.FAT&amp;display_string=Audit&amp;VAR:KEY=IHORKVUXCT&amp;VAR:QUERY=RkZfRUJJVERBX09QRVIoQU5OLDIwMTIsLCwsSlBZKQ==&amp;WINDOW=FIRST_POPUP&amp;HEIGHT=450&amp;WIDTH=450&amp;","START_MAXIMIZED=FALSE&amp;VAR:CALENDAR=FIVEDAY&amp;VAR:SYMBOL=B0TLFN&amp;VAR:INDEX=0"}</definedName>
    <definedName name="_1367__FDSAUDITLINK__" localSheetId="37" hidden="1">{"fdsup://directions/FAT Viewer?action=UPDATE&amp;creator=factset&amp;DYN_ARGS=TRUE&amp;DOC_NAME=FAT:FQL_AUDITING_CLIENT_TEMPLATE.FAT&amp;display_string=Audit&amp;VAR:KEY=MLMJMHMVED&amp;VAR:QUERY=RkZfRUJJVERBX09QRVIoQU5OLDIwMTIsLCwsSlBZKQ==&amp;WINDOW=FIRST_POPUP&amp;HEIGHT=450&amp;WIDTH=450&amp;","START_MAXIMIZED=FALSE&amp;VAR:CALENDAR=FIVEDAY&amp;VAR:SYMBOL=598427&amp;VAR:INDEX=0"}</definedName>
    <definedName name="_1367__FDSAUDITLINK__" hidden="1">{"fdsup://directions/FAT Viewer?action=UPDATE&amp;creator=factset&amp;DYN_ARGS=TRUE&amp;DOC_NAME=FAT:FQL_AUDITING_CLIENT_TEMPLATE.FAT&amp;display_string=Audit&amp;VAR:KEY=MLMJMHMVED&amp;VAR:QUERY=RkZfRUJJVERBX09QRVIoQU5OLDIwMTIsLCwsSlBZKQ==&amp;WINDOW=FIRST_POPUP&amp;HEIGHT=450&amp;WIDTH=450&amp;","START_MAXIMIZED=FALSE&amp;VAR:CALENDAR=FIVEDAY&amp;VAR:SYMBOL=598427&amp;VAR:INDEX=0"}</definedName>
    <definedName name="_1368__FDSAUDITLINK__" localSheetId="37" hidden="1">{"fdsup://directions/FAT Viewer?action=UPDATE&amp;creator=factset&amp;DYN_ARGS=TRUE&amp;DOC_NAME=FAT:FQL_AUDITING_CLIENT_TEMPLATE.FAT&amp;display_string=Audit&amp;VAR:KEY=INILYXGTWR&amp;VAR:QUERY=RkZfRUJJVERBX09QRVIoQU5OLDIwMTIsLCwsSlBZKQ==&amp;WINDOW=FIRST_POPUP&amp;HEIGHT=450&amp;WIDTH=450&amp;","START_MAXIMIZED=FALSE&amp;VAR:CALENDAR=FIVEDAY&amp;VAR:SYMBOL=75605L70&amp;VAR:INDEX=0"}</definedName>
    <definedName name="_1368__FDSAUDITLINK__" hidden="1">{"fdsup://directions/FAT Viewer?action=UPDATE&amp;creator=factset&amp;DYN_ARGS=TRUE&amp;DOC_NAME=FAT:FQL_AUDITING_CLIENT_TEMPLATE.FAT&amp;display_string=Audit&amp;VAR:KEY=INILYXGTWR&amp;VAR:QUERY=RkZfRUJJVERBX09QRVIoQU5OLDIwMTIsLCwsSlBZKQ==&amp;WINDOW=FIRST_POPUP&amp;HEIGHT=450&amp;WIDTH=450&amp;","START_MAXIMIZED=FALSE&amp;VAR:CALENDAR=FIVEDAY&amp;VAR:SYMBOL=75605L70&amp;VAR:INDEX=0"}</definedName>
    <definedName name="_1369__FDSAUDITLINK__" localSheetId="37" hidden="1">{"fdsup://directions/FAT Viewer?action=UPDATE&amp;creator=factset&amp;DYN_ARGS=TRUE&amp;DOC_NAME=FAT:FQL_AUDITING_CLIENT_TEMPLATE.FAT&amp;display_string=Audit&amp;VAR:KEY=OXAJADGZIL&amp;VAR:QUERY=RkZfRUJJVERBX09QRVIoQU5OLDIwMTIsLCwsSlBZKQ==&amp;WINDOW=FIRST_POPUP&amp;HEIGHT=450&amp;WIDTH=450&amp;","START_MAXIMIZED=FALSE&amp;VAR:CALENDAR=FIVEDAY&amp;VAR:SYMBOL=98986T10&amp;VAR:INDEX=0"}</definedName>
    <definedName name="_1369__FDSAUDITLINK__" hidden="1">{"fdsup://directions/FAT Viewer?action=UPDATE&amp;creator=factset&amp;DYN_ARGS=TRUE&amp;DOC_NAME=FAT:FQL_AUDITING_CLIENT_TEMPLATE.FAT&amp;display_string=Audit&amp;VAR:KEY=OXAJADGZIL&amp;VAR:QUERY=RkZfRUJJVERBX09QRVIoQU5OLDIwMTIsLCwsSlBZKQ==&amp;WINDOW=FIRST_POPUP&amp;HEIGHT=450&amp;WIDTH=450&amp;","START_MAXIMIZED=FALSE&amp;VAR:CALENDAR=FIVEDAY&amp;VAR:SYMBOL=98986T10&amp;VAR:INDEX=0"}</definedName>
    <definedName name="_137__FDSAUDITLINK__" localSheetId="37" hidden="1">{"fdsup://directions/FAT Viewer?action=UPDATE&amp;creator=factset&amp;DYN_ARGS=TRUE&amp;DOC_NAME=FAT:FQL_AUDITING_CLIENT_TEMPLATE.FAT&amp;display_string=Audit&amp;VAR:KEY=GVOZAPOZWP&amp;VAR:QUERY=RkZfTkVUX0lOQyhBTk4sMjAxMiwsLCxKUFkp&amp;WINDOW=FIRST_POPUP&amp;HEIGHT=450&amp;WIDTH=450&amp;START_MA","XIMIZED=FALSE&amp;VAR:CALENDAR=FIVEDAY&amp;VAR:SYMBOL=643204&amp;VAR:INDEX=0"}</definedName>
    <definedName name="_137__FDSAUDITLINK__" hidden="1">{"fdsup://directions/FAT Viewer?action=UPDATE&amp;creator=factset&amp;DYN_ARGS=TRUE&amp;DOC_NAME=FAT:FQL_AUDITING_CLIENT_TEMPLATE.FAT&amp;display_string=Audit&amp;VAR:KEY=GVOZAPOZWP&amp;VAR:QUERY=RkZfTkVUX0lOQyhBTk4sMjAxMiwsLCxKUFkp&amp;WINDOW=FIRST_POPUP&amp;HEIGHT=450&amp;WIDTH=450&amp;START_MA","XIMIZED=FALSE&amp;VAR:CALENDAR=FIVEDAY&amp;VAR:SYMBOL=643204&amp;VAR:INDEX=0"}</definedName>
    <definedName name="_1370__FDSAUDITLINK__" localSheetId="37" hidden="1">{"fdsup://Directions/FactSet Auditing Viewer?action=AUDIT_VALUE&amp;DB=129&amp;ID1=37989010&amp;VALUEID=01001&amp;SDATE=2012&amp;PERIODTYPE=ANN_STD&amp;SCFT=3&amp;window=popup_no_bar&amp;width=385&amp;height=120&amp;START_MAXIMIZED=FALSE&amp;creator=factset&amp;display_string=Audit"}</definedName>
    <definedName name="_1370__FDSAUDITLINK__" hidden="1">{"fdsup://Directions/FactSet Auditing Viewer?action=AUDIT_VALUE&amp;DB=129&amp;ID1=37989010&amp;VALUEID=01001&amp;SDATE=2012&amp;PERIODTYPE=ANN_STD&amp;SCFT=3&amp;window=popup_no_bar&amp;width=385&amp;height=120&amp;START_MAXIMIZED=FALSE&amp;creator=factset&amp;display_string=Audit"}</definedName>
    <definedName name="_1371__FDSAUDITLINK__" localSheetId="37" hidden="1">{"fdsup://Directions/FactSet Auditing Viewer?action=AUDIT_VALUE&amp;DB=129&amp;ID1=B4YLXJ&amp;VALUEID=01001&amp;SDATE=2012&amp;PERIODTYPE=ANN_STD&amp;SCFT=3&amp;window=popup_no_bar&amp;width=385&amp;height=120&amp;START_MAXIMIZED=FALSE&amp;creator=factset&amp;display_string=Audit"}</definedName>
    <definedName name="_1371__FDSAUDITLINK__" hidden="1">{"fdsup://Directions/FactSet Auditing Viewer?action=AUDIT_VALUE&amp;DB=129&amp;ID1=B4YLXJ&amp;VALUEID=01001&amp;SDATE=2012&amp;PERIODTYPE=ANN_STD&amp;SCFT=3&amp;window=popup_no_bar&amp;width=385&amp;height=120&amp;START_MAXIMIZED=FALSE&amp;creator=factset&amp;display_string=Audit"}</definedName>
    <definedName name="_1372__FDSAUDITLINK__" localSheetId="37" hidden="1">{"fdsup://Directions/FactSet Auditing Viewer?action=AUDIT_VALUE&amp;DB=129&amp;ID1=B232R2&amp;VALUEID=01001&amp;SDATE=2012&amp;PERIODTYPE=ANN_STD&amp;SCFT=3&amp;window=popup_no_bar&amp;width=385&amp;height=120&amp;START_MAXIMIZED=FALSE&amp;creator=factset&amp;display_string=Audit"}</definedName>
    <definedName name="_1372__FDSAUDITLINK__" hidden="1">{"fdsup://Directions/FactSet Auditing Viewer?action=AUDIT_VALUE&amp;DB=129&amp;ID1=B232R2&amp;VALUEID=01001&amp;SDATE=2012&amp;PERIODTYPE=ANN_STD&amp;SCFT=3&amp;window=popup_no_bar&amp;width=385&amp;height=120&amp;START_MAXIMIZED=FALSE&amp;creator=factset&amp;display_string=Audit"}</definedName>
    <definedName name="_1373__FDSAUDITLINK__" localSheetId="37" hidden="1">{"fdsup://Directions/FactSet Auditing Viewer?action=AUDIT_VALUE&amp;DB=129&amp;ID1=B0TLFN&amp;VALUEID=01001&amp;SDATE=2012&amp;PERIODTYPE=ANN_STD&amp;SCFT=3&amp;window=popup_no_bar&amp;width=385&amp;height=120&amp;START_MAXIMIZED=FALSE&amp;creator=factset&amp;display_string=Audit"}</definedName>
    <definedName name="_1373__FDSAUDITLINK__" hidden="1">{"fdsup://Directions/FactSet Auditing Viewer?action=AUDIT_VALUE&amp;DB=129&amp;ID1=B0TLFN&amp;VALUEID=01001&amp;SDATE=2012&amp;PERIODTYPE=ANN_STD&amp;SCFT=3&amp;window=popup_no_bar&amp;width=385&amp;height=120&amp;START_MAXIMIZED=FALSE&amp;creator=factset&amp;display_string=Audit"}</definedName>
    <definedName name="_1374__FDSAUDITLINK__" localSheetId="37" hidden="1">{"fdsup://Directions/FactSet Auditing Viewer?action=AUDIT_VALUE&amp;DB=129&amp;ID1=598427&amp;VALUEID=01001&amp;SDATE=2012&amp;PERIODTYPE=ANN_STD&amp;SCFT=3&amp;window=popup_no_bar&amp;width=385&amp;height=120&amp;START_MAXIMIZED=FALSE&amp;creator=factset&amp;display_string=Audit"}</definedName>
    <definedName name="_1374__FDSAUDITLINK__" hidden="1">{"fdsup://Directions/FactSet Auditing Viewer?action=AUDIT_VALUE&amp;DB=129&amp;ID1=598427&amp;VALUEID=01001&amp;SDATE=2012&amp;PERIODTYPE=ANN_STD&amp;SCFT=3&amp;window=popup_no_bar&amp;width=385&amp;height=120&amp;START_MAXIMIZED=FALSE&amp;creator=factset&amp;display_string=Audit"}</definedName>
    <definedName name="_1375__FDSAUDITLINK__" localSheetId="37" hidden="1">{"fdsup://Directions/FactSet Auditing Viewer?action=AUDIT_VALUE&amp;DB=129&amp;ID1=75605L70&amp;VALUEID=01001&amp;SDATE=2012&amp;PERIODTYPE=ANN_STD&amp;SCFT=3&amp;window=popup_no_bar&amp;width=385&amp;height=120&amp;START_MAXIMIZED=FALSE&amp;creator=factset&amp;display_string=Audit"}</definedName>
    <definedName name="_1375__FDSAUDITLINK__" hidden="1">{"fdsup://Directions/FactSet Auditing Viewer?action=AUDIT_VALUE&amp;DB=129&amp;ID1=75605L70&amp;VALUEID=01001&amp;SDATE=2012&amp;PERIODTYPE=ANN_STD&amp;SCFT=3&amp;window=popup_no_bar&amp;width=385&amp;height=120&amp;START_MAXIMIZED=FALSE&amp;creator=factset&amp;display_string=Audit"}</definedName>
    <definedName name="_1376__FDSAUDITLINK__" localSheetId="37" hidden="1">{"fdsup://Directions/FactSet Auditing Viewer?action=AUDIT_VALUE&amp;DB=129&amp;ID1=98986T10&amp;VALUEID=01001&amp;SDATE=2012&amp;PERIODTYPE=ANN_STD&amp;SCFT=3&amp;window=popup_no_bar&amp;width=385&amp;height=120&amp;START_MAXIMIZED=FALSE&amp;creator=factset&amp;display_string=Audit"}</definedName>
    <definedName name="_1376__FDSAUDITLINK__" hidden="1">{"fdsup://Directions/FactSet Auditing Viewer?action=AUDIT_VALUE&amp;DB=129&amp;ID1=98986T10&amp;VALUEID=01001&amp;SDATE=2012&amp;PERIODTYPE=ANN_STD&amp;SCFT=3&amp;window=popup_no_bar&amp;width=385&amp;height=120&amp;START_MAXIMIZED=FALSE&amp;creator=factset&amp;display_string=Audit"}</definedName>
    <definedName name="_1377__FDSAUDITLINK__" localSheetId="37" hidden="1">{"fdsup://directions/FAT Viewer?action=UPDATE&amp;creator=factset&amp;DYN_ARGS=TRUE&amp;DOC_NAME=FAT:FQL_AUDITING_CLIENT_TEMPLATE.FAT&amp;display_string=Audit&amp;VAR:KEY=UNKZAVKXYD&amp;VAR:QUERY=RkZfTkVUX0lOQyhBTk4sMjAxMSwsLCxKUFkp&amp;WINDOW=FIRST_POPUP&amp;HEIGHT=450&amp;WIDTH=450&amp;START_MA","XIMIZED=FALSE&amp;VAR:CALENDAR=FIVEDAY&amp;VAR:SYMBOL=B1L3CS&amp;VAR:INDEX=0"}</definedName>
    <definedName name="_1377__FDSAUDITLINK__" hidden="1">{"fdsup://directions/FAT Viewer?action=UPDATE&amp;creator=factset&amp;DYN_ARGS=TRUE&amp;DOC_NAME=FAT:FQL_AUDITING_CLIENT_TEMPLATE.FAT&amp;display_string=Audit&amp;VAR:KEY=UNKZAVKXYD&amp;VAR:QUERY=RkZfTkVUX0lOQyhBTk4sMjAxMSwsLCxKUFkp&amp;WINDOW=FIRST_POPUP&amp;HEIGHT=450&amp;WIDTH=450&amp;START_MA","XIMIZED=FALSE&amp;VAR:CALENDAR=FIVEDAY&amp;VAR:SYMBOL=B1L3CS&amp;VAR:INDEX=0"}</definedName>
    <definedName name="_1378__FDSAUDITLINK__" localSheetId="37" hidden="1">{"fdsup://Directions/FactSet Auditing Viewer?action=AUDIT_VALUE&amp;DB=129&amp;ID1=663955&amp;VALUEID=01001&amp;SDATE=2011&amp;PERIODTYPE=ANN_STD&amp;SCFT=3&amp;window=popup_no_bar&amp;width=385&amp;height=120&amp;START_MAXIMIZED=FALSE&amp;creator=factset&amp;display_string=Audit"}</definedName>
    <definedName name="_1378__FDSAUDITLINK__" hidden="1">{"fdsup://Directions/FactSet Auditing Viewer?action=AUDIT_VALUE&amp;DB=129&amp;ID1=663955&amp;VALUEID=01001&amp;SDATE=2011&amp;PERIODTYPE=ANN_STD&amp;SCFT=3&amp;window=popup_no_bar&amp;width=385&amp;height=120&amp;START_MAXIMIZED=FALSE&amp;creator=factset&amp;display_string=Audit"}</definedName>
    <definedName name="_1379__FDSAUDITLINK__" localSheetId="37" hidden="1">{"fdsup://directions/FAT Viewer?action=UPDATE&amp;creator=factset&amp;DYN_ARGS=TRUE&amp;DOC_NAME=FAT:FQL_AUDITING_CLIENT_TEMPLATE.FAT&amp;display_string=Audit&amp;VAR:KEY=UXGNCPINSP&amp;VAR:QUERY=RkZfRUJJVF9PUEVSKEFOTiwyMDEyLCwsLEpQWSk=&amp;WINDOW=FIRST_POPUP&amp;HEIGHT=450&amp;WIDTH=450&amp;STAR","T_MAXIMIZED=FALSE&amp;VAR:CALENDAR=FIVEDAY&amp;VAR:SYMBOL=B3FJNX&amp;VAR:INDEX=0"}</definedName>
    <definedName name="_1379__FDSAUDITLINK__" hidden="1">{"fdsup://directions/FAT Viewer?action=UPDATE&amp;creator=factset&amp;DYN_ARGS=TRUE&amp;DOC_NAME=FAT:FQL_AUDITING_CLIENT_TEMPLATE.FAT&amp;display_string=Audit&amp;VAR:KEY=UXGNCPINSP&amp;VAR:QUERY=RkZfRUJJVF9PUEVSKEFOTiwyMDEyLCwsLEpQWSk=&amp;WINDOW=FIRST_POPUP&amp;HEIGHT=450&amp;WIDTH=450&amp;STAR","T_MAXIMIZED=FALSE&amp;VAR:CALENDAR=FIVEDAY&amp;VAR:SYMBOL=B3FJNX&amp;VAR:INDEX=0"}</definedName>
    <definedName name="_137Z6_" hidden="1">{#N/A,#N/A,FALSE,"KMC최종회의(7월) 자료"}</definedName>
    <definedName name="_138__FDSAUDITLINK__" localSheetId="37" hidden="1">{"fdsup://directions/FAT Viewer?action=UPDATE&amp;creator=factset&amp;DYN_ARGS=TRUE&amp;DOC_NAME=FAT:FQL_AUDITING_CLIENT_TEMPLATE.FAT&amp;display_string=Audit&amp;VAR:KEY=YZADSRMHAD&amp;VAR:QUERY=RkZfRUJJVERBX09QRVIoQU5OLDIwMTIsLCwsSlBZKQ==&amp;WINDOW=FIRST_POPUP&amp;HEIGHT=450&amp;WIDTH=450&amp;","START_MAXIMIZED=FALSE&amp;VAR:CALENDAR=FIVEDAY&amp;VAR:SYMBOL=643204&amp;VAR:INDEX=0"}</definedName>
    <definedName name="_138__FDSAUDITLINK__" hidden="1">{"fdsup://directions/FAT Viewer?action=UPDATE&amp;creator=factset&amp;DYN_ARGS=TRUE&amp;DOC_NAME=FAT:FQL_AUDITING_CLIENT_TEMPLATE.FAT&amp;display_string=Audit&amp;VAR:KEY=YZADSRMHAD&amp;VAR:QUERY=RkZfRUJJVERBX09QRVIoQU5OLDIwMTIsLCwsSlBZKQ==&amp;WINDOW=FIRST_POPUP&amp;HEIGHT=450&amp;WIDTH=450&amp;","START_MAXIMIZED=FALSE&amp;VAR:CALENDAR=FIVEDAY&amp;VAR:SYMBOL=643204&amp;VAR:INDEX=0"}</definedName>
    <definedName name="_1380__FDSAUDITLINK__" localSheetId="37" hidden="1">{"fdsup://directions/FAT Viewer?action=UPDATE&amp;creator=factset&amp;DYN_ARGS=TRUE&amp;DOC_NAME=FAT:FQL_AUDITING_CLIENT_TEMPLATE.FAT&amp;display_string=Audit&amp;VAR:KEY=QRKHSVGBIR&amp;VAR:QUERY=RkZfTkVUX0lOQyhBTk4sMjAxMiwsLCxKUFkp&amp;WINDOW=FIRST_POPUP&amp;HEIGHT=450&amp;WIDTH=450&amp;START_MA","XIMIZED=FALSE&amp;VAR:CALENDAR=FIVEDAY&amp;VAR:SYMBOL=00507V10&amp;VAR:INDEX=0"}</definedName>
    <definedName name="_1380__FDSAUDITLINK__" hidden="1">{"fdsup://directions/FAT Viewer?action=UPDATE&amp;creator=factset&amp;DYN_ARGS=TRUE&amp;DOC_NAME=FAT:FQL_AUDITING_CLIENT_TEMPLATE.FAT&amp;display_string=Audit&amp;VAR:KEY=QRKHSVGBIR&amp;VAR:QUERY=RkZfTkVUX0lOQyhBTk4sMjAxMiwsLCxKUFkp&amp;WINDOW=FIRST_POPUP&amp;HEIGHT=450&amp;WIDTH=450&amp;START_MA","XIMIZED=FALSE&amp;VAR:CALENDAR=FIVEDAY&amp;VAR:SYMBOL=00507V10&amp;VAR:INDEX=0"}</definedName>
    <definedName name="_1381__FDSAUDITLINK__" localSheetId="37" hidden="1">{"fdsup://directions/FAT Viewer?action=UPDATE&amp;creator=factset&amp;DYN_ARGS=TRUE&amp;DOC_NAME=FAT:FQL_AUDITING_CLIENT_TEMPLATE.FAT&amp;display_string=Audit&amp;VAR:KEY=ENMVCLCJKJ&amp;VAR:QUERY=RkZfRUJJVERBX09QRVIoQU5OLDIwMTEsLCwsSlBZKQ==&amp;WINDOW=FIRST_POPUP&amp;HEIGHT=450&amp;WIDTH=450&amp;","START_MAXIMIZED=FALSE&amp;VAR:CALENDAR=FIVEDAY&amp;VAR:SYMBOL=B1L3CS&amp;VAR:INDEX=0"}</definedName>
    <definedName name="_1381__FDSAUDITLINK__" hidden="1">{"fdsup://directions/FAT Viewer?action=UPDATE&amp;creator=factset&amp;DYN_ARGS=TRUE&amp;DOC_NAME=FAT:FQL_AUDITING_CLIENT_TEMPLATE.FAT&amp;display_string=Audit&amp;VAR:KEY=ENMVCLCJKJ&amp;VAR:QUERY=RkZfRUJJVERBX09QRVIoQU5OLDIwMTEsLCwsSlBZKQ==&amp;WINDOW=FIRST_POPUP&amp;HEIGHT=450&amp;WIDTH=450&amp;","START_MAXIMIZED=FALSE&amp;VAR:CALENDAR=FIVEDAY&amp;VAR:SYMBOL=B1L3CS&amp;VAR:INDEX=0"}</definedName>
    <definedName name="_1382__FDSAUDITLINK__" localSheetId="37" hidden="1">{"fdsup://Directions/FactSet Auditing Viewer?action=AUDIT_VALUE&amp;DB=129&amp;ID1=B02RK0&amp;VALUEID=01001&amp;SDATE=2012&amp;PERIODTYPE=ANN_STD&amp;SCFT=3&amp;window=popup_no_bar&amp;width=385&amp;height=120&amp;START_MAXIMIZED=FALSE&amp;creator=factset&amp;display_string=Audit"}</definedName>
    <definedName name="_1382__FDSAUDITLINK__" hidden="1">{"fdsup://Directions/FactSet Auditing Viewer?action=AUDIT_VALUE&amp;DB=129&amp;ID1=B02RK0&amp;VALUEID=01001&amp;SDATE=2012&amp;PERIODTYPE=ANN_STD&amp;SCFT=3&amp;window=popup_no_bar&amp;width=385&amp;height=120&amp;START_MAXIMIZED=FALSE&amp;creator=factset&amp;display_string=Audit"}</definedName>
    <definedName name="_1383__FDSAUDITLINK__" localSheetId="37" hidden="1">{"fdsup://Directions/FactSet Auditing Viewer?action=AUDIT_VALUE&amp;DB=129&amp;ID1=B60DR0&amp;VALUEID=01001&amp;SDATE=2012&amp;PERIODTYPE=ANN_STD&amp;SCFT=3&amp;window=popup_no_bar&amp;width=385&amp;height=120&amp;START_MAXIMIZED=FALSE&amp;creator=factset&amp;display_string=Audit"}</definedName>
    <definedName name="_1383__FDSAUDITLINK__" hidden="1">{"fdsup://Directions/FactSet Auditing Viewer?action=AUDIT_VALUE&amp;DB=129&amp;ID1=B60DR0&amp;VALUEID=01001&amp;SDATE=2012&amp;PERIODTYPE=ANN_STD&amp;SCFT=3&amp;window=popup_no_bar&amp;width=385&amp;height=120&amp;START_MAXIMIZED=FALSE&amp;creator=factset&amp;display_string=Audit"}</definedName>
    <definedName name="_1384__FDSAUDITLINK__" localSheetId="37" hidden="1">{"fdsup://directions/FAT Viewer?action=UPDATE&amp;creator=factset&amp;DYN_ARGS=TRUE&amp;DOC_NAME=FAT:FQL_AUDITING_CLIENT_TEMPLATE.FAT&amp;display_string=Audit&amp;VAR:KEY=CVAPOVAPIJ&amp;VAR:QUERY=RkZfRUJJVERBX09QRVIoQU5OLDIwMTIsLCwsSlBZKQ==&amp;WINDOW=FIRST_POPUP&amp;HEIGHT=450&amp;WIDTH=450&amp;","START_MAXIMIZED=FALSE&amp;VAR:CALENDAR=FIVEDAY&amp;VAR:SYMBOL=00507V10&amp;VAR:INDEX=0"}</definedName>
    <definedName name="_1384__FDSAUDITLINK__" hidden="1">{"fdsup://directions/FAT Viewer?action=UPDATE&amp;creator=factset&amp;DYN_ARGS=TRUE&amp;DOC_NAME=FAT:FQL_AUDITING_CLIENT_TEMPLATE.FAT&amp;display_string=Audit&amp;VAR:KEY=CVAPOVAPIJ&amp;VAR:QUERY=RkZfRUJJVERBX09QRVIoQU5OLDIwMTIsLCwsSlBZKQ==&amp;WINDOW=FIRST_POPUP&amp;HEIGHT=450&amp;WIDTH=450&amp;","START_MAXIMIZED=FALSE&amp;VAR:CALENDAR=FIVEDAY&amp;VAR:SYMBOL=00507V10&amp;VAR:INDEX=0"}</definedName>
    <definedName name="_1385__FDSAUDITLINK__" localSheetId="37" hidden="1">{"fdsup://Directions/FactSet Auditing Viewer?action=AUDIT_VALUE&amp;DB=129&amp;ID1=B1L3CS&amp;VALUEID=01001&amp;SDATE=2011&amp;PERIODTYPE=ANN_STD&amp;SCFT=3&amp;window=popup_no_bar&amp;width=385&amp;height=120&amp;START_MAXIMIZED=FALSE&amp;creator=factset&amp;display_string=Audit"}</definedName>
    <definedName name="_1385__FDSAUDITLINK__" hidden="1">{"fdsup://Directions/FactSet Auditing Viewer?action=AUDIT_VALUE&amp;DB=129&amp;ID1=B1L3CS&amp;VALUEID=01001&amp;SDATE=2011&amp;PERIODTYPE=ANN_STD&amp;SCFT=3&amp;window=popup_no_bar&amp;width=385&amp;height=120&amp;START_MAXIMIZED=FALSE&amp;creator=factset&amp;display_string=Audit"}</definedName>
    <definedName name="_1386__FDSAUDITLINK__" localSheetId="37" hidden="1">{"fdsup://Directions/FactSet Auditing Viewer?action=AUDIT_VALUE&amp;DB=129&amp;ID1=B0JDQD&amp;VALUEID=01001&amp;SDATE=2012&amp;PERIODTYPE=ANN_STD&amp;SCFT=3&amp;window=popup_no_bar&amp;width=385&amp;height=120&amp;START_MAXIMIZED=FALSE&amp;creator=factset&amp;display_string=Audit"}</definedName>
    <definedName name="_1386__FDSAUDITLINK__" hidden="1">{"fdsup://Directions/FactSet Auditing Viewer?action=AUDIT_VALUE&amp;DB=129&amp;ID1=B0JDQD&amp;VALUEID=01001&amp;SDATE=2012&amp;PERIODTYPE=ANN_STD&amp;SCFT=3&amp;window=popup_no_bar&amp;width=385&amp;height=120&amp;START_MAXIMIZED=FALSE&amp;creator=factset&amp;display_string=Audit"}</definedName>
    <definedName name="_1387__123Graph_AIRR_IRR" localSheetId="37" hidden="1">#REF!</definedName>
    <definedName name="_1387__123Graph_AIRR_IRR" hidden="1">#REF!</definedName>
    <definedName name="_1387__FDSAUDITLINK__" localSheetId="37" hidden="1">{"fdsup://Directions/FactSet Auditing Viewer?action=AUDIT_VALUE&amp;DB=129&amp;ID1=649668&amp;VALUEID=01001&amp;SDATE=2012&amp;PERIODTYPE=ANN_STD&amp;SCFT=3&amp;window=popup_no_bar&amp;width=385&amp;height=120&amp;START_MAXIMIZED=FALSE&amp;creator=factset&amp;display_string=Audit"}</definedName>
    <definedName name="_1387__FDSAUDITLINK__" hidden="1">{"fdsup://Directions/FactSet Auditing Viewer?action=AUDIT_VALUE&amp;DB=129&amp;ID1=649668&amp;VALUEID=01001&amp;SDATE=2012&amp;PERIODTYPE=ANN_STD&amp;SCFT=3&amp;window=popup_no_bar&amp;width=385&amp;height=120&amp;START_MAXIMIZED=FALSE&amp;creator=factset&amp;display_string=Audit"}</definedName>
    <definedName name="_1388__FDSAUDITLINK__" localSheetId="37" hidden="1">{"fdsup://Directions/FactSet Auditing Viewer?action=AUDIT_VALUE&amp;DB=129&amp;ID1=00507V10&amp;VALUEID=01001&amp;SDATE=2012&amp;PERIODTYPE=ANN_STD&amp;SCFT=3&amp;window=popup_no_bar&amp;width=385&amp;height=120&amp;START_MAXIMIZED=FALSE&amp;creator=factset&amp;display_string=Audit"}</definedName>
    <definedName name="_1388__FDSAUDITLINK__" hidden="1">{"fdsup://Directions/FactSet Auditing Viewer?action=AUDIT_VALUE&amp;DB=129&amp;ID1=00507V10&amp;VALUEID=01001&amp;SDATE=2012&amp;PERIODTYPE=ANN_STD&amp;SCFT=3&amp;window=popup_no_bar&amp;width=385&amp;height=120&amp;START_MAXIMIZED=FALSE&amp;creator=factset&amp;display_string=Audit"}</definedName>
    <definedName name="_1389__FDSAUDITLINK__" localSheetId="37" hidden="1">{"fdsup://directions/FAT Viewer?action=UPDATE&amp;creator=factset&amp;DYN_ARGS=TRUE&amp;DOC_NAME=FAT:FQL_AUDITING_CLIENT_TEMPLATE.FAT&amp;display_string=Audit&amp;VAR:KEY=YHKTIFYPMF&amp;VAR:QUERY=RkZfTkVUX0lOQyhBTk4sMjAxMiwsLCxKUFkp&amp;WINDOW=FIRST_POPUP&amp;HEIGHT=450&amp;WIDTH=450&amp;START_MA","XIMIZED=FALSE&amp;VAR:CALENDAR=FIVEDAY&amp;VAR:SYMBOL=B1BSCX&amp;VAR:INDEX=0"}</definedName>
    <definedName name="_1389__FDSAUDITLINK__" hidden="1">{"fdsup://directions/FAT Viewer?action=UPDATE&amp;creator=factset&amp;DYN_ARGS=TRUE&amp;DOC_NAME=FAT:FQL_AUDITING_CLIENT_TEMPLATE.FAT&amp;display_string=Audit&amp;VAR:KEY=YHKTIFYPMF&amp;VAR:QUERY=RkZfTkVUX0lOQyhBTk4sMjAxMiwsLCxKUFkp&amp;WINDOW=FIRST_POPUP&amp;HEIGHT=450&amp;WIDTH=450&amp;START_MA","XIMIZED=FALSE&amp;VAR:CALENDAR=FIVEDAY&amp;VAR:SYMBOL=B1BSCX&amp;VAR:INDEX=0"}</definedName>
    <definedName name="_139__FDSAUDITLINK__" localSheetId="37" hidden="1">{"fdsup://directions/FAT Viewer?action=UPDATE&amp;creator=factset&amp;DYN_ARGS=TRUE&amp;DOC_NAME=FAT:FQL_AUDITING_CLIENT_TEMPLATE.FAT&amp;display_string=Audit&amp;VAR:KEY=QTYLUJQJOP&amp;VAR:QUERY=RkZfRUJJVF9PUEVSKEFOTiwyMDEyLCwsLEpQWSk=&amp;WINDOW=FIRST_POPUP&amp;HEIGHT=450&amp;WIDTH=450&amp;STAR","T_MAXIMIZED=FALSE&amp;VAR:CALENDAR=FIVEDAY&amp;VAR:SYMBOL=98986T10&amp;VAR:INDEX=0"}</definedName>
    <definedName name="_139__FDSAUDITLINK__" hidden="1">{"fdsup://directions/FAT Viewer?action=UPDATE&amp;creator=factset&amp;DYN_ARGS=TRUE&amp;DOC_NAME=FAT:FQL_AUDITING_CLIENT_TEMPLATE.FAT&amp;display_string=Audit&amp;VAR:KEY=QTYLUJQJOP&amp;VAR:QUERY=RkZfRUJJVF9PUEVSKEFOTiwyMDEyLCwsLEpQWSk=&amp;WINDOW=FIRST_POPUP&amp;HEIGHT=450&amp;WIDTH=450&amp;STAR","T_MAXIMIZED=FALSE&amp;VAR:CALENDAR=FIVEDAY&amp;VAR:SYMBOL=98986T10&amp;VAR:INDEX=0"}</definedName>
    <definedName name="_1390__FDSAUDITLINK__" localSheetId="37" hidden="1">{"fdsup://directions/FAT Viewer?action=UPDATE&amp;creator=factset&amp;DYN_ARGS=TRUE&amp;DOC_NAME=FAT:FQL_AUDITING_CLIENT_TEMPLATE.FAT&amp;display_string=Audit&amp;VAR:KEY=GRMLGLUFOR&amp;VAR:QUERY=RkZfTkVUX0lOQyhBTk4sMjAxMiwsLCxKUFkp&amp;WINDOW=FIRST_POPUP&amp;HEIGHT=450&amp;WIDTH=450&amp;START_MA","XIMIZED=FALSE&amp;VAR:CALENDAR=FIVEDAY&amp;VAR:SYMBOL=B05L36&amp;VAR:INDEX=0"}</definedName>
    <definedName name="_1390__FDSAUDITLINK__" hidden="1">{"fdsup://directions/FAT Viewer?action=UPDATE&amp;creator=factset&amp;DYN_ARGS=TRUE&amp;DOC_NAME=FAT:FQL_AUDITING_CLIENT_TEMPLATE.FAT&amp;display_string=Audit&amp;VAR:KEY=GRMLGLUFOR&amp;VAR:QUERY=RkZfTkVUX0lOQyhBTk4sMjAxMiwsLCxKUFkp&amp;WINDOW=FIRST_POPUP&amp;HEIGHT=450&amp;WIDTH=450&amp;START_MA","XIMIZED=FALSE&amp;VAR:CALENDAR=FIVEDAY&amp;VAR:SYMBOL=B05L36&amp;VAR:INDEX=0"}</definedName>
    <definedName name="_1391__FDSAUDITLINK__" localSheetId="37" hidden="1">{"fdsup://directions/FAT Viewer?action=UPDATE&amp;creator=factset&amp;DYN_ARGS=TRUE&amp;DOC_NAME=FAT:FQL_AUDITING_CLIENT_TEMPLATE.FAT&amp;display_string=Audit&amp;VAR:KEY=YRAHIPANYT&amp;VAR:QUERY=RkZfRUJJVF9PUEVSKEFOTiwyMDEyLCwsLEpQWSk=&amp;WINDOW=FIRST_POPUP&amp;HEIGHT=450&amp;WIDTH=450&amp;STAR","T_MAXIMIZED=FALSE&amp;VAR:CALENDAR=FIVEDAY&amp;VAR:SYMBOL=634369&amp;VAR:INDEX=0"}</definedName>
    <definedName name="_1391__FDSAUDITLINK__" hidden="1">{"fdsup://directions/FAT Viewer?action=UPDATE&amp;creator=factset&amp;DYN_ARGS=TRUE&amp;DOC_NAME=FAT:FQL_AUDITING_CLIENT_TEMPLATE.FAT&amp;display_string=Audit&amp;VAR:KEY=YRAHIPANYT&amp;VAR:QUERY=RkZfRUJJVF9PUEVSKEFOTiwyMDEyLCwsLEpQWSk=&amp;WINDOW=FIRST_POPUP&amp;HEIGHT=450&amp;WIDTH=450&amp;STAR","T_MAXIMIZED=FALSE&amp;VAR:CALENDAR=FIVEDAY&amp;VAR:SYMBOL=634369&amp;VAR:INDEX=0"}</definedName>
    <definedName name="_1392__FDSAUDITLINK__" localSheetId="37" hidden="1">{"fdsup://directions/FAT Viewer?action=UPDATE&amp;creator=factset&amp;DYN_ARGS=TRUE&amp;DOC_NAME=FAT:FQL_AUDITING_CLIENT_TEMPLATE.FAT&amp;display_string=Audit&amp;VAR:KEY=AVSZKXOXWL&amp;VAR:QUERY=RkZfRUJJVF9PUEVSKEFOTiwyMDEyLCwsLEpQWSk=&amp;WINDOW=FIRST_POPUP&amp;HEIGHT=450&amp;WIDTH=450&amp;STAR","T_MAXIMIZED=FALSE&amp;VAR:CALENDAR=FIVEDAY&amp;VAR:SYMBOL=643204&amp;VAR:INDEX=0"}</definedName>
    <definedName name="_1392__FDSAUDITLINK__" hidden="1">{"fdsup://directions/FAT Viewer?action=UPDATE&amp;creator=factset&amp;DYN_ARGS=TRUE&amp;DOC_NAME=FAT:FQL_AUDITING_CLIENT_TEMPLATE.FAT&amp;display_string=Audit&amp;VAR:KEY=AVSZKXOXWL&amp;VAR:QUERY=RkZfRUJJVF9PUEVSKEFOTiwyMDEyLCwsLEpQWSk=&amp;WINDOW=FIRST_POPUP&amp;HEIGHT=450&amp;WIDTH=450&amp;STAR","T_MAXIMIZED=FALSE&amp;VAR:CALENDAR=FIVEDAY&amp;VAR:SYMBOL=643204&amp;VAR:INDEX=0"}</definedName>
    <definedName name="_1393__FDSAUDITLINK__" localSheetId="37" hidden="1">{"fdsup://directions/FAT Viewer?action=UPDATE&amp;creator=factset&amp;DYN_ARGS=TRUE&amp;DOC_NAME=FAT:FQL_AUDITING_CLIENT_TEMPLATE.FAT&amp;display_string=Audit&amp;VAR:KEY=SFGJCNOXCP&amp;VAR:QUERY=RkZfTkVUX0lOQyhBTk4sMjAxMiwsLCxKUFkp&amp;WINDOW=FIRST_POPUP&amp;HEIGHT=450&amp;WIDTH=450&amp;START_MA","XIMIZED=FALSE&amp;VAR:CALENDAR=FIVEDAY&amp;VAR:SYMBOL=B1MY86&amp;VAR:INDEX=0"}</definedName>
    <definedName name="_1393__FDSAUDITLINK__" hidden="1">{"fdsup://directions/FAT Viewer?action=UPDATE&amp;creator=factset&amp;DYN_ARGS=TRUE&amp;DOC_NAME=FAT:FQL_AUDITING_CLIENT_TEMPLATE.FAT&amp;display_string=Audit&amp;VAR:KEY=SFGJCNOXCP&amp;VAR:QUERY=RkZfTkVUX0lOQyhBTk4sMjAxMiwsLCxKUFkp&amp;WINDOW=FIRST_POPUP&amp;HEIGHT=450&amp;WIDTH=450&amp;START_MA","XIMIZED=FALSE&amp;VAR:CALENDAR=FIVEDAY&amp;VAR:SYMBOL=B1MY86&amp;VAR:INDEX=0"}</definedName>
    <definedName name="_1394__FDSAUDITLINK__" localSheetId="37" hidden="1">{"fdsup://directions/FAT Viewer?action=UPDATE&amp;creator=factset&amp;DYN_ARGS=TRUE&amp;DOC_NAME=FAT:FQL_AUDITING_CLIENT_TEMPLATE.FAT&amp;display_string=Audit&amp;VAR:KEY=ALGZCVQZCJ&amp;VAR:QUERY=RkZfTkVUX0lOQyhBTk4sMjAxMiwsLCxKUFkp&amp;WINDOW=FIRST_POPUP&amp;HEIGHT=450&amp;WIDTH=450&amp;START_MA","XIMIZED=FALSE&amp;VAR:CALENDAR=FIVEDAY&amp;VAR:SYMBOL=B0WD3J&amp;VAR:INDEX=0"}</definedName>
    <definedName name="_1394__FDSAUDITLINK__" hidden="1">{"fdsup://directions/FAT Viewer?action=UPDATE&amp;creator=factset&amp;DYN_ARGS=TRUE&amp;DOC_NAME=FAT:FQL_AUDITING_CLIENT_TEMPLATE.FAT&amp;display_string=Audit&amp;VAR:KEY=ALGZCVQZCJ&amp;VAR:QUERY=RkZfTkVUX0lOQyhBTk4sMjAxMiwsLCxKUFkp&amp;WINDOW=FIRST_POPUP&amp;HEIGHT=450&amp;WIDTH=450&amp;START_MA","XIMIZED=FALSE&amp;VAR:CALENDAR=FIVEDAY&amp;VAR:SYMBOL=B0WD3J&amp;VAR:INDEX=0"}</definedName>
    <definedName name="_1395__FDSAUDITLINK__" localSheetId="37" hidden="1">{"fdsup://Directions/FactSet Auditing Viewer?action=AUDIT_VALUE&amp;DB=129&amp;ID1=B1MY86&amp;VALUEID=01250&amp;SDATE=2012&amp;PERIODTYPE=ANN_STD&amp;SCFT=3&amp;window=popup_no_bar&amp;width=385&amp;height=120&amp;START_MAXIMIZED=FALSE&amp;creator=factset&amp;display_string=Audit"}</definedName>
    <definedName name="_1395__FDSAUDITLINK__" hidden="1">{"fdsup://Directions/FactSet Auditing Viewer?action=AUDIT_VALUE&amp;DB=129&amp;ID1=B1MY86&amp;VALUEID=01250&amp;SDATE=2012&amp;PERIODTYPE=ANN_STD&amp;SCFT=3&amp;window=popup_no_bar&amp;width=385&amp;height=120&amp;START_MAXIMIZED=FALSE&amp;creator=factset&amp;display_string=Audit"}</definedName>
    <definedName name="_1396__FDSAUDITLINK__" localSheetId="37" hidden="1">{"fdsup://Directions/FactSet Auditing Viewer?action=AUDIT_VALUE&amp;DB=129&amp;ID1=617369&amp;VALUEID=01001&amp;SDATE=2012&amp;PERIODTYPE=ANN_STD&amp;SCFT=3&amp;window=popup_no_bar&amp;width=385&amp;height=120&amp;START_MAXIMIZED=FALSE&amp;creator=factset&amp;display_string=Audit"}</definedName>
    <definedName name="_1396__FDSAUDITLINK__" hidden="1">{"fdsup://Directions/FactSet Auditing Viewer?action=AUDIT_VALUE&amp;DB=129&amp;ID1=617369&amp;VALUEID=01001&amp;SDATE=2012&amp;PERIODTYPE=ANN_STD&amp;SCFT=3&amp;window=popup_no_bar&amp;width=385&amp;height=120&amp;START_MAXIMIZED=FALSE&amp;creator=factset&amp;display_string=Audit"}</definedName>
    <definedName name="_1397__FDSAUDITLINK__" localSheetId="37" hidden="1">{"fdsup://Directions/FactSet Auditing Viewer?action=AUDIT_VALUE&amp;DB=129&amp;ID1=630926&amp;VALUEID=01001&amp;SDATE=2012&amp;PERIODTYPE=ANN_STD&amp;SCFT=3&amp;window=popup_no_bar&amp;width=385&amp;height=120&amp;START_MAXIMIZED=FALSE&amp;creator=factset&amp;display_string=Audit"}</definedName>
    <definedName name="_1397__FDSAUDITLINK__" hidden="1">{"fdsup://Directions/FactSet Auditing Viewer?action=AUDIT_VALUE&amp;DB=129&amp;ID1=630926&amp;VALUEID=01001&amp;SDATE=2012&amp;PERIODTYPE=ANN_STD&amp;SCFT=3&amp;window=popup_no_bar&amp;width=385&amp;height=120&amp;START_MAXIMIZED=FALSE&amp;creator=factset&amp;display_string=Audit"}</definedName>
    <definedName name="_1398__FDSAUDITLINK__" localSheetId="37" hidden="1">{"fdsup://Directions/FactSet Auditing Viewer?action=AUDIT_VALUE&amp;DB=129&amp;ID1=663955&amp;VALUEID=01001&amp;SDATE=2012&amp;PERIODTYPE=ANN_STD&amp;SCFT=3&amp;window=popup_no_bar&amp;width=385&amp;height=120&amp;START_MAXIMIZED=FALSE&amp;creator=factset&amp;display_string=Audit"}</definedName>
    <definedName name="_1398__FDSAUDITLINK__" hidden="1">{"fdsup://Directions/FactSet Auditing Viewer?action=AUDIT_VALUE&amp;DB=129&amp;ID1=663955&amp;VALUEID=01001&amp;SDATE=2012&amp;PERIODTYPE=ANN_STD&amp;SCFT=3&amp;window=popup_no_bar&amp;width=385&amp;height=120&amp;START_MAXIMIZED=FALSE&amp;creator=factset&amp;display_string=Audit"}</definedName>
    <definedName name="_1399__FDSAUDITLINK__" localSheetId="37" hidden="1">{"fdsup://directions/FAT Viewer?action=UPDATE&amp;creator=factset&amp;DYN_ARGS=TRUE&amp;DOC_NAME=FAT:FQL_AUDITING_CLIENT_TEMPLATE.FAT&amp;display_string=Audit&amp;VAR:KEY=WDKFARMZKP&amp;VAR:QUERY=RkZfRUJJVERBX09QRVIoQU5OLDIwMTIsLCwsSlBZKQ==&amp;WINDOW=FIRST_POPUP&amp;HEIGHT=450&amp;WIDTH=450&amp;","START_MAXIMIZED=FALSE&amp;VAR:CALENDAR=FIVEDAY&amp;VAR:SYMBOL=B1BSCX&amp;VAR:INDEX=0"}</definedName>
    <definedName name="_1399__FDSAUDITLINK__" hidden="1">{"fdsup://directions/FAT Viewer?action=UPDATE&amp;creator=factset&amp;DYN_ARGS=TRUE&amp;DOC_NAME=FAT:FQL_AUDITING_CLIENT_TEMPLATE.FAT&amp;display_string=Audit&amp;VAR:KEY=WDKFARMZKP&amp;VAR:QUERY=RkZfRUJJVERBX09QRVIoQU5OLDIwMTIsLCwsSlBZKQ==&amp;WINDOW=FIRST_POPUP&amp;HEIGHT=450&amp;WIDTH=450&amp;","START_MAXIMIZED=FALSE&amp;VAR:CALENDAR=FIVEDAY&amp;VAR:SYMBOL=B1BSCX&amp;VAR:INDEX=0"}</definedName>
    <definedName name="_139Q2_" localSheetId="37" hidden="1">{#N/A,#N/A,FALSE,"KMC최종회의(7월) 자료"}</definedName>
    <definedName name="_139Q2_" hidden="1">{#N/A,#N/A,FALSE,"KMC최종회의(7월) 자료"}</definedName>
    <definedName name="_139Z7_" hidden="1">{#N/A,#N/A,FALSE,"KMC최종회의(7월) 자료"}</definedName>
    <definedName name="_13A2_" localSheetId="37" hidden="1">#REF!</definedName>
    <definedName name="_13A2_" hidden="1">#REF!</definedName>
    <definedName name="_13FY01_" hidden="1">{"'Sheet1'!$A$1:$D$15"}</definedName>
    <definedName name="_13h1_" localSheetId="37" hidden="1">{"'표지'!$B$5"}</definedName>
    <definedName name="_13h1_" hidden="1">{"'표지'!$B$5"}</definedName>
    <definedName name="_13J4_">#REF!</definedName>
    <definedName name="_13P4_">'[87]118.세금과공과'!#REF!</definedName>
    <definedName name="_13s14_" hidden="1">{#N/A,#N/A,FALSE,"UNIT";#N/A,#N/A,FALSE,"UNIT";#N/A,#N/A,FALSE,"계정"}</definedName>
    <definedName name="_13x10_" hidden="1">#REF!</definedName>
    <definedName name="_14______0__123Grap" hidden="1">'[91]TOWER 12TON'!#REF!</definedName>
    <definedName name="_14____9_0__123Grap" hidden="1">[70]시산표!#REF!</definedName>
    <definedName name="_14___123Graph_Dｸﾞﾗﾌ_1" localSheetId="37" hidden="1">#REF!</definedName>
    <definedName name="_14___123Graph_Dｸﾞﾗﾌ_1" hidden="1">#REF!</definedName>
    <definedName name="_14__123Graph_ACHART_2" localSheetId="37" hidden="1">#REF!</definedName>
    <definedName name="_14__123Graph_ACHART_2" hidden="1">#REF!</definedName>
    <definedName name="_14__123Graph_AChart_2A" hidden="1">[29]Cntmrs!$P$20:$S$20</definedName>
    <definedName name="_14__123Graph_ACHART_3" hidden="1">[28]D!$C$18:$N$18</definedName>
    <definedName name="_14__123Graph_CCHART_12" localSheetId="37" hidden="1">'[82]1995 Cellular'!#REF!</definedName>
    <definedName name="_14__123Graph_CCHART_12" hidden="1">'[82]1995 Cellular'!#REF!</definedName>
    <definedName name="_14__123Graph_DOP75_25PRICE" hidden="1">'[72]#REF'!$E$30:$E$30</definedName>
    <definedName name="_14__123Graph_LBL_ACHART_3" localSheetId="37" hidden="1">'[71]Historical IS'!#REF!</definedName>
    <definedName name="_14__123Graph_LBL_ACHART_3" hidden="1">'[83]Historical IS'!#REF!</definedName>
    <definedName name="_14__123Graph_LBL_BMOB_01" hidden="1">#REF!</definedName>
    <definedName name="_14__FDSAUDITLINK__" localSheetId="37" hidden="1">{"fdsup://directions/FAT Viewer?action=UPDATE&amp;creator=factset&amp;DYN_ARGS=TRUE&amp;DOC_NAME=FAT:FQL_AUDITING_CLIENT_TEMPLATE.FAT&amp;display_string=Audit&amp;VAR:KEY=ALUTYBGPKX&amp;VAR:QUERY=RkZfRUJJVERBX09QRVIoQU5OLDIwMTIsLCwsSlBZKQ==&amp;WINDOW=FIRST_POPUP&amp;HEIGHT=450&amp;WIDTH=450&amp;","START_MAXIMIZED=FALSE&amp;VAR:CALENDAR=FIVEDAY&amp;VAR:SYMBOL=B39MT0&amp;VAR:INDEX=0"}</definedName>
    <definedName name="_14__FDSAUDITLINK__" hidden="1">{"fdsup://directions/FAT Viewer?action=UPDATE&amp;creator=factset&amp;DYN_ARGS=TRUE&amp;DOC_NAME=FAT:FQL_AUDITING_CLIENT_TEMPLATE.FAT&amp;display_string=Audit&amp;VAR:KEY=ALUTYBGPKX&amp;VAR:QUERY=RkZfRUJJVERBX09QRVIoQU5OLDIwMTIsLCwsSlBZKQ==&amp;WINDOW=FIRST_POPUP&amp;HEIGHT=450&amp;WIDTH=450&amp;","START_MAXIMIZED=FALSE&amp;VAR:CALENDAR=FIVEDAY&amp;VAR:SYMBOL=B39MT0&amp;VAR:INDEX=0"}</definedName>
    <definedName name="_14_0_0_F" hidden="1">#REF!</definedName>
    <definedName name="_14_7____123Graph_LB" hidden="1">[89]시산표!#REF!</definedName>
    <definedName name="_14_9_0__123Graph_LB" hidden="1">[70]시산표!#REF!</definedName>
    <definedName name="_140__FDSAUDITLINK__" localSheetId="37" hidden="1">{"fdsup://Directions/FactSet Auditing Viewer?action=AUDIT_VALUE&amp;DB=129&amp;ID1=643204&amp;VALUEID=01001&amp;SDATE=2012&amp;PERIODTYPE=ANN_STD&amp;SCFT=3&amp;window=popup_no_bar&amp;width=385&amp;height=120&amp;START_MAXIMIZED=FALSE&amp;creator=factset&amp;display_string=Audit"}</definedName>
    <definedName name="_140__FDSAUDITLINK__" hidden="1">{"fdsup://Directions/FactSet Auditing Viewer?action=AUDIT_VALUE&amp;DB=129&amp;ID1=643204&amp;VALUEID=01001&amp;SDATE=2012&amp;PERIODTYPE=ANN_STD&amp;SCFT=3&amp;window=popup_no_bar&amp;width=385&amp;height=120&amp;START_MAXIMIZED=FALSE&amp;creator=factset&amp;display_string=Audit"}</definedName>
    <definedName name="_1400__FDSAUDITLINK__" localSheetId="37" hidden="1">{"fdsup://directions/FAT Viewer?action=UPDATE&amp;creator=factset&amp;DYN_ARGS=TRUE&amp;DOC_NAME=FAT:FQL_AUDITING_CLIENT_TEMPLATE.FAT&amp;display_string=Audit&amp;VAR:KEY=KHOLUDMBID&amp;VAR:QUERY=RkZfRUJJVERBX09QRVIoQU5OLDIwMTIsLCwsSlBZKQ==&amp;WINDOW=FIRST_POPUP&amp;HEIGHT=450&amp;WIDTH=450&amp;","START_MAXIMIZED=FALSE&amp;VAR:CALENDAR=FIVEDAY&amp;VAR:SYMBOL=B05L36&amp;VAR:INDEX=0"}</definedName>
    <definedName name="_1400__FDSAUDITLINK__" hidden="1">{"fdsup://directions/FAT Viewer?action=UPDATE&amp;creator=factset&amp;DYN_ARGS=TRUE&amp;DOC_NAME=FAT:FQL_AUDITING_CLIENT_TEMPLATE.FAT&amp;display_string=Audit&amp;VAR:KEY=KHOLUDMBID&amp;VAR:QUERY=RkZfRUJJVERBX09QRVIoQU5OLDIwMTIsLCwsSlBZKQ==&amp;WINDOW=FIRST_POPUP&amp;HEIGHT=450&amp;WIDTH=450&amp;","START_MAXIMIZED=FALSE&amp;VAR:CALENDAR=FIVEDAY&amp;VAR:SYMBOL=B05L36&amp;VAR:INDEX=0"}</definedName>
    <definedName name="_1401__FDSAUDITLINK__" localSheetId="37" hidden="1">{"fdsup://Directions/FactSet Auditing Viewer?action=AUDIT_VALUE&amp;DB=129&amp;ID1=B1BSCX&amp;VALUEID=01001&amp;SDATE=2012&amp;PERIODTYPE=ANN_STD&amp;SCFT=3&amp;window=popup_no_bar&amp;width=385&amp;height=120&amp;START_MAXIMIZED=FALSE&amp;creator=factset&amp;display_string=Audit"}</definedName>
    <definedName name="_1401__FDSAUDITLINK__" hidden="1">{"fdsup://Directions/FactSet Auditing Viewer?action=AUDIT_VALUE&amp;DB=129&amp;ID1=B1BSCX&amp;VALUEID=01001&amp;SDATE=2012&amp;PERIODTYPE=ANN_STD&amp;SCFT=3&amp;window=popup_no_bar&amp;width=385&amp;height=120&amp;START_MAXIMIZED=FALSE&amp;creator=factset&amp;display_string=Audit"}</definedName>
    <definedName name="_1402__FDSAUDITLINK__" localSheetId="37" hidden="1">{"fdsup://Directions/FactSet Auditing Viewer?action=AUDIT_VALUE&amp;DB=129&amp;ID1=B05L36&amp;VALUEID=01001&amp;SDATE=2012&amp;PERIODTYPE=ANN_STD&amp;SCFT=3&amp;window=popup_no_bar&amp;width=385&amp;height=120&amp;START_MAXIMIZED=FALSE&amp;creator=factset&amp;display_string=Audit"}</definedName>
    <definedName name="_1402__FDSAUDITLINK__" hidden="1">{"fdsup://Directions/FactSet Auditing Viewer?action=AUDIT_VALUE&amp;DB=129&amp;ID1=B05L36&amp;VALUEID=01001&amp;SDATE=2012&amp;PERIODTYPE=ANN_STD&amp;SCFT=3&amp;window=popup_no_bar&amp;width=385&amp;height=120&amp;START_MAXIMIZED=FALSE&amp;creator=factset&amp;display_string=Audit"}</definedName>
    <definedName name="_1403__FDSAUDITLINK__" localSheetId="37" hidden="1">{"fdsup://directions/FAT Viewer?action=UPDATE&amp;creator=factset&amp;DYN_ARGS=TRUE&amp;DOC_NAME=FAT:FQL_AUDITING_CLIENT_TEMPLATE.FAT&amp;display_string=Audit&amp;VAR:KEY=WBIJUDWPAN&amp;VAR:QUERY=RkZfRUJJVERBX09QRVIoQU5OLDIwMTIsLCwsSlBZKQ==&amp;WINDOW=FIRST_POPUP&amp;HEIGHT=450&amp;WIDTH=450&amp;","START_MAXIMIZED=FALSE&amp;VAR:CALENDAR=FIVEDAY&amp;VAR:SYMBOL=B1MY86&amp;VAR:INDEX=0"}</definedName>
    <definedName name="_1403__FDSAUDITLINK__" hidden="1">{"fdsup://directions/FAT Viewer?action=UPDATE&amp;creator=factset&amp;DYN_ARGS=TRUE&amp;DOC_NAME=FAT:FQL_AUDITING_CLIENT_TEMPLATE.FAT&amp;display_string=Audit&amp;VAR:KEY=WBIJUDWPAN&amp;VAR:QUERY=RkZfRUJJVERBX09QRVIoQU5OLDIwMTIsLCwsSlBZKQ==&amp;WINDOW=FIRST_POPUP&amp;HEIGHT=450&amp;WIDTH=450&amp;","START_MAXIMIZED=FALSE&amp;VAR:CALENDAR=FIVEDAY&amp;VAR:SYMBOL=B1MY86&amp;VAR:INDEX=0"}</definedName>
    <definedName name="_1404__FDSAUDITLINK__" localSheetId="37" hidden="1">{"fdsup://directions/FAT Viewer?action=UPDATE&amp;creator=factset&amp;DYN_ARGS=TRUE&amp;DOC_NAME=FAT:FQL_AUDITING_CLIENT_TEMPLATE.FAT&amp;display_string=Audit&amp;VAR:KEY=GBOFAPUNSF&amp;VAR:QUERY=RkZfRUJJVERBX09QRVIoQU5OLDIwMTIsLCwsSlBZKQ==&amp;WINDOW=FIRST_POPUP&amp;HEIGHT=450&amp;WIDTH=450&amp;","START_MAXIMIZED=FALSE&amp;VAR:CALENDAR=FIVEDAY&amp;VAR:SYMBOL=B0WD3J&amp;VAR:INDEX=0"}</definedName>
    <definedName name="_1404__FDSAUDITLINK__" hidden="1">{"fdsup://directions/FAT Viewer?action=UPDATE&amp;creator=factset&amp;DYN_ARGS=TRUE&amp;DOC_NAME=FAT:FQL_AUDITING_CLIENT_TEMPLATE.FAT&amp;display_string=Audit&amp;VAR:KEY=GBOFAPUNSF&amp;VAR:QUERY=RkZfRUJJVERBX09QRVIoQU5OLDIwMTIsLCwsSlBZKQ==&amp;WINDOW=FIRST_POPUP&amp;HEIGHT=450&amp;WIDTH=450&amp;","START_MAXIMIZED=FALSE&amp;VAR:CALENDAR=FIVEDAY&amp;VAR:SYMBOL=B0WD3J&amp;VAR:INDEX=0"}</definedName>
    <definedName name="_1405__FDSAUDITLINK__" localSheetId="37" hidden="1">{"fdsup://Directions/FactSet Auditing Viewer?action=AUDIT_VALUE&amp;DB=129&amp;ID1=B1MY86&amp;VALUEID=01001&amp;SDATE=2012&amp;PERIODTYPE=ANN_STD&amp;SCFT=3&amp;window=popup_no_bar&amp;width=385&amp;height=120&amp;START_MAXIMIZED=FALSE&amp;creator=factset&amp;display_string=Audit"}</definedName>
    <definedName name="_1405__FDSAUDITLINK__" hidden="1">{"fdsup://Directions/FactSet Auditing Viewer?action=AUDIT_VALUE&amp;DB=129&amp;ID1=B1MY86&amp;VALUEID=01001&amp;SDATE=2012&amp;PERIODTYPE=ANN_STD&amp;SCFT=3&amp;window=popup_no_bar&amp;width=385&amp;height=120&amp;START_MAXIMIZED=FALSE&amp;creator=factset&amp;display_string=Audit"}</definedName>
    <definedName name="_1406__FDSAUDITLINK__" localSheetId="37" hidden="1">{"fdsup://Directions/FactSet Auditing Viewer?action=AUDIT_VALUE&amp;DB=129&amp;ID1=B0WD3J&amp;VALUEID=01001&amp;SDATE=2012&amp;PERIODTYPE=ANN_STD&amp;SCFT=3&amp;window=popup_no_bar&amp;width=385&amp;height=120&amp;START_MAXIMIZED=FALSE&amp;creator=factset&amp;display_string=Audit"}</definedName>
    <definedName name="_1406__FDSAUDITLINK__" hidden="1">{"fdsup://Directions/FactSet Auditing Viewer?action=AUDIT_VALUE&amp;DB=129&amp;ID1=B0WD3J&amp;VALUEID=01001&amp;SDATE=2012&amp;PERIODTYPE=ANN_STD&amp;SCFT=3&amp;window=popup_no_bar&amp;width=385&amp;height=120&amp;START_MAXIMIZED=FALSE&amp;creator=factset&amp;display_string=Audit"}</definedName>
    <definedName name="_1407__FDSAUDITLINK__" localSheetId="37" hidden="1">{"fdsup://directions/FAT Viewer?action=UPDATE&amp;creator=factset&amp;DYN_ARGS=TRUE&amp;DOC_NAME=FAT:FQL_AUDITING_CLIENT_TEMPLATE.FAT&amp;display_string=Audit&amp;VAR:KEY=QBODQZYHEJ&amp;VAR:QUERY=RkZfRUJJVERBX09QRVIoQU5OLDIwMTIsLCwsSlBZKQ==&amp;WINDOW=FIRST_POPUP&amp;HEIGHT=450&amp;WIDTH=450&amp;","START_MAXIMIZED=FALSE&amp;VAR:CALENDAR=FIVEDAY&amp;VAR:SYMBOL=B0JDQD&amp;VAR:INDEX=0"}</definedName>
    <definedName name="_1407__FDSAUDITLINK__" hidden="1">{"fdsup://directions/FAT Viewer?action=UPDATE&amp;creator=factset&amp;DYN_ARGS=TRUE&amp;DOC_NAME=FAT:FQL_AUDITING_CLIENT_TEMPLATE.FAT&amp;display_string=Audit&amp;VAR:KEY=QBODQZYHEJ&amp;VAR:QUERY=RkZfRUJJVERBX09QRVIoQU5OLDIwMTIsLCwsSlBZKQ==&amp;WINDOW=FIRST_POPUP&amp;HEIGHT=450&amp;WIDTH=450&amp;","START_MAXIMIZED=FALSE&amp;VAR:CALENDAR=FIVEDAY&amp;VAR:SYMBOL=B0JDQD&amp;VAR:INDEX=0"}</definedName>
    <definedName name="_1408__FDSAUDITLINK__" localSheetId="37" hidden="1">{"fdsup://directions/FAT Viewer?action=UPDATE&amp;creator=factset&amp;DYN_ARGS=TRUE&amp;DOC_NAME=FAT:FQL_AUDITING_CLIENT_TEMPLATE.FAT&amp;display_string=Audit&amp;VAR:KEY=CZEBGRMLSV&amp;VAR:QUERY=RkZfRUJJVERBX09QRVIoQU5OLDIwMTIsLCwsSlBZKQ==&amp;WINDOW=FIRST_POPUP&amp;HEIGHT=450&amp;WIDTH=450&amp;","START_MAXIMIZED=FALSE&amp;VAR:CALENDAR=FIVEDAY&amp;VAR:SYMBOL=649668&amp;VAR:INDEX=0"}</definedName>
    <definedName name="_1408__FDSAUDITLINK__" hidden="1">{"fdsup://directions/FAT Viewer?action=UPDATE&amp;creator=factset&amp;DYN_ARGS=TRUE&amp;DOC_NAME=FAT:FQL_AUDITING_CLIENT_TEMPLATE.FAT&amp;display_string=Audit&amp;VAR:KEY=CZEBGRMLSV&amp;VAR:QUERY=RkZfRUJJVERBX09QRVIoQU5OLDIwMTIsLCwsSlBZKQ==&amp;WINDOW=FIRST_POPUP&amp;HEIGHT=450&amp;WIDTH=450&amp;","START_MAXIMIZED=FALSE&amp;VAR:CALENDAR=FIVEDAY&amp;VAR:SYMBOL=649668&amp;VAR:INDEX=0"}</definedName>
    <definedName name="_1409__FDSAUDITLINK__" localSheetId="37" hidden="1">{"fdsup://directions/FAT Viewer?action=UPDATE&amp;creator=factset&amp;DYN_ARGS=TRUE&amp;DOC_NAME=FAT:FQL_AUDITING_CLIENT_TEMPLATE.FAT&amp;display_string=Audit&amp;VAR:KEY=QZWBGXGFWL&amp;VAR:QUERY=RkZfRUJJVERBX09QRVIoQU5OLDIwMTIsLCwsSlBZKQ==&amp;WINDOW=FIRST_POPUP&amp;HEIGHT=450&amp;WIDTH=450&amp;","START_MAXIMIZED=FALSE&amp;VAR:CALENDAR=FIVEDAY&amp;VAR:SYMBOL=617369&amp;VAR:INDEX=0"}</definedName>
    <definedName name="_1409__FDSAUDITLINK__" hidden="1">{"fdsup://directions/FAT Viewer?action=UPDATE&amp;creator=factset&amp;DYN_ARGS=TRUE&amp;DOC_NAME=FAT:FQL_AUDITING_CLIENT_TEMPLATE.FAT&amp;display_string=Audit&amp;VAR:KEY=QZWBGXGFWL&amp;VAR:QUERY=RkZfRUJJVERBX09QRVIoQU5OLDIwMTIsLCwsSlBZKQ==&amp;WINDOW=FIRST_POPUP&amp;HEIGHT=450&amp;WIDTH=450&amp;","START_MAXIMIZED=FALSE&amp;VAR:CALENDAR=FIVEDAY&amp;VAR:SYMBOL=617369&amp;VAR:INDEX=0"}</definedName>
    <definedName name="_140s9_" hidden="1">{#N/A,#N/A,FALSE,"UNIT";#N/A,#N/A,FALSE,"UNIT";#N/A,#N/A,FALSE,"계정"}</definedName>
    <definedName name="_141__FDSAUDITLINK__" localSheetId="37" hidden="1">{"fdsup://directions/FAT Viewer?action=UPDATE&amp;creator=factset&amp;DYN_ARGS=TRUE&amp;DOC_NAME=FAT:FQL_AUDITING_CLIENT_TEMPLATE.FAT&amp;display_string=Audit&amp;VAR:KEY=CRENKBKPYR&amp;VAR:QUERY=RkZfTkVUX0lOQyhBTk4sMjAxMiwsLCxKUFkp&amp;WINDOW=FIRST_POPUP&amp;HEIGHT=450&amp;WIDTH=450&amp;START_MA","XIMIZED=FALSE&amp;VAR:CALENDAR=FIVEDAY&amp;VAR:SYMBOL=B5MTFC&amp;VAR:INDEX=0"}</definedName>
    <definedName name="_141__FDSAUDITLINK__" hidden="1">{"fdsup://directions/FAT Viewer?action=UPDATE&amp;creator=factset&amp;DYN_ARGS=TRUE&amp;DOC_NAME=FAT:FQL_AUDITING_CLIENT_TEMPLATE.FAT&amp;display_string=Audit&amp;VAR:KEY=CRENKBKPYR&amp;VAR:QUERY=RkZfTkVUX0lOQyhBTk4sMjAxMiwsLCxKUFkp&amp;WINDOW=FIRST_POPUP&amp;HEIGHT=450&amp;WIDTH=450&amp;START_MA","XIMIZED=FALSE&amp;VAR:CALENDAR=FIVEDAY&amp;VAR:SYMBOL=B5MTFC&amp;VAR:INDEX=0"}</definedName>
    <definedName name="_1410__FDSAUDITLINK__" localSheetId="37" hidden="1">{"fdsup://directions/FAT Viewer?action=UPDATE&amp;creator=factset&amp;DYN_ARGS=TRUE&amp;DOC_NAME=FAT:FQL_AUDITING_CLIENT_TEMPLATE.FAT&amp;display_string=Audit&amp;VAR:KEY=ABIHQFMJOF&amp;VAR:QUERY=RkZfTkVUX0lOQyhBTk4sMjAxMiwsLCxKUFkp&amp;WINDOW=FIRST_POPUP&amp;HEIGHT=450&amp;WIDTH=450&amp;START_MA","XIMIZED=FALSE&amp;VAR:CALENDAR=FIVEDAY&amp;VAR:SYMBOL=622050&amp;VAR:INDEX=0"}</definedName>
    <definedName name="_1410__FDSAUDITLINK__" hidden="1">{"fdsup://directions/FAT Viewer?action=UPDATE&amp;creator=factset&amp;DYN_ARGS=TRUE&amp;DOC_NAME=FAT:FQL_AUDITING_CLIENT_TEMPLATE.FAT&amp;display_string=Audit&amp;VAR:KEY=ABIHQFMJOF&amp;VAR:QUERY=RkZfTkVUX0lOQyhBTk4sMjAxMiwsLCxKUFkp&amp;WINDOW=FIRST_POPUP&amp;HEIGHT=450&amp;WIDTH=450&amp;START_MA","XIMIZED=FALSE&amp;VAR:CALENDAR=FIVEDAY&amp;VAR:SYMBOL=622050&amp;VAR:INDEX=0"}</definedName>
    <definedName name="_1411__FDSAUDITLINK__" localSheetId="37" hidden="1">{"fdsup://directions/FAT Viewer?action=UPDATE&amp;creator=factset&amp;DYN_ARGS=TRUE&amp;DOC_NAME=FAT:FQL_AUDITING_CLIENT_TEMPLATE.FAT&amp;display_string=Audit&amp;VAR:KEY=SNWJODKDSB&amp;VAR:QUERY=RkZfRUJJVERBX09QRVIoQU5OLDIwMTIsLCwsSlBZKQ==&amp;WINDOW=FIRST_POPUP&amp;HEIGHT=450&amp;WIDTH=450&amp;","START_MAXIMIZED=FALSE&amp;VAR:CALENDAR=FIVEDAY&amp;VAR:SYMBOL=B5MTFC&amp;VAR:INDEX=0"}</definedName>
    <definedName name="_1411__FDSAUDITLINK__" hidden="1">{"fdsup://directions/FAT Viewer?action=UPDATE&amp;creator=factset&amp;DYN_ARGS=TRUE&amp;DOC_NAME=FAT:FQL_AUDITING_CLIENT_TEMPLATE.FAT&amp;display_string=Audit&amp;VAR:KEY=SNWJODKDSB&amp;VAR:QUERY=RkZfRUJJVERBX09QRVIoQU5OLDIwMTIsLCwsSlBZKQ==&amp;WINDOW=FIRST_POPUP&amp;HEIGHT=450&amp;WIDTH=450&amp;","START_MAXIMIZED=FALSE&amp;VAR:CALENDAR=FIVEDAY&amp;VAR:SYMBOL=B5MTFC&amp;VAR:INDEX=0"}</definedName>
    <definedName name="_1412__FDSAUDITLINK__" localSheetId="37" hidden="1">{"fdsup://directions/FAT Viewer?action=UPDATE&amp;creator=factset&amp;DYN_ARGS=TRUE&amp;DOC_NAME=FAT:FQL_AUDITING_CLIENT_TEMPLATE.FAT&amp;display_string=Audit&amp;VAR:KEY=KZSDIRAJOP&amp;VAR:QUERY=RkZfTkVUX0lOQyhBTk4sMjAxMiwsLCxKUFkp&amp;WINDOW=FIRST_POPUP&amp;HEIGHT=450&amp;WIDTH=450&amp;START_MA","XIMIZED=FALSE&amp;VAR:CALENDAR=FIVEDAY&amp;VAR:SYMBOL=B3FJNX&amp;VAR:INDEX=0"}</definedName>
    <definedName name="_1412__FDSAUDITLINK__" hidden="1">{"fdsup://directions/FAT Viewer?action=UPDATE&amp;creator=factset&amp;DYN_ARGS=TRUE&amp;DOC_NAME=FAT:FQL_AUDITING_CLIENT_TEMPLATE.FAT&amp;display_string=Audit&amp;VAR:KEY=KZSDIRAJOP&amp;VAR:QUERY=RkZfTkVUX0lOQyhBTk4sMjAxMiwsLCxKUFkp&amp;WINDOW=FIRST_POPUP&amp;HEIGHT=450&amp;WIDTH=450&amp;START_MA","XIMIZED=FALSE&amp;VAR:CALENDAR=FIVEDAY&amp;VAR:SYMBOL=B3FJNX&amp;VAR:INDEX=0"}</definedName>
    <definedName name="_1413__FDSAUDITLINK__" localSheetId="37" hidden="1">{"fdsup://directions/FAT Viewer?action=UPDATE&amp;creator=factset&amp;DYN_ARGS=TRUE&amp;DOC_NAME=FAT:FQL_AUDITING_CLIENT_TEMPLATE.FAT&amp;display_string=Audit&amp;VAR:KEY=QHMFAFYZGJ&amp;VAR:QUERY=RkZfRUJJVERBX09QRVIoQU5OLDIwMTIsLCwsSlBZKQ==&amp;WINDOW=FIRST_POPUP&amp;HEIGHT=450&amp;WIDTH=450&amp;","START_MAXIMIZED=FALSE&amp;VAR:CALENDAR=FIVEDAY&amp;VAR:SYMBOL=88337K10&amp;VAR:INDEX=0"}</definedName>
    <definedName name="_1413__FDSAUDITLINK__" hidden="1">{"fdsup://directions/FAT Viewer?action=UPDATE&amp;creator=factset&amp;DYN_ARGS=TRUE&amp;DOC_NAME=FAT:FQL_AUDITING_CLIENT_TEMPLATE.FAT&amp;display_string=Audit&amp;VAR:KEY=QHMFAFYZGJ&amp;VAR:QUERY=RkZfRUJJVERBX09QRVIoQU5OLDIwMTIsLCwsSlBZKQ==&amp;WINDOW=FIRST_POPUP&amp;HEIGHT=450&amp;WIDTH=450&amp;","START_MAXIMIZED=FALSE&amp;VAR:CALENDAR=FIVEDAY&amp;VAR:SYMBOL=88337K10&amp;VAR:INDEX=0"}</definedName>
    <definedName name="_1414__FDSAUDITLINK__" localSheetId="37" hidden="1">{"fdsup://directions/FAT Viewer?action=UPDATE&amp;creator=factset&amp;DYN_ARGS=TRUE&amp;DOC_NAME=FAT:FQL_AUDITING_CLIENT_TEMPLATE.FAT&amp;display_string=Audit&amp;VAR:KEY=SDWHOVUNGX&amp;VAR:QUERY=RkZfRUJJVERBX09QRVIoQU5OLDIwMTIsLCwsSlBZKQ==&amp;WINDOW=FIRST_POPUP&amp;HEIGHT=450&amp;WIDTH=450&amp;","START_MAXIMIZED=FALSE&amp;VAR:CALENDAR=FIVEDAY&amp;VAR:SYMBOL=622050&amp;VAR:INDEX=0"}</definedName>
    <definedName name="_1414__FDSAUDITLINK__" hidden="1">{"fdsup://directions/FAT Viewer?action=UPDATE&amp;creator=factset&amp;DYN_ARGS=TRUE&amp;DOC_NAME=FAT:FQL_AUDITING_CLIENT_TEMPLATE.FAT&amp;display_string=Audit&amp;VAR:KEY=SDWHOVUNGX&amp;VAR:QUERY=RkZfRUJJVERBX09QRVIoQU5OLDIwMTIsLCwsSlBZKQ==&amp;WINDOW=FIRST_POPUP&amp;HEIGHT=450&amp;WIDTH=450&amp;","START_MAXIMIZED=FALSE&amp;VAR:CALENDAR=FIVEDAY&amp;VAR:SYMBOL=622050&amp;VAR:INDEX=0"}</definedName>
    <definedName name="_1415__FDSAUDITLINK__" localSheetId="37" hidden="1">{"fdsup://directions/FAT Viewer?action=UPDATE&amp;creator=factset&amp;DYN_ARGS=TRUE&amp;DOC_NAME=FAT:FQL_AUDITING_CLIENT_TEMPLATE.FAT&amp;display_string=Audit&amp;VAR:KEY=KDEXEBOJUD&amp;VAR:QUERY=RkZfRUJJVERBX09QRVIoQU5OLDIwMTIsLCwsSlBZKQ==&amp;WINDOW=FIRST_POPUP&amp;HEIGHT=450&amp;WIDTH=450&amp;","START_MAXIMIZED=FALSE&amp;VAR:CALENDAR=FIVEDAY&amp;VAR:SYMBOL=630926&amp;VAR:INDEX=0"}</definedName>
    <definedName name="_1415__FDSAUDITLINK__" hidden="1">{"fdsup://directions/FAT Viewer?action=UPDATE&amp;creator=factset&amp;DYN_ARGS=TRUE&amp;DOC_NAME=FAT:FQL_AUDITING_CLIENT_TEMPLATE.FAT&amp;display_string=Audit&amp;VAR:KEY=KDEXEBOJUD&amp;VAR:QUERY=RkZfRUJJVERBX09QRVIoQU5OLDIwMTIsLCwsSlBZKQ==&amp;WINDOW=FIRST_POPUP&amp;HEIGHT=450&amp;WIDTH=450&amp;","START_MAXIMIZED=FALSE&amp;VAR:CALENDAR=FIVEDAY&amp;VAR:SYMBOL=630926&amp;VAR:INDEX=0"}</definedName>
    <definedName name="_1416__FDSAUDITLINK__" localSheetId="37" hidden="1">{"fdsup://directions/FAT Viewer?action=UPDATE&amp;creator=factset&amp;DYN_ARGS=TRUE&amp;DOC_NAME=FAT:FQL_AUDITING_CLIENT_TEMPLATE.FAT&amp;display_string=Audit&amp;VAR:KEY=MLSBKFCPIV&amp;VAR:QUERY=RkZfRUJJVERBX09QRVIoQU5OLDIwMTIsLCwsSlBZKQ==&amp;WINDOW=FIRST_POPUP&amp;HEIGHT=450&amp;WIDTH=450&amp;","START_MAXIMIZED=FALSE&amp;VAR:CALENDAR=FIVEDAY&amp;VAR:SYMBOL=B3FJNX&amp;VAR:INDEX=0"}</definedName>
    <definedName name="_1416__FDSAUDITLINK__" hidden="1">{"fdsup://directions/FAT Viewer?action=UPDATE&amp;creator=factset&amp;DYN_ARGS=TRUE&amp;DOC_NAME=FAT:FQL_AUDITING_CLIENT_TEMPLATE.FAT&amp;display_string=Audit&amp;VAR:KEY=MLSBKFCPIV&amp;VAR:QUERY=RkZfRUJJVERBX09QRVIoQU5OLDIwMTIsLCwsSlBZKQ==&amp;WINDOW=FIRST_POPUP&amp;HEIGHT=450&amp;WIDTH=450&amp;","START_MAXIMIZED=FALSE&amp;VAR:CALENDAR=FIVEDAY&amp;VAR:SYMBOL=B3FJNX&amp;VAR:INDEX=0"}</definedName>
    <definedName name="_1417__123Graph_AMOF_NB" hidden="1">[84]計算過程シート!#REF!</definedName>
    <definedName name="_1417__FDSAUDITLINK__" localSheetId="37" hidden="1">{"fdsup://directions/FAT Viewer?action=UPDATE&amp;creator=factset&amp;DYN_ARGS=TRUE&amp;DOC_NAME=FAT:FQL_AUDITING_CLIENT_TEMPLATE.FAT&amp;display_string=Audit&amp;VAR:KEY=INGZKXYBGR&amp;VAR:QUERY=RkZfRUJJVERBX09QRVIoQU5OLDIwMTIsLCwsSlBZKQ==&amp;WINDOW=FIRST_POPUP&amp;HEIGHT=450&amp;WIDTH=450&amp;","START_MAXIMIZED=FALSE&amp;VAR:CALENDAR=FIVEDAY&amp;VAR:SYMBOL=663955&amp;VAR:INDEX=0"}</definedName>
    <definedName name="_1417__FDSAUDITLINK__" hidden="1">{"fdsup://directions/FAT Viewer?action=UPDATE&amp;creator=factset&amp;DYN_ARGS=TRUE&amp;DOC_NAME=FAT:FQL_AUDITING_CLIENT_TEMPLATE.FAT&amp;display_string=Audit&amp;VAR:KEY=INGZKXYBGR&amp;VAR:QUERY=RkZfRUJJVERBX09QRVIoQU5OLDIwMTIsLCwsSlBZKQ==&amp;WINDOW=FIRST_POPUP&amp;HEIGHT=450&amp;WIDTH=450&amp;","START_MAXIMIZED=FALSE&amp;VAR:CALENDAR=FIVEDAY&amp;VAR:SYMBOL=663955&amp;VAR:INDEX=0"}</definedName>
    <definedName name="_1418__FDSAUDITLINK__" localSheetId="37" hidden="1">{"fdsup://Directions/FactSet Auditing Viewer?action=AUDIT_VALUE&amp;DB=129&amp;ID1=622050&amp;VALUEID=01001&amp;SDATE=2012&amp;PERIODTYPE=ANN_STD&amp;SCFT=3&amp;window=popup_no_bar&amp;width=385&amp;height=120&amp;START_MAXIMIZED=FALSE&amp;creator=factset&amp;display_string=Audit"}</definedName>
    <definedName name="_1418__FDSAUDITLINK__" hidden="1">{"fdsup://Directions/FactSet Auditing Viewer?action=AUDIT_VALUE&amp;DB=129&amp;ID1=622050&amp;VALUEID=01001&amp;SDATE=2012&amp;PERIODTYPE=ANN_STD&amp;SCFT=3&amp;window=popup_no_bar&amp;width=385&amp;height=120&amp;START_MAXIMIZED=FALSE&amp;creator=factset&amp;display_string=Audit"}</definedName>
    <definedName name="_1419__FDSAUDITLINK__" localSheetId="37" hidden="1">{"fdsup://Directions/FactSet Auditing Viewer?action=AUDIT_VALUE&amp;DB=129&amp;ID1=617369&amp;VALUEID=01001&amp;SDATE=2012&amp;PERIODTYPE=ANN_STD&amp;SCFT=3&amp;window=popup_no_bar&amp;width=385&amp;height=120&amp;START_MAXIMIZED=FALSE&amp;creator=factset&amp;display_string=Audit"}</definedName>
    <definedName name="_1419__FDSAUDITLINK__" hidden="1">{"fdsup://Directions/FactSet Auditing Viewer?action=AUDIT_VALUE&amp;DB=129&amp;ID1=617369&amp;VALUEID=01001&amp;SDATE=2012&amp;PERIODTYPE=ANN_STD&amp;SCFT=3&amp;window=popup_no_bar&amp;width=385&amp;height=120&amp;START_MAXIMIZED=FALSE&amp;creator=factset&amp;display_string=Audit"}</definedName>
    <definedName name="_141Z8_" hidden="1">{#N/A,#N/A,FALSE,"KMC최종회의(7월) 자료"}</definedName>
    <definedName name="_142__FDSAUDITLINK__" localSheetId="37" hidden="1">{"fdsup://directions/FAT Viewer?action=UPDATE&amp;creator=factset&amp;DYN_ARGS=TRUE&amp;DOC_NAME=FAT:FQL_AUDITING_CLIENT_TEMPLATE.FAT&amp;display_string=Audit&amp;VAR:KEY=CHSJIFUTAZ&amp;VAR:QUERY=RkZfTkVUX0lOQyhBTk4sMjAxMiwsLCxKUFkp&amp;WINDOW=FIRST_POPUP&amp;HEIGHT=450&amp;WIDTH=450&amp;START_MA","XIMIZED=FALSE&amp;VAR:CALENDAR=FIVEDAY&amp;VAR:SYMBOL=88337K10&amp;VAR:INDEX=0"}</definedName>
    <definedName name="_142__FDSAUDITLINK__" hidden="1">{"fdsup://directions/FAT Viewer?action=UPDATE&amp;creator=factset&amp;DYN_ARGS=TRUE&amp;DOC_NAME=FAT:FQL_AUDITING_CLIENT_TEMPLATE.FAT&amp;display_string=Audit&amp;VAR:KEY=CHSJIFUTAZ&amp;VAR:QUERY=RkZfTkVUX0lOQyhBTk4sMjAxMiwsLCxKUFkp&amp;WINDOW=FIRST_POPUP&amp;HEIGHT=450&amp;WIDTH=450&amp;START_MA","XIMIZED=FALSE&amp;VAR:CALENDAR=FIVEDAY&amp;VAR:SYMBOL=88337K10&amp;VAR:INDEX=0"}</definedName>
    <definedName name="_1420__FDSAUDITLINK__" localSheetId="37" hidden="1">{"fdsup://Directions/FactSet Auditing Viewer?action=AUDIT_VALUE&amp;DB=129&amp;ID1=B3FJNX&amp;VALUEID=01001&amp;SDATE=2012&amp;PERIODTYPE=ANN_STD&amp;SCFT=3&amp;window=popup_no_bar&amp;width=385&amp;height=120&amp;START_MAXIMIZED=FALSE&amp;creator=factset&amp;display_string=Audit"}</definedName>
    <definedName name="_1420__FDSAUDITLINK__" hidden="1">{"fdsup://Directions/FactSet Auditing Viewer?action=AUDIT_VALUE&amp;DB=129&amp;ID1=B3FJNX&amp;VALUEID=01001&amp;SDATE=2012&amp;PERIODTYPE=ANN_STD&amp;SCFT=3&amp;window=popup_no_bar&amp;width=385&amp;height=120&amp;START_MAXIMIZED=FALSE&amp;creator=factset&amp;display_string=Audit"}</definedName>
    <definedName name="_1421__FDSAUDITLINK__" localSheetId="37" hidden="1">{"fdsup://Directions/FactSet Auditing Viewer?action=AUDIT_VALUE&amp;DB=129&amp;ID1=630926&amp;VALUEID=01001&amp;SDATE=2012&amp;PERIODTYPE=ANN_STD&amp;SCFT=3&amp;window=popup_no_bar&amp;width=385&amp;height=120&amp;START_MAXIMIZED=FALSE&amp;creator=factset&amp;display_string=Audit"}</definedName>
    <definedName name="_1421__FDSAUDITLINK__" hidden="1">{"fdsup://Directions/FactSet Auditing Viewer?action=AUDIT_VALUE&amp;DB=129&amp;ID1=630926&amp;VALUEID=01001&amp;SDATE=2012&amp;PERIODTYPE=ANN_STD&amp;SCFT=3&amp;window=popup_no_bar&amp;width=385&amp;height=120&amp;START_MAXIMIZED=FALSE&amp;creator=factset&amp;display_string=Audit"}</definedName>
    <definedName name="_1422__FDSAUDITLINK__" localSheetId="37" hidden="1">{"fdsup://directions/FAT Viewer?action=UPDATE&amp;creator=factset&amp;DYN_ARGS=TRUE&amp;DOC_NAME=FAT:FQL_AUDITING_CLIENT_TEMPLATE.FAT&amp;display_string=Audit&amp;VAR:KEY=ORYLWLCFKD&amp;VAR:QUERY=RkZfTkVUX0lOQyhBTk4sMjAxMiwsLCxKUFkp&amp;WINDOW=FIRST_POPUP&amp;HEIGHT=450&amp;WIDTH=450&amp;START_MA","XIMIZED=FALSE&amp;VAR:CALENDAR=FIVEDAY&amp;VAR:SYMBOL=B064D8&amp;VAR:INDEX=0"}</definedName>
    <definedName name="_1422__FDSAUDITLINK__" hidden="1">{"fdsup://directions/FAT Viewer?action=UPDATE&amp;creator=factset&amp;DYN_ARGS=TRUE&amp;DOC_NAME=FAT:FQL_AUDITING_CLIENT_TEMPLATE.FAT&amp;display_string=Audit&amp;VAR:KEY=ORYLWLCFKD&amp;VAR:QUERY=RkZfTkVUX0lOQyhBTk4sMjAxMiwsLCxKUFkp&amp;WINDOW=FIRST_POPUP&amp;HEIGHT=450&amp;WIDTH=450&amp;START_MA","XIMIZED=FALSE&amp;VAR:CALENDAR=FIVEDAY&amp;VAR:SYMBOL=B064D8&amp;VAR:INDEX=0"}</definedName>
    <definedName name="_1423__FDSAUDITLINK__" localSheetId="37" hidden="1">{"fdsup://directions/FAT Viewer?action=UPDATE&amp;creator=factset&amp;DYN_ARGS=TRUE&amp;DOC_NAME=FAT:FQL_AUDITING_CLIENT_TEMPLATE.FAT&amp;display_string=Audit&amp;VAR:KEY=EDUBYNEJMZ&amp;VAR:QUERY=RkZfTkVUX0lOQyhBTk4sMjAxMiwsLCxKUFkp&amp;WINDOW=FIRST_POPUP&amp;HEIGHT=450&amp;WIDTH=450&amp;START_MA","XIMIZED=FALSE&amp;VAR:CALENDAR=FIVEDAY&amp;VAR:SYMBOL=B7H1K9&amp;VAR:INDEX=0"}</definedName>
    <definedName name="_1423__FDSAUDITLINK__" hidden="1">{"fdsup://directions/FAT Viewer?action=UPDATE&amp;creator=factset&amp;DYN_ARGS=TRUE&amp;DOC_NAME=FAT:FQL_AUDITING_CLIENT_TEMPLATE.FAT&amp;display_string=Audit&amp;VAR:KEY=EDUBYNEJMZ&amp;VAR:QUERY=RkZfTkVUX0lOQyhBTk4sMjAxMiwsLCxKUFkp&amp;WINDOW=FIRST_POPUP&amp;HEIGHT=450&amp;WIDTH=450&amp;START_MA","XIMIZED=FALSE&amp;VAR:CALENDAR=FIVEDAY&amp;VAR:SYMBOL=B7H1K9&amp;VAR:INDEX=0"}</definedName>
    <definedName name="_1424__FDSAUDITLINK__" localSheetId="37" hidden="1">{"fdsup://directions/FAT Viewer?action=UPDATE&amp;creator=factset&amp;DYN_ARGS=TRUE&amp;DOC_NAME=FAT:FQL_AUDITING_CLIENT_TEMPLATE.FAT&amp;display_string=Audit&amp;VAR:KEY=UFKPINAFAL&amp;VAR:QUERY=RkZfTkVUX0lOQyhBTk4sMjAxMiwsLCxKUFkp&amp;WINDOW=FIRST_POPUP&amp;HEIGHT=450&amp;WIDTH=450&amp;START_MA","XIMIZED=FALSE&amp;VAR:CALENDAR=FIVEDAY&amp;VAR:SYMBOL=B7LQNH&amp;VAR:INDEX=0"}</definedName>
    <definedName name="_1424__FDSAUDITLINK__" hidden="1">{"fdsup://directions/FAT Viewer?action=UPDATE&amp;creator=factset&amp;DYN_ARGS=TRUE&amp;DOC_NAME=FAT:FQL_AUDITING_CLIENT_TEMPLATE.FAT&amp;display_string=Audit&amp;VAR:KEY=UFKPINAFAL&amp;VAR:QUERY=RkZfTkVUX0lOQyhBTk4sMjAxMiwsLCxKUFkp&amp;WINDOW=FIRST_POPUP&amp;HEIGHT=450&amp;WIDTH=450&amp;START_MA","XIMIZED=FALSE&amp;VAR:CALENDAR=FIVEDAY&amp;VAR:SYMBOL=B7LQNH&amp;VAR:INDEX=0"}</definedName>
    <definedName name="_1425__FDSAUDITLINK__" localSheetId="37" hidden="1">{"fdsup://directions/FAT Viewer?action=UPDATE&amp;creator=factset&amp;DYN_ARGS=TRUE&amp;DOC_NAME=FAT:FQL_AUDITING_CLIENT_TEMPLATE.FAT&amp;display_string=Audit&amp;VAR:KEY=AJEDOXYFAR&amp;VAR:QUERY=RkZfTkVUX0lOQyhBTk4sMjAxMiwsLCxKUFkp&amp;WINDOW=FIRST_POPUP&amp;HEIGHT=450&amp;WIDTH=450&amp;START_MA","XIMIZED=FALSE&amp;VAR:CALENDAR=FIVEDAY&amp;VAR:SYMBOL=B2PPDT&amp;VAR:INDEX=0"}</definedName>
    <definedName name="_1425__FDSAUDITLINK__" hidden="1">{"fdsup://directions/FAT Viewer?action=UPDATE&amp;creator=factset&amp;DYN_ARGS=TRUE&amp;DOC_NAME=FAT:FQL_AUDITING_CLIENT_TEMPLATE.FAT&amp;display_string=Audit&amp;VAR:KEY=AJEDOXYFAR&amp;VAR:QUERY=RkZfTkVUX0lOQyhBTk4sMjAxMiwsLCxKUFkp&amp;WINDOW=FIRST_POPUP&amp;HEIGHT=450&amp;WIDTH=450&amp;START_MA","XIMIZED=FALSE&amp;VAR:CALENDAR=FIVEDAY&amp;VAR:SYMBOL=B2PPDT&amp;VAR:INDEX=0"}</definedName>
    <definedName name="_1426__FDSAUDITLINK__" localSheetId="37" hidden="1">{"fdsup://directions/FAT Viewer?action=UPDATE&amp;creator=factset&amp;DYN_ARGS=TRUE&amp;DOC_NAME=FAT:FQL_AUDITING_CLIENT_TEMPLATE.FAT&amp;display_string=Audit&amp;VAR:KEY=MNYPMDYLUZ&amp;VAR:QUERY=RkZfTkVUX0lOQyhBTk4sMjAxMiwsLCxKUFkp&amp;WINDOW=FIRST_POPUP&amp;HEIGHT=450&amp;WIDTH=450&amp;START_MA","XIMIZED=FALSE&amp;VAR:CALENDAR=FIVEDAY&amp;VAR:SYMBOL=B6YXB8&amp;VAR:INDEX=0"}</definedName>
    <definedName name="_1426__FDSAUDITLINK__" hidden="1">{"fdsup://directions/FAT Viewer?action=UPDATE&amp;creator=factset&amp;DYN_ARGS=TRUE&amp;DOC_NAME=FAT:FQL_AUDITING_CLIENT_TEMPLATE.FAT&amp;display_string=Audit&amp;VAR:KEY=MNYPMDYLUZ&amp;VAR:QUERY=RkZfTkVUX0lOQyhBTk4sMjAxMiwsLCxKUFkp&amp;WINDOW=FIRST_POPUP&amp;HEIGHT=450&amp;WIDTH=450&amp;START_MA","XIMIZED=FALSE&amp;VAR:CALENDAR=FIVEDAY&amp;VAR:SYMBOL=B6YXB8&amp;VAR:INDEX=0"}</definedName>
    <definedName name="_1427__FDSAUDITLINK__" localSheetId="37" hidden="1">{"fdsup://directions/FAT Viewer?action=UPDATE&amp;creator=factset&amp;DYN_ARGS=TRUE&amp;DOC_NAME=FAT:FQL_AUDITING_CLIENT_TEMPLATE.FAT&amp;display_string=Audit&amp;VAR:KEY=YLEXSBONEL&amp;VAR:QUERY=RkZfTkVUX0lOQyhBTk4sMjAxMiwsLCxKUFkp&amp;WINDOW=FIRST_POPUP&amp;HEIGHT=450&amp;WIDTH=450&amp;START_MA","XIMIZED=FALSE&amp;VAR:CALENDAR=FIVEDAY&amp;VAR:SYMBOL=B3ZX2F&amp;VAR:INDEX=0"}</definedName>
    <definedName name="_1427__FDSAUDITLINK__" hidden="1">{"fdsup://directions/FAT Viewer?action=UPDATE&amp;creator=factset&amp;DYN_ARGS=TRUE&amp;DOC_NAME=FAT:FQL_AUDITING_CLIENT_TEMPLATE.FAT&amp;display_string=Audit&amp;VAR:KEY=YLEXSBONEL&amp;VAR:QUERY=RkZfTkVUX0lOQyhBTk4sMjAxMiwsLCxKUFkp&amp;WINDOW=FIRST_POPUP&amp;HEIGHT=450&amp;WIDTH=450&amp;START_MA","XIMIZED=FALSE&amp;VAR:CALENDAR=FIVEDAY&amp;VAR:SYMBOL=B3ZX2F&amp;VAR:INDEX=0"}</definedName>
    <definedName name="_1428__FDSAUDITLINK__" localSheetId="37" hidden="1">{"fdsup://directions/FAT Viewer?action=UPDATE&amp;creator=factset&amp;DYN_ARGS=TRUE&amp;DOC_NAME=FAT:FQL_AUDITING_CLIENT_TEMPLATE.FAT&amp;display_string=Audit&amp;VAR:KEY=WTUPIBOBGN&amp;VAR:QUERY=RkZfTkVUX0lOQyhBTk4sMjAxMiwsLCxKUFkp&amp;WINDOW=FIRST_POPUP&amp;HEIGHT=450&amp;WIDTH=450&amp;START_MA","XIMIZED=FALSE&amp;VAR:CALENDAR=FIVEDAY&amp;VAR:SYMBOL=87405410&amp;VAR:INDEX=0"}</definedName>
    <definedName name="_1428__FDSAUDITLINK__" hidden="1">{"fdsup://directions/FAT Viewer?action=UPDATE&amp;creator=factset&amp;DYN_ARGS=TRUE&amp;DOC_NAME=FAT:FQL_AUDITING_CLIENT_TEMPLATE.FAT&amp;display_string=Audit&amp;VAR:KEY=WTUPIBOBGN&amp;VAR:QUERY=RkZfTkVUX0lOQyhBTk4sMjAxMiwsLCxKUFkp&amp;WINDOW=FIRST_POPUP&amp;HEIGHT=450&amp;WIDTH=450&amp;START_MA","XIMIZED=FALSE&amp;VAR:CALENDAR=FIVEDAY&amp;VAR:SYMBOL=87405410&amp;VAR:INDEX=0"}</definedName>
    <definedName name="_1429__FDSAUDITLINK__" localSheetId="37" hidden="1">{"fdsup://directions/FAT Viewer?action=UPDATE&amp;creator=factset&amp;DYN_ARGS=TRUE&amp;DOC_NAME=FAT:FQL_AUDITING_CLIENT_TEMPLATE.FAT&amp;display_string=Audit&amp;VAR:KEY=SLIXULAVWT&amp;VAR:QUERY=RkZfTkVUX0lOQyhBTk4sMjAxMiwsLCxKUFkp&amp;WINDOW=FIRST_POPUP&amp;HEIGHT=450&amp;WIDTH=450&amp;START_MA","XIMIZED=FALSE&amp;VAR:CALENDAR=FIVEDAY&amp;VAR:SYMBOL=28551210&amp;VAR:INDEX=0"}</definedName>
    <definedName name="_1429__FDSAUDITLINK__" hidden="1">{"fdsup://directions/FAT Viewer?action=UPDATE&amp;creator=factset&amp;DYN_ARGS=TRUE&amp;DOC_NAME=FAT:FQL_AUDITING_CLIENT_TEMPLATE.FAT&amp;display_string=Audit&amp;VAR:KEY=SLIXULAVWT&amp;VAR:QUERY=RkZfTkVUX0lOQyhBTk4sMjAxMiwsLCxKUFkp&amp;WINDOW=FIRST_POPUP&amp;HEIGHT=450&amp;WIDTH=450&amp;START_MA","XIMIZED=FALSE&amp;VAR:CALENDAR=FIVEDAY&amp;VAR:SYMBOL=28551210&amp;VAR:INDEX=0"}</definedName>
    <definedName name="_143__FDSAUDITLINK__" localSheetId="37" hidden="1">{"fdsup://directions/FAT Viewer?action=UPDATE&amp;creator=factset&amp;DYN_ARGS=TRUE&amp;DOC_NAME=FAT:FQL_AUDITING_CLIENT_TEMPLATE.FAT&amp;display_string=Audit&amp;VAR:KEY=GRAVAVMNSJ&amp;VAR:QUERY=RkZfRUJJVERBX09QRVIoQU5OLDIwMTEsLCwsSlBZKQ==&amp;WINDOW=FIRST_POPUP&amp;HEIGHT=450&amp;WIDTH=450&amp;","START_MAXIMIZED=FALSE&amp;VAR:CALENDAR=FIVEDAY&amp;VAR:SYMBOL=B049MK&amp;VAR:INDEX=0"}</definedName>
    <definedName name="_143__FDSAUDITLINK__" hidden="1">{"fdsup://directions/FAT Viewer?action=UPDATE&amp;creator=factset&amp;DYN_ARGS=TRUE&amp;DOC_NAME=FAT:FQL_AUDITING_CLIENT_TEMPLATE.FAT&amp;display_string=Audit&amp;VAR:KEY=GRAVAVMNSJ&amp;VAR:QUERY=RkZfRUJJVERBX09QRVIoQU5OLDIwMTEsLCwsSlBZKQ==&amp;WINDOW=FIRST_POPUP&amp;HEIGHT=450&amp;WIDTH=450&amp;","START_MAXIMIZED=FALSE&amp;VAR:CALENDAR=FIVEDAY&amp;VAR:SYMBOL=B049MK&amp;VAR:INDEX=0"}</definedName>
    <definedName name="_1430__FDSAUDITLINK__" localSheetId="37" hidden="1">{"fdsup://directions/FAT Viewer?action=UPDATE&amp;creator=factset&amp;DYN_ARGS=TRUE&amp;DOC_NAME=FAT:FQL_AUDITING_CLIENT_TEMPLATE.FAT&amp;display_string=Audit&amp;VAR:KEY=QBQZIVMXMX&amp;VAR:QUERY=RkZfRUJJVERBX09QRVIoQU5OLDIwMTIsLCwsSlBZKQ==&amp;WINDOW=FIRST_POPUP&amp;HEIGHT=450&amp;WIDTH=450&amp;","START_MAXIMIZED=FALSE&amp;VAR:CALENDAR=FIVEDAY&amp;VAR:SYMBOL=B064D8&amp;VAR:INDEX=0"}</definedName>
    <definedName name="_1430__FDSAUDITLINK__" hidden="1">{"fdsup://directions/FAT Viewer?action=UPDATE&amp;creator=factset&amp;DYN_ARGS=TRUE&amp;DOC_NAME=FAT:FQL_AUDITING_CLIENT_TEMPLATE.FAT&amp;display_string=Audit&amp;VAR:KEY=QBQZIVMXMX&amp;VAR:QUERY=RkZfRUJJVERBX09QRVIoQU5OLDIwMTIsLCwsSlBZKQ==&amp;WINDOW=FIRST_POPUP&amp;HEIGHT=450&amp;WIDTH=450&amp;","START_MAXIMIZED=FALSE&amp;VAR:CALENDAR=FIVEDAY&amp;VAR:SYMBOL=B064D8&amp;VAR:INDEX=0"}</definedName>
    <definedName name="_1431__FDSAUDITLINK__" localSheetId="37" hidden="1">{"fdsup://directions/FAT Viewer?action=UPDATE&amp;creator=factset&amp;DYN_ARGS=TRUE&amp;DOC_NAME=FAT:FQL_AUDITING_CLIENT_TEMPLATE.FAT&amp;display_string=Audit&amp;VAR:KEY=UFCXYFCHWX&amp;VAR:QUERY=RkZfRUJJVERBX09QRVIoQU5OLDIwMTIsLCwsSlBZKQ==&amp;WINDOW=FIRST_POPUP&amp;HEIGHT=450&amp;WIDTH=450&amp;","START_MAXIMIZED=FALSE&amp;VAR:CALENDAR=FIVEDAY&amp;VAR:SYMBOL=B7H1K9&amp;VAR:INDEX=0"}</definedName>
    <definedName name="_1431__FDSAUDITLINK__" hidden="1">{"fdsup://directions/FAT Viewer?action=UPDATE&amp;creator=factset&amp;DYN_ARGS=TRUE&amp;DOC_NAME=FAT:FQL_AUDITING_CLIENT_TEMPLATE.FAT&amp;display_string=Audit&amp;VAR:KEY=UFCXYFCHWX&amp;VAR:QUERY=RkZfRUJJVERBX09QRVIoQU5OLDIwMTIsLCwsSlBZKQ==&amp;WINDOW=FIRST_POPUP&amp;HEIGHT=450&amp;WIDTH=450&amp;","START_MAXIMIZED=FALSE&amp;VAR:CALENDAR=FIVEDAY&amp;VAR:SYMBOL=B7H1K9&amp;VAR:INDEX=0"}</definedName>
    <definedName name="_1432__FDSAUDITLINK__" localSheetId="37" hidden="1">{"fdsup://directions/FAT Viewer?action=UPDATE&amp;creator=factset&amp;DYN_ARGS=TRUE&amp;DOC_NAME=FAT:FQL_AUDITING_CLIENT_TEMPLATE.FAT&amp;display_string=Audit&amp;VAR:KEY=AZWDYLGNOZ&amp;VAR:QUERY=RkZfRUJJVERBX09QRVIoQU5OLDIwMTIsLCwsSlBZKQ==&amp;WINDOW=FIRST_POPUP&amp;HEIGHT=450&amp;WIDTH=450&amp;","START_MAXIMIZED=FALSE&amp;VAR:CALENDAR=FIVEDAY&amp;VAR:SYMBOL=B7LQNH&amp;VAR:INDEX=0"}</definedName>
    <definedName name="_1432__FDSAUDITLINK__" hidden="1">{"fdsup://directions/FAT Viewer?action=UPDATE&amp;creator=factset&amp;DYN_ARGS=TRUE&amp;DOC_NAME=FAT:FQL_AUDITING_CLIENT_TEMPLATE.FAT&amp;display_string=Audit&amp;VAR:KEY=AZWDYLGNOZ&amp;VAR:QUERY=RkZfRUJJVERBX09QRVIoQU5OLDIwMTIsLCwsSlBZKQ==&amp;WINDOW=FIRST_POPUP&amp;HEIGHT=450&amp;WIDTH=450&amp;","START_MAXIMIZED=FALSE&amp;VAR:CALENDAR=FIVEDAY&amp;VAR:SYMBOL=B7LQNH&amp;VAR:INDEX=0"}</definedName>
    <definedName name="_1433__FDSAUDITLINK__" localSheetId="37" hidden="1">{"fdsup://directions/FAT Viewer?action=UPDATE&amp;creator=factset&amp;DYN_ARGS=TRUE&amp;DOC_NAME=FAT:FQL_AUDITING_CLIENT_TEMPLATE.FAT&amp;display_string=Audit&amp;VAR:KEY=KBYZORMPCH&amp;VAR:QUERY=RkZfRUJJVERBX09QRVIoQU5OLDIwMTIsLCwsSlBZKQ==&amp;WINDOW=FIRST_POPUP&amp;HEIGHT=450&amp;WIDTH=450&amp;","START_MAXIMIZED=FALSE&amp;VAR:CALENDAR=FIVEDAY&amp;VAR:SYMBOL=B2PPDT&amp;VAR:INDEX=0"}</definedName>
    <definedName name="_1433__FDSAUDITLINK__" hidden="1">{"fdsup://directions/FAT Viewer?action=UPDATE&amp;creator=factset&amp;DYN_ARGS=TRUE&amp;DOC_NAME=FAT:FQL_AUDITING_CLIENT_TEMPLATE.FAT&amp;display_string=Audit&amp;VAR:KEY=KBYZORMPCH&amp;VAR:QUERY=RkZfRUJJVERBX09QRVIoQU5OLDIwMTIsLCwsSlBZKQ==&amp;WINDOW=FIRST_POPUP&amp;HEIGHT=450&amp;WIDTH=450&amp;","START_MAXIMIZED=FALSE&amp;VAR:CALENDAR=FIVEDAY&amp;VAR:SYMBOL=B2PPDT&amp;VAR:INDEX=0"}</definedName>
    <definedName name="_1434__FDSAUDITLINK__" localSheetId="37" hidden="1">{"fdsup://directions/FAT Viewer?action=UPDATE&amp;creator=factset&amp;DYN_ARGS=TRUE&amp;DOC_NAME=FAT:FQL_AUDITING_CLIENT_TEMPLATE.FAT&amp;display_string=Audit&amp;VAR:KEY=SRAHIDATUF&amp;VAR:QUERY=RkZfRUJJVERBX09QRVIoQU5OLDIwMTIsLCwsSlBZKQ==&amp;WINDOW=FIRST_POPUP&amp;HEIGHT=450&amp;WIDTH=450&amp;","START_MAXIMIZED=FALSE&amp;VAR:CALENDAR=FIVEDAY&amp;VAR:SYMBOL=B6YXB8&amp;VAR:INDEX=0"}</definedName>
    <definedName name="_1434__FDSAUDITLINK__" hidden="1">{"fdsup://directions/FAT Viewer?action=UPDATE&amp;creator=factset&amp;DYN_ARGS=TRUE&amp;DOC_NAME=FAT:FQL_AUDITING_CLIENT_TEMPLATE.FAT&amp;display_string=Audit&amp;VAR:KEY=SRAHIDATUF&amp;VAR:QUERY=RkZfRUJJVERBX09QRVIoQU5OLDIwMTIsLCwsSlBZKQ==&amp;WINDOW=FIRST_POPUP&amp;HEIGHT=450&amp;WIDTH=450&amp;","START_MAXIMIZED=FALSE&amp;VAR:CALENDAR=FIVEDAY&amp;VAR:SYMBOL=B6YXB8&amp;VAR:INDEX=0"}</definedName>
    <definedName name="_1435__FDSAUDITLINK__" localSheetId="37" hidden="1">{"fdsup://directions/FAT Viewer?action=UPDATE&amp;creator=factset&amp;DYN_ARGS=TRUE&amp;DOC_NAME=FAT:FQL_AUDITING_CLIENT_TEMPLATE.FAT&amp;display_string=Audit&amp;VAR:KEY=YTENQBOTIF&amp;VAR:QUERY=RkZfRUJJVERBX09QRVIoQU5OLDIwMTIsLCwsSlBZKQ==&amp;WINDOW=FIRST_POPUP&amp;HEIGHT=450&amp;WIDTH=450&amp;","START_MAXIMIZED=FALSE&amp;VAR:CALENDAR=FIVEDAY&amp;VAR:SYMBOL=B3ZX2F&amp;VAR:INDEX=0"}</definedName>
    <definedName name="_1435__FDSAUDITLINK__" hidden="1">{"fdsup://directions/FAT Viewer?action=UPDATE&amp;creator=factset&amp;DYN_ARGS=TRUE&amp;DOC_NAME=FAT:FQL_AUDITING_CLIENT_TEMPLATE.FAT&amp;display_string=Audit&amp;VAR:KEY=YTENQBOTIF&amp;VAR:QUERY=RkZfRUJJVERBX09QRVIoQU5OLDIwMTIsLCwsSlBZKQ==&amp;WINDOW=FIRST_POPUP&amp;HEIGHT=450&amp;WIDTH=450&amp;","START_MAXIMIZED=FALSE&amp;VAR:CALENDAR=FIVEDAY&amp;VAR:SYMBOL=B3ZX2F&amp;VAR:INDEX=0"}</definedName>
    <definedName name="_1436__FDSAUDITLINK__" localSheetId="37" hidden="1">{"fdsup://Directions/FactSet Auditing Viewer?action=AUDIT_VALUE&amp;DB=129&amp;ID1=663955&amp;VALUEID=01001&amp;SDATE=2012&amp;PERIODTYPE=ANN_STD&amp;SCFT=3&amp;window=popup_no_bar&amp;width=385&amp;height=120&amp;START_MAXIMIZED=FALSE&amp;creator=factset&amp;display_string=Audit"}</definedName>
    <definedName name="_1436__FDSAUDITLINK__" hidden="1">{"fdsup://Directions/FactSet Auditing Viewer?action=AUDIT_VALUE&amp;DB=129&amp;ID1=663955&amp;VALUEID=01001&amp;SDATE=2012&amp;PERIODTYPE=ANN_STD&amp;SCFT=3&amp;window=popup_no_bar&amp;width=385&amp;height=120&amp;START_MAXIMIZED=FALSE&amp;creator=factset&amp;display_string=Audit"}</definedName>
    <definedName name="_1437__FDSAUDITLINK__" localSheetId="37" hidden="1">{"fdsup://directions/FAT Viewer?action=UPDATE&amp;creator=factset&amp;DYN_ARGS=TRUE&amp;DOC_NAME=FAT:FQL_AUDITING_CLIENT_TEMPLATE.FAT&amp;display_string=Audit&amp;VAR:KEY=WDKFARMZKP&amp;VAR:QUERY=RkZfRUJJVERBX09QRVIoQU5OLDIwMTIsLCwsSlBZKQ==&amp;WINDOW=FIRST_POPUP&amp;HEIGHT=450&amp;WIDTH=450&amp;","START_MAXIMIZED=FALSE&amp;VAR:CALENDAR=FIVEDAY&amp;VAR:SYMBOL=B1BSCX&amp;VAR:INDEX=0"}</definedName>
    <definedName name="_1437__FDSAUDITLINK__" hidden="1">{"fdsup://directions/FAT Viewer?action=UPDATE&amp;creator=factset&amp;DYN_ARGS=TRUE&amp;DOC_NAME=FAT:FQL_AUDITING_CLIENT_TEMPLATE.FAT&amp;display_string=Audit&amp;VAR:KEY=WDKFARMZKP&amp;VAR:QUERY=RkZfRUJJVERBX09QRVIoQU5OLDIwMTIsLCwsSlBZKQ==&amp;WINDOW=FIRST_POPUP&amp;HEIGHT=450&amp;WIDTH=450&amp;","START_MAXIMIZED=FALSE&amp;VAR:CALENDAR=FIVEDAY&amp;VAR:SYMBOL=B1BSCX&amp;VAR:INDEX=0"}</definedName>
    <definedName name="_1438__FDSAUDITLINK__" localSheetId="37" hidden="1">{"fdsup://directions/FAT Viewer?action=UPDATE&amp;creator=factset&amp;DYN_ARGS=TRUE&amp;DOC_NAME=FAT:FQL_AUDITING_CLIENT_TEMPLATE.FAT&amp;display_string=Audit&amp;VAR:KEY=CTWBSLQFUZ&amp;VAR:QUERY=RkZfRUJJVF9PUEVSKEFOTiwyMDEyLCwsLEpQWSk=&amp;WINDOW=FIRST_POPUP&amp;HEIGHT=450&amp;WIDTH=450&amp;STAR","T_MAXIMIZED=FALSE&amp;VAR:CALENDAR=FIVEDAY&amp;VAR:SYMBOL=B064D8&amp;VAR:INDEX=0"}</definedName>
    <definedName name="_1438__FDSAUDITLINK__" hidden="1">{"fdsup://directions/FAT Viewer?action=UPDATE&amp;creator=factset&amp;DYN_ARGS=TRUE&amp;DOC_NAME=FAT:FQL_AUDITING_CLIENT_TEMPLATE.FAT&amp;display_string=Audit&amp;VAR:KEY=CTWBSLQFUZ&amp;VAR:QUERY=RkZfRUJJVF9PUEVSKEFOTiwyMDEyLCwsLEpQWSk=&amp;WINDOW=FIRST_POPUP&amp;HEIGHT=450&amp;WIDTH=450&amp;STAR","T_MAXIMIZED=FALSE&amp;VAR:CALENDAR=FIVEDAY&amp;VAR:SYMBOL=B064D8&amp;VAR:INDEX=0"}</definedName>
    <definedName name="_1439__FDSAUDITLINK__" localSheetId="37" hidden="1">{"fdsup://directions/FAT Viewer?action=UPDATE&amp;creator=factset&amp;DYN_ARGS=TRUE&amp;DOC_NAME=FAT:FQL_AUDITING_CLIENT_TEMPLATE.FAT&amp;display_string=Audit&amp;VAR:KEY=MDCXCFCNYR&amp;VAR:QUERY=RkZfRUJJVF9PUEVSKEFOTiwyMDEyLCwsLEpQWSk=&amp;WINDOW=FIRST_POPUP&amp;HEIGHT=450&amp;WIDTH=450&amp;STAR","T_MAXIMIZED=FALSE&amp;VAR:CALENDAR=FIVEDAY&amp;VAR:SYMBOL=B7H1K9&amp;VAR:INDEX=0"}</definedName>
    <definedName name="_1439__FDSAUDITLINK__" hidden="1">{"fdsup://directions/FAT Viewer?action=UPDATE&amp;creator=factset&amp;DYN_ARGS=TRUE&amp;DOC_NAME=FAT:FQL_AUDITING_CLIENT_TEMPLATE.FAT&amp;display_string=Audit&amp;VAR:KEY=MDCXCFCNYR&amp;VAR:QUERY=RkZfRUJJVF9PUEVSKEFOTiwyMDEyLCwsLEpQWSk=&amp;WINDOW=FIRST_POPUP&amp;HEIGHT=450&amp;WIDTH=450&amp;STAR","T_MAXIMIZED=FALSE&amp;VAR:CALENDAR=FIVEDAY&amp;VAR:SYMBOL=B7H1K9&amp;VAR:INDEX=0"}</definedName>
    <definedName name="_143Q3_" localSheetId="37" hidden="1">{#N/A,#N/A,FALSE,"KMC최종회의(7월) 자료"}</definedName>
    <definedName name="_143Q3_" hidden="1">{#N/A,#N/A,FALSE,"KMC최종회의(7월) 자료"}</definedName>
    <definedName name="_143Z9_" hidden="1">{#N/A,#N/A,FALSE,"KMC최종회의(7월) 자료"}</definedName>
    <definedName name="_144__FDSAUDITLINK__" localSheetId="37" hidden="1">{"fdsup://Directions/FactSet Auditing Viewer?action=AUDIT_VALUE&amp;DB=129&amp;ID1=B1BSCX&amp;VALUEID=01001&amp;SDATE=2011&amp;PERIODTYPE=ANN_STD&amp;SCFT=3&amp;window=popup_no_bar&amp;width=385&amp;height=120&amp;START_MAXIMIZED=FALSE&amp;creator=factset&amp;display_string=Audit"}</definedName>
    <definedName name="_144__FDSAUDITLINK__" hidden="1">{"fdsup://Directions/FactSet Auditing Viewer?action=AUDIT_VALUE&amp;DB=129&amp;ID1=B1BSCX&amp;VALUEID=01001&amp;SDATE=2011&amp;PERIODTYPE=ANN_STD&amp;SCFT=3&amp;window=popup_no_bar&amp;width=385&amp;height=120&amp;START_MAXIMIZED=FALSE&amp;creator=factset&amp;display_string=Audit"}</definedName>
    <definedName name="_144____S" localSheetId="37" hidden="1">#REF!</definedName>
    <definedName name="_144____S" hidden="1">#REF!</definedName>
    <definedName name="_1440__FDSAUDITLINK__" localSheetId="37" hidden="1">{"fdsup://directions/FAT Viewer?action=UPDATE&amp;creator=factset&amp;DYN_ARGS=TRUE&amp;DOC_NAME=FAT:FQL_AUDITING_CLIENT_TEMPLATE.FAT&amp;display_string=Audit&amp;VAR:KEY=QHCRQJEBCL&amp;VAR:QUERY=RkZfRUJJVF9PUEVSKEFOTiwyMDEyLCwsLEpQWSk=&amp;WINDOW=FIRST_POPUP&amp;HEIGHT=450&amp;WIDTH=450&amp;STAR","T_MAXIMIZED=FALSE&amp;VAR:CALENDAR=FIVEDAY&amp;VAR:SYMBOL=B7LQNH&amp;VAR:INDEX=0"}</definedName>
    <definedName name="_1440__FDSAUDITLINK__" hidden="1">{"fdsup://directions/FAT Viewer?action=UPDATE&amp;creator=factset&amp;DYN_ARGS=TRUE&amp;DOC_NAME=FAT:FQL_AUDITING_CLIENT_TEMPLATE.FAT&amp;display_string=Audit&amp;VAR:KEY=QHCRQJEBCL&amp;VAR:QUERY=RkZfRUJJVF9PUEVSKEFOTiwyMDEyLCwsLEpQWSk=&amp;WINDOW=FIRST_POPUP&amp;HEIGHT=450&amp;WIDTH=450&amp;STAR","T_MAXIMIZED=FALSE&amp;VAR:CALENDAR=FIVEDAY&amp;VAR:SYMBOL=B7LQNH&amp;VAR:INDEX=0"}</definedName>
    <definedName name="_1441__FDSAUDITLINK__" localSheetId="37" hidden="1">{"fdsup://directions/FAT Viewer?action=UPDATE&amp;creator=factset&amp;DYN_ARGS=TRUE&amp;DOC_NAME=FAT:FQL_AUDITING_CLIENT_TEMPLATE.FAT&amp;display_string=Audit&amp;VAR:KEY=CPOVARGLAR&amp;VAR:QUERY=RkZfRUJJVF9PUEVSKEFOTiwyMDEyLCwsLEpQWSk=&amp;WINDOW=FIRST_POPUP&amp;HEIGHT=450&amp;WIDTH=450&amp;STAR","T_MAXIMIZED=FALSE&amp;VAR:CALENDAR=FIVEDAY&amp;VAR:SYMBOL=B2PPDT&amp;VAR:INDEX=0"}</definedName>
    <definedName name="_1441__FDSAUDITLINK__" hidden="1">{"fdsup://directions/FAT Viewer?action=UPDATE&amp;creator=factset&amp;DYN_ARGS=TRUE&amp;DOC_NAME=FAT:FQL_AUDITING_CLIENT_TEMPLATE.FAT&amp;display_string=Audit&amp;VAR:KEY=CPOVARGLAR&amp;VAR:QUERY=RkZfRUJJVF9PUEVSKEFOTiwyMDEyLCwsLEpQWSk=&amp;WINDOW=FIRST_POPUP&amp;HEIGHT=450&amp;WIDTH=450&amp;STAR","T_MAXIMIZED=FALSE&amp;VAR:CALENDAR=FIVEDAY&amp;VAR:SYMBOL=B2PPDT&amp;VAR:INDEX=0"}</definedName>
    <definedName name="_1442__FDSAUDITLINK__" localSheetId="37" hidden="1">{"fdsup://directions/FAT Viewer?action=UPDATE&amp;creator=factset&amp;DYN_ARGS=TRUE&amp;DOC_NAME=FAT:FQL_AUDITING_CLIENT_TEMPLATE.FAT&amp;display_string=Audit&amp;VAR:KEY=ITMRMVEHCV&amp;VAR:QUERY=RkZfRUJJVF9PUEVSKEFOTiwyMDEyLCwsLEpQWSk=&amp;WINDOW=FIRST_POPUP&amp;HEIGHT=450&amp;WIDTH=450&amp;STAR","T_MAXIMIZED=FALSE&amp;VAR:CALENDAR=FIVEDAY&amp;VAR:SYMBOL=B6YXB8&amp;VAR:INDEX=0"}</definedName>
    <definedName name="_1442__FDSAUDITLINK__" hidden="1">{"fdsup://directions/FAT Viewer?action=UPDATE&amp;creator=factset&amp;DYN_ARGS=TRUE&amp;DOC_NAME=FAT:FQL_AUDITING_CLIENT_TEMPLATE.FAT&amp;display_string=Audit&amp;VAR:KEY=ITMRMVEHCV&amp;VAR:QUERY=RkZfRUJJVF9PUEVSKEFOTiwyMDEyLCwsLEpQWSk=&amp;WINDOW=FIRST_POPUP&amp;HEIGHT=450&amp;WIDTH=450&amp;STAR","T_MAXIMIZED=FALSE&amp;VAR:CALENDAR=FIVEDAY&amp;VAR:SYMBOL=B6YXB8&amp;VAR:INDEX=0"}</definedName>
    <definedName name="_1443__FDSAUDITLINK__" localSheetId="37" hidden="1">{"fdsup://directions/FAT Viewer?action=UPDATE&amp;creator=factset&amp;DYN_ARGS=TRUE&amp;DOC_NAME=FAT:FQL_AUDITING_CLIENT_TEMPLATE.FAT&amp;display_string=Audit&amp;VAR:KEY=WJCVERELQT&amp;VAR:QUERY=RkZfRUJJVF9PUEVSKEFOTiwyMDEyLCwsLEpQWSk=&amp;WINDOW=FIRST_POPUP&amp;HEIGHT=450&amp;WIDTH=450&amp;STAR","T_MAXIMIZED=FALSE&amp;VAR:CALENDAR=FIVEDAY&amp;VAR:SYMBOL=B3ZX2F&amp;VAR:INDEX=0"}</definedName>
    <definedName name="_1443__FDSAUDITLINK__" hidden="1">{"fdsup://directions/FAT Viewer?action=UPDATE&amp;creator=factset&amp;DYN_ARGS=TRUE&amp;DOC_NAME=FAT:FQL_AUDITING_CLIENT_TEMPLATE.FAT&amp;display_string=Audit&amp;VAR:KEY=WJCVERELQT&amp;VAR:QUERY=RkZfRUJJVF9PUEVSKEFOTiwyMDEyLCwsLEpQWSk=&amp;WINDOW=FIRST_POPUP&amp;HEIGHT=450&amp;WIDTH=450&amp;STAR","T_MAXIMIZED=FALSE&amp;VAR:CALENDAR=FIVEDAY&amp;VAR:SYMBOL=B3ZX2F&amp;VAR:INDEX=0"}</definedName>
    <definedName name="_1444__FDSAUDITLINK__" localSheetId="37" hidden="1">{"fdsup://directions/FAT Viewer?action=UPDATE&amp;creator=factset&amp;DYN_ARGS=TRUE&amp;DOC_NAME=FAT:FQL_AUDITING_CLIENT_TEMPLATE.FAT&amp;display_string=Audit&amp;VAR:KEY=KLCDCTENSD&amp;VAR:QUERY=RkZfRUJJVERBX09QRVIoQU5OLDIwMTIsLCwsSlBZKQ==&amp;WINDOW=FIRST_POPUP&amp;HEIGHT=450&amp;WIDTH=450&amp;","START_MAXIMIZED=FALSE&amp;VAR:CALENDAR=FIVEDAY&amp;VAR:SYMBOL=87405410&amp;VAR:INDEX=0"}</definedName>
    <definedName name="_1444__FDSAUDITLINK__" hidden="1">{"fdsup://directions/FAT Viewer?action=UPDATE&amp;creator=factset&amp;DYN_ARGS=TRUE&amp;DOC_NAME=FAT:FQL_AUDITING_CLIENT_TEMPLATE.FAT&amp;display_string=Audit&amp;VAR:KEY=KLCDCTENSD&amp;VAR:QUERY=RkZfRUJJVERBX09QRVIoQU5OLDIwMTIsLCwsSlBZKQ==&amp;WINDOW=FIRST_POPUP&amp;HEIGHT=450&amp;WIDTH=450&amp;","START_MAXIMIZED=FALSE&amp;VAR:CALENDAR=FIVEDAY&amp;VAR:SYMBOL=87405410&amp;VAR:INDEX=0"}</definedName>
    <definedName name="_1445__FDSAUDITLINK__" localSheetId="37" hidden="1">{"fdsup://directions/FAT Viewer?action=UPDATE&amp;creator=factset&amp;DYN_ARGS=TRUE&amp;DOC_NAME=FAT:FQL_AUDITING_CLIENT_TEMPLATE.FAT&amp;display_string=Audit&amp;VAR:KEY=SBOHUDSDOF&amp;VAR:QUERY=RkZfRUJJVERBX09QRVIoQU5OLDIwMTIsLCwsSlBZKQ==&amp;WINDOW=FIRST_POPUP&amp;HEIGHT=450&amp;WIDTH=450&amp;","START_MAXIMIZED=FALSE&amp;VAR:CALENDAR=FIVEDAY&amp;VAR:SYMBOL=28551210&amp;VAR:INDEX=0"}</definedName>
    <definedName name="_1445__FDSAUDITLINK__" hidden="1">{"fdsup://directions/FAT Viewer?action=UPDATE&amp;creator=factset&amp;DYN_ARGS=TRUE&amp;DOC_NAME=FAT:FQL_AUDITING_CLIENT_TEMPLATE.FAT&amp;display_string=Audit&amp;VAR:KEY=SBOHUDSDOF&amp;VAR:QUERY=RkZfRUJJVERBX09QRVIoQU5OLDIwMTIsLCwsSlBZKQ==&amp;WINDOW=FIRST_POPUP&amp;HEIGHT=450&amp;WIDTH=450&amp;","START_MAXIMIZED=FALSE&amp;VAR:CALENDAR=FIVEDAY&amp;VAR:SYMBOL=28551210&amp;VAR:INDEX=0"}</definedName>
    <definedName name="_1446__FDSAUDITLINK__" localSheetId="37" hidden="1">{"fdsup://Directions/FactSet Auditing Viewer?action=AUDIT_VALUE&amp;DB=129&amp;ID1=B064D8&amp;VALUEID=01001&amp;SDATE=2012&amp;PERIODTYPE=ANN_STD&amp;SCFT=3&amp;window=popup_no_bar&amp;width=385&amp;height=120&amp;START_MAXIMIZED=FALSE&amp;creator=factset&amp;display_string=Audit"}</definedName>
    <definedName name="_1446__FDSAUDITLINK__" hidden="1">{"fdsup://Directions/FactSet Auditing Viewer?action=AUDIT_VALUE&amp;DB=129&amp;ID1=B064D8&amp;VALUEID=01001&amp;SDATE=2012&amp;PERIODTYPE=ANN_STD&amp;SCFT=3&amp;window=popup_no_bar&amp;width=385&amp;height=120&amp;START_MAXIMIZED=FALSE&amp;creator=factset&amp;display_string=Audit"}</definedName>
    <definedName name="_1447__123Graph_Aｸﾞﾗﾌ_1" localSheetId="37" hidden="1">#REF!</definedName>
    <definedName name="_1447__123Graph_Aｸﾞﾗﾌ_1" hidden="1">#REF!</definedName>
    <definedName name="_1447__FDSAUDITLINK__" localSheetId="37" hidden="1">{"fdsup://Directions/FactSet Auditing Viewer?action=AUDIT_VALUE&amp;DB=129&amp;ID1=B7H1K9&amp;VALUEID=01001&amp;SDATE=2012&amp;PERIODTYPE=ANN_STD&amp;SCFT=3&amp;window=popup_no_bar&amp;width=385&amp;height=120&amp;START_MAXIMIZED=FALSE&amp;creator=factset&amp;display_string=Audit"}</definedName>
    <definedName name="_1447__FDSAUDITLINK__" hidden="1">{"fdsup://Directions/FactSet Auditing Viewer?action=AUDIT_VALUE&amp;DB=129&amp;ID1=B7H1K9&amp;VALUEID=01001&amp;SDATE=2012&amp;PERIODTYPE=ANN_STD&amp;SCFT=3&amp;window=popup_no_bar&amp;width=385&amp;height=120&amp;START_MAXIMIZED=FALSE&amp;creator=factset&amp;display_string=Audit"}</definedName>
    <definedName name="_1448__123Graph_BIRR_IRR" localSheetId="37" hidden="1">#REF!</definedName>
    <definedName name="_1448__123Graph_BIRR_IRR" hidden="1">#REF!</definedName>
    <definedName name="_1448__FDSAUDITLINK__" localSheetId="37" hidden="1">{"fdsup://Directions/FactSet Auditing Viewer?action=AUDIT_VALUE&amp;DB=129&amp;ID1=B7LQNH&amp;VALUEID=01001&amp;SDATE=2012&amp;PERIODTYPE=ANN_STD&amp;SCFT=3&amp;window=popup_no_bar&amp;width=385&amp;height=120&amp;START_MAXIMIZED=FALSE&amp;creator=factset&amp;display_string=Audit"}</definedName>
    <definedName name="_1448__FDSAUDITLINK__" hidden="1">{"fdsup://Directions/FactSet Auditing Viewer?action=AUDIT_VALUE&amp;DB=129&amp;ID1=B7LQNH&amp;VALUEID=01001&amp;SDATE=2012&amp;PERIODTYPE=ANN_STD&amp;SCFT=3&amp;window=popup_no_bar&amp;width=385&amp;height=120&amp;START_MAXIMIZED=FALSE&amp;creator=factset&amp;display_string=Audit"}</definedName>
    <definedName name="_1449__123Graph_BMOF_NB" localSheetId="37" hidden="1">#REF!</definedName>
    <definedName name="_1449__123Graph_BMOF_NB" hidden="1">#REF!</definedName>
    <definedName name="_1449__FDSAUDITLINK__" localSheetId="37" hidden="1">{"fdsup://Directions/FactSet Auditing Viewer?action=AUDIT_VALUE&amp;DB=129&amp;ID1=B2PPDT&amp;VALUEID=01001&amp;SDATE=2012&amp;PERIODTYPE=ANN_STD&amp;SCFT=3&amp;window=popup_no_bar&amp;width=385&amp;height=120&amp;START_MAXIMIZED=FALSE&amp;creator=factset&amp;display_string=Audit"}</definedName>
    <definedName name="_1449__FDSAUDITLINK__" hidden="1">{"fdsup://Directions/FactSet Auditing Viewer?action=AUDIT_VALUE&amp;DB=129&amp;ID1=B2PPDT&amp;VALUEID=01001&amp;SDATE=2012&amp;PERIODTYPE=ANN_STD&amp;SCFT=3&amp;window=popup_no_bar&amp;width=385&amp;height=120&amp;START_MAXIMIZED=FALSE&amp;creator=factset&amp;display_string=Audit"}</definedName>
    <definedName name="_144P6_">#REF!</definedName>
    <definedName name="_145__FDSAUDITLINK__" localSheetId="37" hidden="1">{"fdsup://Directions/FactSet Auditing Viewer?action=AUDIT_VALUE&amp;DB=129&amp;ID1=B05L36&amp;VALUEID=01001&amp;SDATE=2011&amp;PERIODTYPE=ANN_STD&amp;SCFT=3&amp;window=popup_no_bar&amp;width=385&amp;height=120&amp;START_MAXIMIZED=FALSE&amp;creator=factset&amp;display_string=Audit"}</definedName>
    <definedName name="_145__FDSAUDITLINK__" hidden="1">{"fdsup://Directions/FactSet Auditing Viewer?action=AUDIT_VALUE&amp;DB=129&amp;ID1=B05L36&amp;VALUEID=01001&amp;SDATE=2011&amp;PERIODTYPE=ANN_STD&amp;SCFT=3&amp;window=popup_no_bar&amp;width=385&amp;height=120&amp;START_MAXIMIZED=FALSE&amp;creator=factset&amp;display_string=Audit"}</definedName>
    <definedName name="_1450__FDSAUDITLINK__" localSheetId="37" hidden="1">{"fdsup://Directions/FactSet Auditing Viewer?action=AUDIT_VALUE&amp;DB=129&amp;ID1=B6YXB8&amp;VALUEID=01001&amp;SDATE=2012&amp;PERIODTYPE=ANN_STD&amp;SCFT=3&amp;window=popup_no_bar&amp;width=385&amp;height=120&amp;START_MAXIMIZED=FALSE&amp;creator=factset&amp;display_string=Audit"}</definedName>
    <definedName name="_1450__FDSAUDITLINK__" hidden="1">{"fdsup://Directions/FactSet Auditing Viewer?action=AUDIT_VALUE&amp;DB=129&amp;ID1=B6YXB8&amp;VALUEID=01001&amp;SDATE=2012&amp;PERIODTYPE=ANN_STD&amp;SCFT=3&amp;window=popup_no_bar&amp;width=385&amp;height=120&amp;START_MAXIMIZED=FALSE&amp;creator=factset&amp;display_string=Audit"}</definedName>
    <definedName name="_1451__FDSAUDITLINK__" localSheetId="37" hidden="1">{"fdsup://Directions/FactSet Auditing Viewer?action=AUDIT_VALUE&amp;DB=129&amp;ID1=B3ZX2F&amp;VALUEID=01001&amp;SDATE=2012&amp;PERIODTYPE=ANN_STD&amp;SCFT=3&amp;window=popup_no_bar&amp;width=385&amp;height=120&amp;START_MAXIMIZED=FALSE&amp;creator=factset&amp;display_string=Audit"}</definedName>
    <definedName name="_1451__FDSAUDITLINK__" hidden="1">{"fdsup://Directions/FactSet Auditing Viewer?action=AUDIT_VALUE&amp;DB=129&amp;ID1=B3ZX2F&amp;VALUEID=01001&amp;SDATE=2012&amp;PERIODTYPE=ANN_STD&amp;SCFT=3&amp;window=popup_no_bar&amp;width=385&amp;height=120&amp;START_MAXIMIZED=FALSE&amp;creator=factset&amp;display_string=Audit"}</definedName>
    <definedName name="_1452__FDSAUDITLINK__" localSheetId="37" hidden="1">{"fdsup://directions/FAT Viewer?action=UPDATE&amp;creator=factset&amp;DYN_ARGS=TRUE&amp;DOC_NAME=FAT:FQL_AUDITING_CLIENT_TEMPLATE.FAT&amp;display_string=Audit&amp;VAR:KEY=KHOLUDMBID&amp;VAR:QUERY=RkZfRUJJVERBX09QRVIoQU5OLDIwMTIsLCwsSlBZKQ==&amp;WINDOW=FIRST_POPUP&amp;HEIGHT=450&amp;WIDTH=450&amp;","START_MAXIMIZED=FALSE&amp;VAR:CALENDAR=FIVEDAY&amp;VAR:SYMBOL=B05L36&amp;VAR:INDEX=0"}</definedName>
    <definedName name="_1452__FDSAUDITLINK__" hidden="1">{"fdsup://directions/FAT Viewer?action=UPDATE&amp;creator=factset&amp;DYN_ARGS=TRUE&amp;DOC_NAME=FAT:FQL_AUDITING_CLIENT_TEMPLATE.FAT&amp;display_string=Audit&amp;VAR:KEY=KHOLUDMBID&amp;VAR:QUERY=RkZfRUJJVERBX09QRVIoQU5OLDIwMTIsLCwsSlBZKQ==&amp;WINDOW=FIRST_POPUP&amp;HEIGHT=450&amp;WIDTH=450&amp;","START_MAXIMIZED=FALSE&amp;VAR:CALENDAR=FIVEDAY&amp;VAR:SYMBOL=B05L36&amp;VAR:INDEX=0"}</definedName>
    <definedName name="_1453__FDSAUDITLINK__" localSheetId="37" hidden="1">{"fdsup://Directions/FactSet Auditing Viewer?action=AUDIT_VALUE&amp;DB=129&amp;ID1=B1BSCX&amp;VALUEID=01001&amp;SDATE=2012&amp;PERIODTYPE=ANN_STD&amp;SCFT=3&amp;window=popup_no_bar&amp;width=385&amp;height=120&amp;START_MAXIMIZED=FALSE&amp;creator=factset&amp;display_string=Audit"}</definedName>
    <definedName name="_1453__FDSAUDITLINK__" hidden="1">{"fdsup://Directions/FactSet Auditing Viewer?action=AUDIT_VALUE&amp;DB=129&amp;ID1=B1BSCX&amp;VALUEID=01001&amp;SDATE=2012&amp;PERIODTYPE=ANN_STD&amp;SCFT=3&amp;window=popup_no_bar&amp;width=385&amp;height=120&amp;START_MAXIMIZED=FALSE&amp;creator=factset&amp;display_string=Audit"}</definedName>
    <definedName name="_1454__FDSAUDITLINK__" localSheetId="37" hidden="1">{"fdsup://directions/FAT Viewer?action=UPDATE&amp;creator=factset&amp;DYN_ARGS=TRUE&amp;DOC_NAME=FAT:FQL_AUDITING_CLIENT_TEMPLATE.FAT&amp;display_string=Audit&amp;VAR:KEY=IZMPANOLOT&amp;VAR:QUERY=RkZfTkVUX0lOQyhBTk4sMjAxMiwsLCxKUFkp&amp;WINDOW=FIRST_POPUP&amp;HEIGHT=450&amp;WIDTH=450&amp;START_MA","XIMIZED=FALSE&amp;VAR:CALENDAR=FIVEDAY&amp;VAR:SYMBOL=627038&amp;VAR:INDEX=0"}</definedName>
    <definedName name="_1454__FDSAUDITLINK__" hidden="1">{"fdsup://directions/FAT Viewer?action=UPDATE&amp;creator=factset&amp;DYN_ARGS=TRUE&amp;DOC_NAME=FAT:FQL_AUDITING_CLIENT_TEMPLATE.FAT&amp;display_string=Audit&amp;VAR:KEY=IZMPANOLOT&amp;VAR:QUERY=RkZfTkVUX0lOQyhBTk4sMjAxMiwsLCxKUFkp&amp;WINDOW=FIRST_POPUP&amp;HEIGHT=450&amp;WIDTH=450&amp;START_MA","XIMIZED=FALSE&amp;VAR:CALENDAR=FIVEDAY&amp;VAR:SYMBOL=627038&amp;VAR:INDEX=0"}</definedName>
    <definedName name="_1455__FDSAUDITLINK__" localSheetId="37" hidden="1">{"fdsup://directions/FAT Viewer?action=UPDATE&amp;creator=factset&amp;DYN_ARGS=TRUE&amp;DOC_NAME=FAT:FQL_AUDITING_CLIENT_TEMPLATE.FAT&amp;display_string=Audit&amp;VAR:KEY=KTAXSVEJUX&amp;VAR:QUERY=RkZfTkVUX0lOQyhBTk4sMjAxMiwsLCxKUFkp&amp;WINDOW=FIRST_POPUP&amp;HEIGHT=450&amp;WIDTH=450&amp;START_MA","XIMIZED=FALSE&amp;VAR:CALENDAR=FIVEDAY&amp;VAR:SYMBOL=638701&amp;VAR:INDEX=0"}</definedName>
    <definedName name="_1455__FDSAUDITLINK__" hidden="1">{"fdsup://directions/FAT Viewer?action=UPDATE&amp;creator=factset&amp;DYN_ARGS=TRUE&amp;DOC_NAME=FAT:FQL_AUDITING_CLIENT_TEMPLATE.FAT&amp;display_string=Audit&amp;VAR:KEY=KTAXSVEJUX&amp;VAR:QUERY=RkZfTkVUX0lOQyhBTk4sMjAxMiwsLCxKUFkp&amp;WINDOW=FIRST_POPUP&amp;HEIGHT=450&amp;WIDTH=450&amp;START_MA","XIMIZED=FALSE&amp;VAR:CALENDAR=FIVEDAY&amp;VAR:SYMBOL=638701&amp;VAR:INDEX=0"}</definedName>
    <definedName name="_1456__FDSAUDITLINK__" localSheetId="37" hidden="1">{"fdsup://directions/FAT Viewer?action=UPDATE&amp;creator=factset&amp;DYN_ARGS=TRUE&amp;DOC_NAME=FAT:FQL_AUDITING_CLIENT_TEMPLATE.FAT&amp;display_string=Audit&amp;VAR:KEY=SDCXKBEHER&amp;VAR:QUERY=RkZfTkVUX0lOQyhBTk4sMjAxMiwsLCxKUFkp&amp;WINDOW=FIRST_POPUP&amp;HEIGHT=450&amp;WIDTH=450&amp;START_MA","XIMIZED=FALSE&amp;VAR:CALENDAR=FIVEDAY&amp;VAR:SYMBOL=B670SY&amp;VAR:INDEX=0"}</definedName>
    <definedName name="_1456__FDSAUDITLINK__" hidden="1">{"fdsup://directions/FAT Viewer?action=UPDATE&amp;creator=factset&amp;DYN_ARGS=TRUE&amp;DOC_NAME=FAT:FQL_AUDITING_CLIENT_TEMPLATE.FAT&amp;display_string=Audit&amp;VAR:KEY=SDCXKBEHER&amp;VAR:QUERY=RkZfTkVUX0lOQyhBTk4sMjAxMiwsLCxKUFkp&amp;WINDOW=FIRST_POPUP&amp;HEIGHT=450&amp;WIDTH=450&amp;START_MA","XIMIZED=FALSE&amp;VAR:CALENDAR=FIVEDAY&amp;VAR:SYMBOL=B670SY&amp;VAR:INDEX=0"}</definedName>
    <definedName name="_1457__FDSAUDITLINK__" localSheetId="37" hidden="1">{"fdsup://directions/FAT Viewer?action=UPDATE&amp;creator=factset&amp;DYN_ARGS=TRUE&amp;DOC_NAME=FAT:FQL_AUDITING_CLIENT_TEMPLATE.FAT&amp;display_string=Audit&amp;VAR:KEY=CXKBMJSLYJ&amp;VAR:QUERY=RkZfTkVUX0lOQyhBTk4sMjAxMiwsLCxKUFkp&amp;WINDOW=FIRST_POPUP&amp;HEIGHT=450&amp;WIDTH=450&amp;START_MA","XIMIZED=FALSE&amp;VAR:CALENDAR=FIVEDAY&amp;VAR:SYMBOL=B4Y8TB&amp;VAR:INDEX=0"}</definedName>
    <definedName name="_1457__FDSAUDITLINK__" hidden="1">{"fdsup://directions/FAT Viewer?action=UPDATE&amp;creator=factset&amp;DYN_ARGS=TRUE&amp;DOC_NAME=FAT:FQL_AUDITING_CLIENT_TEMPLATE.FAT&amp;display_string=Audit&amp;VAR:KEY=CXKBMJSLYJ&amp;VAR:QUERY=RkZfTkVUX0lOQyhBTk4sMjAxMiwsLCxKUFkp&amp;WINDOW=FIRST_POPUP&amp;HEIGHT=450&amp;WIDTH=450&amp;START_MA","XIMIZED=FALSE&amp;VAR:CALENDAR=FIVEDAY&amp;VAR:SYMBOL=B4Y8TB&amp;VAR:INDEX=0"}</definedName>
    <definedName name="_1458__FDSAUDITLINK__" localSheetId="37" hidden="1">{"fdsup://directions/FAT Viewer?action=UPDATE&amp;creator=factset&amp;DYN_ARGS=TRUE&amp;DOC_NAME=FAT:FQL_AUDITING_CLIENT_TEMPLATE.FAT&amp;display_string=Audit&amp;VAR:KEY=YTONUTUTUV&amp;VAR:QUERY=RkZfTkVUX0lOQyhBTk4sMjAxMiwsLCxKUFkp&amp;WINDOW=FIRST_POPUP&amp;HEIGHT=450&amp;WIDTH=450&amp;START_MA","XIMIZED=FALSE&amp;VAR:CALENDAR=FIVEDAY&amp;VAR:SYMBOL=626418&amp;VAR:INDEX=0"}</definedName>
    <definedName name="_1458__FDSAUDITLINK__" hidden="1">{"fdsup://directions/FAT Viewer?action=UPDATE&amp;creator=factset&amp;DYN_ARGS=TRUE&amp;DOC_NAME=FAT:FQL_AUDITING_CLIENT_TEMPLATE.FAT&amp;display_string=Audit&amp;VAR:KEY=YTONUTUTUV&amp;VAR:QUERY=RkZfTkVUX0lOQyhBTk4sMjAxMiwsLCxKUFkp&amp;WINDOW=FIRST_POPUP&amp;HEIGHT=450&amp;WIDTH=450&amp;START_MA","XIMIZED=FALSE&amp;VAR:CALENDAR=FIVEDAY&amp;VAR:SYMBOL=626418&amp;VAR:INDEX=0"}</definedName>
    <definedName name="_1459__FDSAUDITLINK__" localSheetId="37" hidden="1">{"fdsup://directions/FAT Viewer?action=UPDATE&amp;creator=factset&amp;DYN_ARGS=TRUE&amp;DOC_NAME=FAT:FQL_AUDITING_CLIENT_TEMPLATE.FAT&amp;display_string=Audit&amp;VAR:KEY=OJMXQBSHMB&amp;VAR:QUERY=RkZfTkVUX0lOQyhBTk4sMjAxMiwsLCxKUFkp&amp;WINDOW=FIRST_POPUP&amp;HEIGHT=450&amp;WIDTH=450&amp;START_MA","XIMIZED=FALSE&amp;VAR:CALENDAR=FIVEDAY&amp;VAR:SYMBOL=B1WGT8&amp;VAR:INDEX=0"}</definedName>
    <definedName name="_1459__FDSAUDITLINK__" hidden="1">{"fdsup://directions/FAT Viewer?action=UPDATE&amp;creator=factset&amp;DYN_ARGS=TRUE&amp;DOC_NAME=FAT:FQL_AUDITING_CLIENT_TEMPLATE.FAT&amp;display_string=Audit&amp;VAR:KEY=OJMXQBSHMB&amp;VAR:QUERY=RkZfTkVUX0lOQyhBTk4sMjAxMiwsLCxKUFkp&amp;WINDOW=FIRST_POPUP&amp;HEIGHT=450&amp;WIDTH=450&amp;START_MA","XIMIZED=FALSE&amp;VAR:CALENDAR=FIVEDAY&amp;VAR:SYMBOL=B1WGT8&amp;VAR:INDEX=0"}</definedName>
    <definedName name="_145P7_">'[15]118.세금과공과'!$A$46:$H$60</definedName>
    <definedName name="_146__FDSAUDITLINK__" localSheetId="37" hidden="1">{"fdsup://directions/FAT Viewer?action=UPDATE&amp;creator=factset&amp;DYN_ARGS=TRUE&amp;DOC_NAME=FAT:FQL_AUDITING_CLIENT_TEMPLATE.FAT&amp;display_string=Audit&amp;VAR:KEY=OTYHYZOTWJ&amp;VAR:QUERY=RkZfRUJJVF9PUEVSKEFOTiwyMDExLCwsLEpQWSk=&amp;WINDOW=FIRST_POPUP&amp;HEIGHT=450&amp;WIDTH=450&amp;STAR","T_MAXIMIZED=FALSE&amp;VAR:CALENDAR=FIVEDAY&amp;VAR:SYMBOL=B049MK&amp;VAR:INDEX=0"}</definedName>
    <definedName name="_146__FDSAUDITLINK__" hidden="1">{"fdsup://directions/FAT Viewer?action=UPDATE&amp;creator=factset&amp;DYN_ARGS=TRUE&amp;DOC_NAME=FAT:FQL_AUDITING_CLIENT_TEMPLATE.FAT&amp;display_string=Audit&amp;VAR:KEY=OTYHYZOTWJ&amp;VAR:QUERY=RkZfRUJJVF9PUEVSKEFOTiwyMDExLCwsLEpQWSk=&amp;WINDOW=FIRST_POPUP&amp;HEIGHT=450&amp;WIDTH=450&amp;STAR","T_MAXIMIZED=FALSE&amp;VAR:CALENDAR=FIVEDAY&amp;VAR:SYMBOL=B049MK&amp;VAR:INDEX=0"}</definedName>
    <definedName name="_1460__FDSAUDITLINK__" localSheetId="37" hidden="1">{"fdsup://directions/FAT Viewer?action=UPDATE&amp;creator=factset&amp;DYN_ARGS=TRUE&amp;DOC_NAME=FAT:FQL_AUDITING_CLIENT_TEMPLATE.FAT&amp;display_string=Audit&amp;VAR:KEY=CDYLMVGFEX&amp;VAR:QUERY=RkZfTkVUX0lOQyhBTk4sMjAxMiwsLCxKUFkp&amp;WINDOW=FIRST_POPUP&amp;HEIGHT=450&amp;WIDTH=450&amp;START_MA","XIMIZED=FALSE&amp;VAR:CALENDAR=FIVEDAY&amp;VAR:SYMBOL=656039&amp;VAR:INDEX=0"}</definedName>
    <definedName name="_1460__FDSAUDITLINK__" hidden="1">{"fdsup://directions/FAT Viewer?action=UPDATE&amp;creator=factset&amp;DYN_ARGS=TRUE&amp;DOC_NAME=FAT:FQL_AUDITING_CLIENT_TEMPLATE.FAT&amp;display_string=Audit&amp;VAR:KEY=CDYLMVGFEX&amp;VAR:QUERY=RkZfTkVUX0lOQyhBTk4sMjAxMiwsLCxKUFkp&amp;WINDOW=FIRST_POPUP&amp;HEIGHT=450&amp;WIDTH=450&amp;START_MA","XIMIZED=FALSE&amp;VAR:CALENDAR=FIVEDAY&amp;VAR:SYMBOL=656039&amp;VAR:INDEX=0"}</definedName>
    <definedName name="_1461__FDSAUDITLINK__" localSheetId="37" hidden="1">{"fdsup://directions/FAT Viewer?action=UPDATE&amp;creator=factset&amp;DYN_ARGS=TRUE&amp;DOC_NAME=FAT:FQL_AUDITING_CLIENT_TEMPLATE.FAT&amp;display_string=Audit&amp;VAR:KEY=YHSVKLIHAJ&amp;VAR:QUERY=RkZfTkVUX0lOQyhBTk4sMjAxMiwsLCxKUFkp&amp;WINDOW=FIRST_POPUP&amp;HEIGHT=450&amp;WIDTH=450&amp;START_MA","XIMIZED=FALSE&amp;VAR:CALENDAR=FIVEDAY&amp;VAR:SYMBOL=B63QM7&amp;VAR:INDEX=0"}</definedName>
    <definedName name="_1461__FDSAUDITLINK__" hidden="1">{"fdsup://directions/FAT Viewer?action=UPDATE&amp;creator=factset&amp;DYN_ARGS=TRUE&amp;DOC_NAME=FAT:FQL_AUDITING_CLIENT_TEMPLATE.FAT&amp;display_string=Audit&amp;VAR:KEY=YHSVKLIHAJ&amp;VAR:QUERY=RkZfTkVUX0lOQyhBTk4sMjAxMiwsLCxKUFkp&amp;WINDOW=FIRST_POPUP&amp;HEIGHT=450&amp;WIDTH=450&amp;START_MA","XIMIZED=FALSE&amp;VAR:CALENDAR=FIVEDAY&amp;VAR:SYMBOL=B63QM7&amp;VAR:INDEX=0"}</definedName>
    <definedName name="_1462__FDSAUDITLINK__" localSheetId="37" hidden="1">{"fdsup://directions/FAT Viewer?action=UPDATE&amp;creator=factset&amp;DYN_ARGS=TRUE&amp;DOC_NAME=FAT:FQL_AUDITING_CLIENT_TEMPLATE.FAT&amp;display_string=Audit&amp;VAR:KEY=SZKFETWBYZ&amp;VAR:QUERY=RkZfRUJJVERBX09QRVIoQU5OLDIwMTIsLCwsSlBZKQ==&amp;WINDOW=FIRST_POPUP&amp;HEIGHT=450&amp;WIDTH=450&amp;","START_MAXIMIZED=FALSE&amp;VAR:CALENDAR=FIVEDAY&amp;VAR:SYMBOL=627038&amp;VAR:INDEX=0"}</definedName>
    <definedName name="_1462__FDSAUDITLINK__" hidden="1">{"fdsup://directions/FAT Viewer?action=UPDATE&amp;creator=factset&amp;DYN_ARGS=TRUE&amp;DOC_NAME=FAT:FQL_AUDITING_CLIENT_TEMPLATE.FAT&amp;display_string=Audit&amp;VAR:KEY=SZKFETWBYZ&amp;VAR:QUERY=RkZfRUJJVERBX09QRVIoQU5OLDIwMTIsLCwsSlBZKQ==&amp;WINDOW=FIRST_POPUP&amp;HEIGHT=450&amp;WIDTH=450&amp;","START_MAXIMIZED=FALSE&amp;VAR:CALENDAR=FIVEDAY&amp;VAR:SYMBOL=627038&amp;VAR:INDEX=0"}</definedName>
    <definedName name="_1463__FDSAUDITLINK__" localSheetId="37" hidden="1">{"fdsup://directions/FAT Viewer?action=UPDATE&amp;creator=factset&amp;DYN_ARGS=TRUE&amp;DOC_NAME=FAT:FQL_AUDITING_CLIENT_TEMPLATE.FAT&amp;display_string=Audit&amp;VAR:KEY=YHONQXAZSR&amp;VAR:QUERY=RkZfRUJJVERBX09QRVIoQU5OLDIwMTIsLCwsSlBZKQ==&amp;WINDOW=FIRST_POPUP&amp;HEIGHT=450&amp;WIDTH=450&amp;","START_MAXIMIZED=FALSE&amp;VAR:CALENDAR=FIVEDAY&amp;VAR:SYMBOL=638701&amp;VAR:INDEX=0"}</definedName>
    <definedName name="_1463__FDSAUDITLINK__" hidden="1">{"fdsup://directions/FAT Viewer?action=UPDATE&amp;creator=factset&amp;DYN_ARGS=TRUE&amp;DOC_NAME=FAT:FQL_AUDITING_CLIENT_TEMPLATE.FAT&amp;display_string=Audit&amp;VAR:KEY=YHONQXAZSR&amp;VAR:QUERY=RkZfRUJJVERBX09QRVIoQU5OLDIwMTIsLCwsSlBZKQ==&amp;WINDOW=FIRST_POPUP&amp;HEIGHT=450&amp;WIDTH=450&amp;","START_MAXIMIZED=FALSE&amp;VAR:CALENDAR=FIVEDAY&amp;VAR:SYMBOL=638701&amp;VAR:INDEX=0"}</definedName>
    <definedName name="_1464__FDSAUDITLINK__" localSheetId="37" hidden="1">{"fdsup://directions/FAT Viewer?action=UPDATE&amp;creator=factset&amp;DYN_ARGS=TRUE&amp;DOC_NAME=FAT:FQL_AUDITING_CLIENT_TEMPLATE.FAT&amp;display_string=Audit&amp;VAR:KEY=GFSNGJUZGB&amp;VAR:QUERY=RkZfRUJJVERBX09QRVIoQU5OLDIwMTIsLCwsSlBZKQ==&amp;WINDOW=FIRST_POPUP&amp;HEIGHT=450&amp;WIDTH=450&amp;","START_MAXIMIZED=FALSE&amp;VAR:CALENDAR=FIVEDAY&amp;VAR:SYMBOL=B670SY&amp;VAR:INDEX=0"}</definedName>
    <definedName name="_1464__FDSAUDITLINK__" hidden="1">{"fdsup://directions/FAT Viewer?action=UPDATE&amp;creator=factset&amp;DYN_ARGS=TRUE&amp;DOC_NAME=FAT:FQL_AUDITING_CLIENT_TEMPLATE.FAT&amp;display_string=Audit&amp;VAR:KEY=GFSNGJUZGB&amp;VAR:QUERY=RkZfRUJJVERBX09QRVIoQU5OLDIwMTIsLCwsSlBZKQ==&amp;WINDOW=FIRST_POPUP&amp;HEIGHT=450&amp;WIDTH=450&amp;","START_MAXIMIZED=FALSE&amp;VAR:CALENDAR=FIVEDAY&amp;VAR:SYMBOL=B670SY&amp;VAR:INDEX=0"}</definedName>
    <definedName name="_1465__FDSAUDITLINK__" localSheetId="37" hidden="1">{"fdsup://directions/FAT Viewer?action=UPDATE&amp;creator=factset&amp;DYN_ARGS=TRUE&amp;DOC_NAME=FAT:FQL_AUDITING_CLIENT_TEMPLATE.FAT&amp;display_string=Audit&amp;VAR:KEY=CBUFQRWTMN&amp;VAR:QUERY=RkZfRUJJVERBX09QRVIoQU5OLDIwMTIsLCwsSlBZKQ==&amp;WINDOW=FIRST_POPUP&amp;HEIGHT=450&amp;WIDTH=450&amp;","START_MAXIMIZED=FALSE&amp;VAR:CALENDAR=FIVEDAY&amp;VAR:SYMBOL=B4Y8TB&amp;VAR:INDEX=0"}</definedName>
    <definedName name="_1465__FDSAUDITLINK__" hidden="1">{"fdsup://directions/FAT Viewer?action=UPDATE&amp;creator=factset&amp;DYN_ARGS=TRUE&amp;DOC_NAME=FAT:FQL_AUDITING_CLIENT_TEMPLATE.FAT&amp;display_string=Audit&amp;VAR:KEY=CBUFQRWTMN&amp;VAR:QUERY=RkZfRUJJVERBX09QRVIoQU5OLDIwMTIsLCwsSlBZKQ==&amp;WINDOW=FIRST_POPUP&amp;HEIGHT=450&amp;WIDTH=450&amp;","START_MAXIMIZED=FALSE&amp;VAR:CALENDAR=FIVEDAY&amp;VAR:SYMBOL=B4Y8TB&amp;VAR:INDEX=0"}</definedName>
    <definedName name="_1466__FDSAUDITLINK__" localSheetId="37" hidden="1">{"fdsup://directions/FAT Viewer?action=UPDATE&amp;creator=factset&amp;DYN_ARGS=TRUE&amp;DOC_NAME=FAT:FQL_AUDITING_CLIENT_TEMPLATE.FAT&amp;display_string=Audit&amp;VAR:KEY=CFMTMNEHCF&amp;VAR:QUERY=RkZfRUJJVERBX09QRVIoQU5OLDIwMTIsLCwsSlBZKQ==&amp;WINDOW=FIRST_POPUP&amp;HEIGHT=450&amp;WIDTH=450&amp;","START_MAXIMIZED=FALSE&amp;VAR:CALENDAR=FIVEDAY&amp;VAR:SYMBOL=626418&amp;VAR:INDEX=0"}</definedName>
    <definedName name="_1466__FDSAUDITLINK__" hidden="1">{"fdsup://directions/FAT Viewer?action=UPDATE&amp;creator=factset&amp;DYN_ARGS=TRUE&amp;DOC_NAME=FAT:FQL_AUDITING_CLIENT_TEMPLATE.FAT&amp;display_string=Audit&amp;VAR:KEY=CFMTMNEHCF&amp;VAR:QUERY=RkZfRUJJVERBX09QRVIoQU5OLDIwMTIsLCwsSlBZKQ==&amp;WINDOW=FIRST_POPUP&amp;HEIGHT=450&amp;WIDTH=450&amp;","START_MAXIMIZED=FALSE&amp;VAR:CALENDAR=FIVEDAY&amp;VAR:SYMBOL=626418&amp;VAR:INDEX=0"}</definedName>
    <definedName name="_1467__FDSAUDITLINK__" localSheetId="37" hidden="1">{"fdsup://directions/FAT Viewer?action=UPDATE&amp;creator=factset&amp;DYN_ARGS=TRUE&amp;DOC_NAME=FAT:FQL_AUDITING_CLIENT_TEMPLATE.FAT&amp;display_string=Audit&amp;VAR:KEY=EPWDAVAVWL&amp;VAR:QUERY=RkZfRUJJVERBX09QRVIoQU5OLDIwMTIsLCwsSlBZKQ==&amp;WINDOW=FIRST_POPUP&amp;HEIGHT=450&amp;WIDTH=450&amp;","START_MAXIMIZED=FALSE&amp;VAR:CALENDAR=FIVEDAY&amp;VAR:SYMBOL=B1WGT8&amp;VAR:INDEX=0"}</definedName>
    <definedName name="_1467__FDSAUDITLINK__" hidden="1">{"fdsup://directions/FAT Viewer?action=UPDATE&amp;creator=factset&amp;DYN_ARGS=TRUE&amp;DOC_NAME=FAT:FQL_AUDITING_CLIENT_TEMPLATE.FAT&amp;display_string=Audit&amp;VAR:KEY=EPWDAVAVWL&amp;VAR:QUERY=RkZfRUJJVERBX09QRVIoQU5OLDIwMTIsLCwsSlBZKQ==&amp;WINDOW=FIRST_POPUP&amp;HEIGHT=450&amp;WIDTH=450&amp;","START_MAXIMIZED=FALSE&amp;VAR:CALENDAR=FIVEDAY&amp;VAR:SYMBOL=B1WGT8&amp;VAR:INDEX=0"}</definedName>
    <definedName name="_1468__FDSAUDITLINK__" localSheetId="37" hidden="1">{"fdsup://directions/FAT Viewer?action=UPDATE&amp;creator=factset&amp;DYN_ARGS=TRUE&amp;DOC_NAME=FAT:FQL_AUDITING_CLIENT_TEMPLATE.FAT&amp;display_string=Audit&amp;VAR:KEY=ENALIHQZUJ&amp;VAR:QUERY=RkZfRUJJVERBX09QRVIoQU5OLDIwMTIsLCwsSlBZKQ==&amp;WINDOW=FIRST_POPUP&amp;HEIGHT=450&amp;WIDTH=450&amp;","START_MAXIMIZED=FALSE&amp;VAR:CALENDAR=FIVEDAY&amp;VAR:SYMBOL=656039&amp;VAR:INDEX=0"}</definedName>
    <definedName name="_1468__FDSAUDITLINK__" hidden="1">{"fdsup://directions/FAT Viewer?action=UPDATE&amp;creator=factset&amp;DYN_ARGS=TRUE&amp;DOC_NAME=FAT:FQL_AUDITING_CLIENT_TEMPLATE.FAT&amp;display_string=Audit&amp;VAR:KEY=ENALIHQZUJ&amp;VAR:QUERY=RkZfRUJJVERBX09QRVIoQU5OLDIwMTIsLCwsSlBZKQ==&amp;WINDOW=FIRST_POPUP&amp;HEIGHT=450&amp;WIDTH=450&amp;","START_MAXIMIZED=FALSE&amp;VAR:CALENDAR=FIVEDAY&amp;VAR:SYMBOL=656039&amp;VAR:INDEX=0"}</definedName>
    <definedName name="_1469__FDSAUDITLINK__" localSheetId="37" hidden="1">{"fdsup://directions/FAT Viewer?action=UPDATE&amp;creator=factset&amp;DYN_ARGS=TRUE&amp;DOC_NAME=FAT:FQL_AUDITING_CLIENT_TEMPLATE.FAT&amp;display_string=Audit&amp;VAR:KEY=EFKFOZQBKX&amp;VAR:QUERY=RkZfRUJJVERBX09QRVIoQU5OLDIwMTIsLCwsSlBZKQ==&amp;WINDOW=FIRST_POPUP&amp;HEIGHT=450&amp;WIDTH=450&amp;","START_MAXIMIZED=FALSE&amp;VAR:CALENDAR=FIVEDAY&amp;VAR:SYMBOL=B63QM7&amp;VAR:INDEX=0"}</definedName>
    <definedName name="_1469__FDSAUDITLINK__" hidden="1">{"fdsup://directions/FAT Viewer?action=UPDATE&amp;creator=factset&amp;DYN_ARGS=TRUE&amp;DOC_NAME=FAT:FQL_AUDITING_CLIENT_TEMPLATE.FAT&amp;display_string=Audit&amp;VAR:KEY=EFKFOZQBKX&amp;VAR:QUERY=RkZfRUJJVERBX09QRVIoQU5OLDIwMTIsLCwsSlBZKQ==&amp;WINDOW=FIRST_POPUP&amp;HEIGHT=450&amp;WIDTH=450&amp;","START_MAXIMIZED=FALSE&amp;VAR:CALENDAR=FIVEDAY&amp;VAR:SYMBOL=B63QM7&amp;VAR:INDEX=0"}</definedName>
    <definedName name="_147__FDSAUDITLINK__" localSheetId="37" hidden="1">{"fdsup://directions/FAT Viewer?action=UPDATE&amp;creator=factset&amp;DYN_ARGS=TRUE&amp;DOC_NAME=FAT:FQL_AUDITING_CLIENT_TEMPLATE.FAT&amp;display_string=Audit&amp;VAR:KEY=MDGNOTAXET&amp;VAR:QUERY=RkZfRUJJVF9PUEVSKEFOTiwyMDEyLCwsLEpQWSk=&amp;WINDOW=FIRST_POPUP&amp;HEIGHT=450&amp;WIDTH=450&amp;STAR","T_MAXIMIZED=FALSE&amp;VAR:CALENDAR=FIVEDAY&amp;VAR:SYMBOL=B7M1MG&amp;VAR:INDEX=0"}</definedName>
    <definedName name="_147__FDSAUDITLINK__" hidden="1">{"fdsup://directions/FAT Viewer?action=UPDATE&amp;creator=factset&amp;DYN_ARGS=TRUE&amp;DOC_NAME=FAT:FQL_AUDITING_CLIENT_TEMPLATE.FAT&amp;display_string=Audit&amp;VAR:KEY=MDGNOTAXET&amp;VAR:QUERY=RkZfRUJJVF9PUEVSKEFOTiwyMDEyLCwsLEpQWSk=&amp;WINDOW=FIRST_POPUP&amp;HEIGHT=450&amp;WIDTH=450&amp;STAR","T_MAXIMIZED=FALSE&amp;VAR:CALENDAR=FIVEDAY&amp;VAR:SYMBOL=B7M1MG&amp;VAR:INDEX=0"}</definedName>
    <definedName name="_1470__FDSAUDITLINK__" localSheetId="37" hidden="1">{"fdsup://directions/FAT Viewer?action=UPDATE&amp;creator=factset&amp;DYN_ARGS=TRUE&amp;DOC_NAME=FAT:FQL_AUDITING_CLIENT_TEMPLATE.FAT&amp;display_string=Audit&amp;VAR:KEY=QHMDOZGPWR&amp;VAR:QUERY=RkZfRUJJVF9PUEVSKEFOTiwyMDEyLCwsLEpQWSk=&amp;WINDOW=FIRST_POPUP&amp;HEIGHT=450&amp;WIDTH=450&amp;STAR","T_MAXIMIZED=FALSE&amp;VAR:CALENDAR=FIVEDAY&amp;VAR:SYMBOL=627038&amp;VAR:INDEX=0"}</definedName>
    <definedName name="_1470__FDSAUDITLINK__" hidden="1">{"fdsup://directions/FAT Viewer?action=UPDATE&amp;creator=factset&amp;DYN_ARGS=TRUE&amp;DOC_NAME=FAT:FQL_AUDITING_CLIENT_TEMPLATE.FAT&amp;display_string=Audit&amp;VAR:KEY=QHMDOZGPWR&amp;VAR:QUERY=RkZfRUJJVF9PUEVSKEFOTiwyMDEyLCwsLEpQWSk=&amp;WINDOW=FIRST_POPUP&amp;HEIGHT=450&amp;WIDTH=450&amp;STAR","T_MAXIMIZED=FALSE&amp;VAR:CALENDAR=FIVEDAY&amp;VAR:SYMBOL=627038&amp;VAR:INDEX=0"}</definedName>
    <definedName name="_1471__FDSAUDITLINK__" localSheetId="37" hidden="1">{"fdsup://directions/FAT Viewer?action=UPDATE&amp;creator=factset&amp;DYN_ARGS=TRUE&amp;DOC_NAME=FAT:FQL_AUDITING_CLIENT_TEMPLATE.FAT&amp;display_string=Audit&amp;VAR:KEY=EDQRKNCZIP&amp;VAR:QUERY=RkZfRUJJVF9PUEVSKEFOTiwyMDEyLCwsLEpQWSk=&amp;WINDOW=FIRST_POPUP&amp;HEIGHT=450&amp;WIDTH=450&amp;STAR","T_MAXIMIZED=FALSE&amp;VAR:CALENDAR=FIVEDAY&amp;VAR:SYMBOL=638701&amp;VAR:INDEX=0"}</definedName>
    <definedName name="_1471__FDSAUDITLINK__" hidden="1">{"fdsup://directions/FAT Viewer?action=UPDATE&amp;creator=factset&amp;DYN_ARGS=TRUE&amp;DOC_NAME=FAT:FQL_AUDITING_CLIENT_TEMPLATE.FAT&amp;display_string=Audit&amp;VAR:KEY=EDQRKNCZIP&amp;VAR:QUERY=RkZfRUJJVF9PUEVSKEFOTiwyMDEyLCwsLEpQWSk=&amp;WINDOW=FIRST_POPUP&amp;HEIGHT=450&amp;WIDTH=450&amp;STAR","T_MAXIMIZED=FALSE&amp;VAR:CALENDAR=FIVEDAY&amp;VAR:SYMBOL=638701&amp;VAR:INDEX=0"}</definedName>
    <definedName name="_1472__FDSAUDITLINK__" localSheetId="37" hidden="1">{"fdsup://directions/FAT Viewer?action=UPDATE&amp;creator=factset&amp;DYN_ARGS=TRUE&amp;DOC_NAME=FAT:FQL_AUDITING_CLIENT_TEMPLATE.FAT&amp;display_string=Audit&amp;VAR:KEY=WFIJQNSLCZ&amp;VAR:QUERY=RkZfRUJJVF9PUEVSKEFOTiwyMDEyLCwsLEpQWSk=&amp;WINDOW=FIRST_POPUP&amp;HEIGHT=450&amp;WIDTH=450&amp;STAR","T_MAXIMIZED=FALSE&amp;VAR:CALENDAR=FIVEDAY&amp;VAR:SYMBOL=B670SY&amp;VAR:INDEX=0"}</definedName>
    <definedName name="_1472__FDSAUDITLINK__" hidden="1">{"fdsup://directions/FAT Viewer?action=UPDATE&amp;creator=factset&amp;DYN_ARGS=TRUE&amp;DOC_NAME=FAT:FQL_AUDITING_CLIENT_TEMPLATE.FAT&amp;display_string=Audit&amp;VAR:KEY=WFIJQNSLCZ&amp;VAR:QUERY=RkZfRUJJVF9PUEVSKEFOTiwyMDEyLCwsLEpQWSk=&amp;WINDOW=FIRST_POPUP&amp;HEIGHT=450&amp;WIDTH=450&amp;STAR","T_MAXIMIZED=FALSE&amp;VAR:CALENDAR=FIVEDAY&amp;VAR:SYMBOL=B670SY&amp;VAR:INDEX=0"}</definedName>
    <definedName name="_1473__FDSAUDITLINK__" localSheetId="37" hidden="1">{"fdsup://directions/FAT Viewer?action=UPDATE&amp;creator=factset&amp;DYN_ARGS=TRUE&amp;DOC_NAME=FAT:FQL_AUDITING_CLIENT_TEMPLATE.FAT&amp;display_string=Audit&amp;VAR:KEY=QVSLWVUZWL&amp;VAR:QUERY=RkZfRUJJVF9PUEVSKEFOTiwyMDEyLCwsLEpQWSk=&amp;WINDOW=FIRST_POPUP&amp;HEIGHT=450&amp;WIDTH=450&amp;STAR","T_MAXIMIZED=FALSE&amp;VAR:CALENDAR=FIVEDAY&amp;VAR:SYMBOL=B4Y8TB&amp;VAR:INDEX=0"}</definedName>
    <definedName name="_1473__FDSAUDITLINK__" hidden="1">{"fdsup://directions/FAT Viewer?action=UPDATE&amp;creator=factset&amp;DYN_ARGS=TRUE&amp;DOC_NAME=FAT:FQL_AUDITING_CLIENT_TEMPLATE.FAT&amp;display_string=Audit&amp;VAR:KEY=QVSLWVUZWL&amp;VAR:QUERY=RkZfRUJJVF9PUEVSKEFOTiwyMDEyLCwsLEpQWSk=&amp;WINDOW=FIRST_POPUP&amp;HEIGHT=450&amp;WIDTH=450&amp;STAR","T_MAXIMIZED=FALSE&amp;VAR:CALENDAR=FIVEDAY&amp;VAR:SYMBOL=B4Y8TB&amp;VAR:INDEX=0"}</definedName>
    <definedName name="_1474__FDSAUDITLINK__" localSheetId="37" hidden="1">{"fdsup://directions/FAT Viewer?action=UPDATE&amp;creator=factset&amp;DYN_ARGS=TRUE&amp;DOC_NAME=FAT:FQL_AUDITING_CLIENT_TEMPLATE.FAT&amp;display_string=Audit&amp;VAR:KEY=QLKJOPCBER&amp;VAR:QUERY=RkZfRUJJVF9PUEVSKEFOTiwyMDEyLCwsLEpQWSk=&amp;WINDOW=FIRST_POPUP&amp;HEIGHT=450&amp;WIDTH=450&amp;STAR","T_MAXIMIZED=FALSE&amp;VAR:CALENDAR=FIVEDAY&amp;VAR:SYMBOL=626418&amp;VAR:INDEX=0"}</definedName>
    <definedName name="_1474__FDSAUDITLINK__" hidden="1">{"fdsup://directions/FAT Viewer?action=UPDATE&amp;creator=factset&amp;DYN_ARGS=TRUE&amp;DOC_NAME=FAT:FQL_AUDITING_CLIENT_TEMPLATE.FAT&amp;display_string=Audit&amp;VAR:KEY=QLKJOPCBER&amp;VAR:QUERY=RkZfRUJJVF9PUEVSKEFOTiwyMDEyLCwsLEpQWSk=&amp;WINDOW=FIRST_POPUP&amp;HEIGHT=450&amp;WIDTH=450&amp;STAR","T_MAXIMIZED=FALSE&amp;VAR:CALENDAR=FIVEDAY&amp;VAR:SYMBOL=626418&amp;VAR:INDEX=0"}</definedName>
    <definedName name="_1475__FDSAUDITLINK__" localSheetId="37" hidden="1">{"fdsup://directions/FAT Viewer?action=UPDATE&amp;creator=factset&amp;DYN_ARGS=TRUE&amp;DOC_NAME=FAT:FQL_AUDITING_CLIENT_TEMPLATE.FAT&amp;display_string=Audit&amp;VAR:KEY=QXWFYHUZAJ&amp;VAR:QUERY=RkZfRUJJVF9PUEVSKEFOTiwyMDEyLCwsLEpQWSk=&amp;WINDOW=FIRST_POPUP&amp;HEIGHT=450&amp;WIDTH=450&amp;STAR","T_MAXIMIZED=FALSE&amp;VAR:CALENDAR=FIVEDAY&amp;VAR:SYMBOL=B1WGT8&amp;VAR:INDEX=0"}</definedName>
    <definedName name="_1475__FDSAUDITLINK__" hidden="1">{"fdsup://directions/FAT Viewer?action=UPDATE&amp;creator=factset&amp;DYN_ARGS=TRUE&amp;DOC_NAME=FAT:FQL_AUDITING_CLIENT_TEMPLATE.FAT&amp;display_string=Audit&amp;VAR:KEY=QXWFYHUZAJ&amp;VAR:QUERY=RkZfRUJJVF9PUEVSKEFOTiwyMDEyLCwsLEpQWSk=&amp;WINDOW=FIRST_POPUP&amp;HEIGHT=450&amp;WIDTH=450&amp;STAR","T_MAXIMIZED=FALSE&amp;VAR:CALENDAR=FIVEDAY&amp;VAR:SYMBOL=B1WGT8&amp;VAR:INDEX=0"}</definedName>
    <definedName name="_1476__FDSAUDITLINK__" localSheetId="37" hidden="1">{"fdsup://directions/FAT Viewer?action=UPDATE&amp;creator=factset&amp;DYN_ARGS=TRUE&amp;DOC_NAME=FAT:FQL_AUDITING_CLIENT_TEMPLATE.FAT&amp;display_string=Audit&amp;VAR:KEY=OJYNKLCNMD&amp;VAR:QUERY=RkZfRUJJVF9PUEVSKEFOTiwyMDEyLCwsLEpQWSk=&amp;WINDOW=FIRST_POPUP&amp;HEIGHT=450&amp;WIDTH=450&amp;STAR","T_MAXIMIZED=FALSE&amp;VAR:CALENDAR=FIVEDAY&amp;VAR:SYMBOL=656039&amp;VAR:INDEX=0"}</definedName>
    <definedName name="_1476__FDSAUDITLINK__" hidden="1">{"fdsup://directions/FAT Viewer?action=UPDATE&amp;creator=factset&amp;DYN_ARGS=TRUE&amp;DOC_NAME=FAT:FQL_AUDITING_CLIENT_TEMPLATE.FAT&amp;display_string=Audit&amp;VAR:KEY=OJYNKLCNMD&amp;VAR:QUERY=RkZfRUJJVF9PUEVSKEFOTiwyMDEyLCwsLEpQWSk=&amp;WINDOW=FIRST_POPUP&amp;HEIGHT=450&amp;WIDTH=450&amp;STAR","T_MAXIMIZED=FALSE&amp;VAR:CALENDAR=FIVEDAY&amp;VAR:SYMBOL=656039&amp;VAR:INDEX=0"}</definedName>
    <definedName name="_1477__FDSAUDITLINK__" localSheetId="37" hidden="1">{"fdsup://directions/FAT Viewer?action=UPDATE&amp;creator=factset&amp;DYN_ARGS=TRUE&amp;DOC_NAME=FAT:FQL_AUDITING_CLIENT_TEMPLATE.FAT&amp;display_string=Audit&amp;VAR:KEY=SZIBCNWFMN&amp;VAR:QUERY=RkZfRUJJVF9PUEVSKEFOTiwyMDEyLCwsLEpQWSk=&amp;WINDOW=FIRST_POPUP&amp;HEIGHT=450&amp;WIDTH=450&amp;STAR","T_MAXIMIZED=FALSE&amp;VAR:CALENDAR=FIVEDAY&amp;VAR:SYMBOL=B63QM7&amp;VAR:INDEX=0"}</definedName>
    <definedName name="_1477__FDSAUDITLINK__" hidden="1">{"fdsup://directions/FAT Viewer?action=UPDATE&amp;creator=factset&amp;DYN_ARGS=TRUE&amp;DOC_NAME=FAT:FQL_AUDITING_CLIENT_TEMPLATE.FAT&amp;display_string=Audit&amp;VAR:KEY=SZIBCNWFMN&amp;VAR:QUERY=RkZfRUJJVF9PUEVSKEFOTiwyMDEyLCwsLEpQWSk=&amp;WINDOW=FIRST_POPUP&amp;HEIGHT=450&amp;WIDTH=450&amp;STAR","T_MAXIMIZED=FALSE&amp;VAR:CALENDAR=FIVEDAY&amp;VAR:SYMBOL=B63QM7&amp;VAR:INDEX=0"}</definedName>
    <definedName name="_1478__FDSAUDITLINK__" localSheetId="37" hidden="1">{"fdsup://Directions/FactSet Auditing Viewer?action=AUDIT_VALUE&amp;DB=129&amp;ID1=627038&amp;VALUEID=01001&amp;SDATE=2012&amp;PERIODTYPE=ANN_STD&amp;SCFT=3&amp;window=popup_no_bar&amp;width=385&amp;height=120&amp;START_MAXIMIZED=FALSE&amp;creator=factset&amp;display_string=Audit"}</definedName>
    <definedName name="_1478__FDSAUDITLINK__" hidden="1">{"fdsup://Directions/FactSet Auditing Viewer?action=AUDIT_VALUE&amp;DB=129&amp;ID1=627038&amp;VALUEID=01001&amp;SDATE=2012&amp;PERIODTYPE=ANN_STD&amp;SCFT=3&amp;window=popup_no_bar&amp;width=385&amp;height=120&amp;START_MAXIMIZED=FALSE&amp;creator=factset&amp;display_string=Audit"}</definedName>
    <definedName name="_1479__123Graph_Bｸﾞﾗﾌ_1" localSheetId="37" hidden="1">#REF!</definedName>
    <definedName name="_1479__123Graph_Bｸﾞﾗﾌ_1" hidden="1">#REF!</definedName>
    <definedName name="_1479__FDSAUDITLINK__" localSheetId="37" hidden="1">{"fdsup://Directions/FactSet Auditing Viewer?action=AUDIT_VALUE&amp;DB=129&amp;ID1=638701&amp;VALUEID=01001&amp;SDATE=2012&amp;PERIODTYPE=ANN_STD&amp;SCFT=3&amp;window=popup_no_bar&amp;width=385&amp;height=120&amp;START_MAXIMIZED=FALSE&amp;creator=factset&amp;display_string=Audit"}</definedName>
    <definedName name="_1479__FDSAUDITLINK__" hidden="1">{"fdsup://Directions/FactSet Auditing Viewer?action=AUDIT_VALUE&amp;DB=129&amp;ID1=638701&amp;VALUEID=01001&amp;SDATE=2012&amp;PERIODTYPE=ANN_STD&amp;SCFT=3&amp;window=popup_no_bar&amp;width=385&amp;height=120&amp;START_MAXIMIZED=FALSE&amp;creator=factset&amp;display_string=Audit"}</definedName>
    <definedName name="_147Q5_" localSheetId="37" hidden="1">{#N/A,#N/A,FALSE,"KMC최종회의(7월) 자료"}</definedName>
    <definedName name="_147Q5_" hidden="1">{#N/A,#N/A,FALSE,"KMC최종회의(7월) 자료"}</definedName>
    <definedName name="_148__FDSAUDITLINK__" localSheetId="37" hidden="1">{"fdsup://directions/FAT Viewer?action=UPDATE&amp;creator=factset&amp;DYN_ARGS=TRUE&amp;DOC_NAME=FAT:FQL_AUDITING_CLIENT_TEMPLATE.FAT&amp;display_string=Audit&amp;VAR:KEY=KZUXGBENKL&amp;VAR:QUERY=RkZfRUJJVF9PUEVSKEFOTiwyMDEyLCwsLEpQWSk=&amp;WINDOW=FIRST_POPUP&amp;HEIGHT=450&amp;WIDTH=450&amp;STAR","T_MAXIMIZED=FALSE&amp;VAR:CALENDAR=FIVEDAY&amp;VAR:SYMBOL=B567WY&amp;VAR:INDEX=0"}</definedName>
    <definedName name="_148__FDSAUDITLINK__" hidden="1">{"fdsup://directions/FAT Viewer?action=UPDATE&amp;creator=factset&amp;DYN_ARGS=TRUE&amp;DOC_NAME=FAT:FQL_AUDITING_CLIENT_TEMPLATE.FAT&amp;display_string=Audit&amp;VAR:KEY=KZUXGBENKL&amp;VAR:QUERY=RkZfRUJJVF9PUEVSKEFOTiwyMDEyLCwsLEpQWSk=&amp;WINDOW=FIRST_POPUP&amp;HEIGHT=450&amp;WIDTH=450&amp;STAR","T_MAXIMIZED=FALSE&amp;VAR:CALENDAR=FIVEDAY&amp;VAR:SYMBOL=B567WY&amp;VAR:INDEX=0"}</definedName>
    <definedName name="_1480__FDSAUDITLINK__" localSheetId="37" hidden="1">{"fdsup://Directions/FactSet Auditing Viewer?action=AUDIT_VALUE&amp;DB=129&amp;ID1=B670SY&amp;VALUEID=01001&amp;SDATE=2012&amp;PERIODTYPE=ANN_STD&amp;SCFT=3&amp;window=popup_no_bar&amp;width=385&amp;height=120&amp;START_MAXIMIZED=FALSE&amp;creator=factset&amp;display_string=Audit"}</definedName>
    <definedName name="_1480__FDSAUDITLINK__" hidden="1">{"fdsup://Directions/FactSet Auditing Viewer?action=AUDIT_VALUE&amp;DB=129&amp;ID1=B670SY&amp;VALUEID=01001&amp;SDATE=2012&amp;PERIODTYPE=ANN_STD&amp;SCFT=3&amp;window=popup_no_bar&amp;width=385&amp;height=120&amp;START_MAXIMIZED=FALSE&amp;creator=factset&amp;display_string=Audit"}</definedName>
    <definedName name="_1481__FDSAUDITLINK__" localSheetId="37" hidden="1">{"fdsup://Directions/FactSet Auditing Viewer?action=AUDIT_VALUE&amp;DB=129&amp;ID1=B4Y8TB&amp;VALUEID=01001&amp;SDATE=2012&amp;PERIODTYPE=ANN_STD&amp;SCFT=3&amp;window=popup_no_bar&amp;width=385&amp;height=120&amp;START_MAXIMIZED=FALSE&amp;creator=factset&amp;display_string=Audit"}</definedName>
    <definedName name="_1481__FDSAUDITLINK__" hidden="1">{"fdsup://Directions/FactSet Auditing Viewer?action=AUDIT_VALUE&amp;DB=129&amp;ID1=B4Y8TB&amp;VALUEID=01001&amp;SDATE=2012&amp;PERIODTYPE=ANN_STD&amp;SCFT=3&amp;window=popup_no_bar&amp;width=385&amp;height=120&amp;START_MAXIMIZED=FALSE&amp;creator=factset&amp;display_string=Audit"}</definedName>
    <definedName name="_1482__FDSAUDITLINK__" localSheetId="37" hidden="1">{"fdsup://Directions/FactSet Auditing Viewer?action=AUDIT_VALUE&amp;DB=129&amp;ID1=B1WGT8&amp;VALUEID=01001&amp;SDATE=2012&amp;PERIODTYPE=ANN_STD&amp;SCFT=3&amp;window=popup_no_bar&amp;width=385&amp;height=120&amp;START_MAXIMIZED=FALSE&amp;creator=factset&amp;display_string=Audit"}</definedName>
    <definedName name="_1482__FDSAUDITLINK__" hidden="1">{"fdsup://Directions/FactSet Auditing Viewer?action=AUDIT_VALUE&amp;DB=129&amp;ID1=B1WGT8&amp;VALUEID=01001&amp;SDATE=2012&amp;PERIODTYPE=ANN_STD&amp;SCFT=3&amp;window=popup_no_bar&amp;width=385&amp;height=120&amp;START_MAXIMIZED=FALSE&amp;creator=factset&amp;display_string=Audit"}</definedName>
    <definedName name="_1483__FDSAUDITLINK__" localSheetId="37" hidden="1">{"fdsup://Directions/FactSet Auditing Viewer?action=AUDIT_VALUE&amp;DB=129&amp;ID1=656039&amp;VALUEID=01001&amp;SDATE=2012&amp;PERIODTYPE=ANN_STD&amp;SCFT=3&amp;window=popup_no_bar&amp;width=385&amp;height=120&amp;START_MAXIMIZED=FALSE&amp;creator=factset&amp;display_string=Audit"}</definedName>
    <definedName name="_1483__FDSAUDITLINK__" hidden="1">{"fdsup://Directions/FactSet Auditing Viewer?action=AUDIT_VALUE&amp;DB=129&amp;ID1=656039&amp;VALUEID=01001&amp;SDATE=2012&amp;PERIODTYPE=ANN_STD&amp;SCFT=3&amp;window=popup_no_bar&amp;width=385&amp;height=120&amp;START_MAXIMIZED=FALSE&amp;creator=factset&amp;display_string=Audit"}</definedName>
    <definedName name="_1484__FDSAUDITLINK__" localSheetId="37" hidden="1">{"fdsup://Directions/FactSet Auditing Viewer?action=AUDIT_VALUE&amp;DB=129&amp;ID1=B63QM7&amp;VALUEID=01001&amp;SDATE=2012&amp;PERIODTYPE=ANN_STD&amp;SCFT=3&amp;window=popup_no_bar&amp;width=385&amp;height=120&amp;START_MAXIMIZED=FALSE&amp;creator=factset&amp;display_string=Audit"}</definedName>
    <definedName name="_1484__FDSAUDITLINK__" hidden="1">{"fdsup://Directions/FactSet Auditing Viewer?action=AUDIT_VALUE&amp;DB=129&amp;ID1=B63QM7&amp;VALUEID=01001&amp;SDATE=2012&amp;PERIODTYPE=ANN_STD&amp;SCFT=3&amp;window=popup_no_bar&amp;width=385&amp;height=120&amp;START_MAXIMIZED=FALSE&amp;creator=factset&amp;display_string=Audit"}</definedName>
    <definedName name="_1485__FDSAUDITLINK__" localSheetId="37" hidden="1">{"fdsup://directions/FAT Viewer?action=UPDATE&amp;creator=factset&amp;DYN_ARGS=TRUE&amp;DOC_NAME=FAT:FQL_AUDITING_CLIENT_TEMPLATE.FAT&amp;display_string=Audit&amp;VAR:KEY=GZEXWZYFWD&amp;VAR:QUERY=RkZfTkVUX0lOQyhBTk4sMjAxMiwsLCxKUFkp&amp;WINDOW=FIRST_POPUP&amp;HEIGHT=450&amp;WIDTH=450&amp;START_MA","XIMIZED=FALSE&amp;VAR:CALENDAR=FIVEDAY&amp;VAR:SYMBOL=B7M1MG&amp;VAR:INDEX=0"}</definedName>
    <definedName name="_1485__FDSAUDITLINK__" hidden="1">{"fdsup://directions/FAT Viewer?action=UPDATE&amp;creator=factset&amp;DYN_ARGS=TRUE&amp;DOC_NAME=FAT:FQL_AUDITING_CLIENT_TEMPLATE.FAT&amp;display_string=Audit&amp;VAR:KEY=GZEXWZYFWD&amp;VAR:QUERY=RkZfTkVUX0lOQyhBTk4sMjAxMiwsLCxKUFkp&amp;WINDOW=FIRST_POPUP&amp;HEIGHT=450&amp;WIDTH=450&amp;START_MA","XIMIZED=FALSE&amp;VAR:CALENDAR=FIVEDAY&amp;VAR:SYMBOL=B7M1MG&amp;VAR:INDEX=0"}</definedName>
    <definedName name="_1486__FDSAUDITLINK__" localSheetId="37" hidden="1">{"fdsup://directions/FAT Viewer?action=UPDATE&amp;creator=factset&amp;DYN_ARGS=TRUE&amp;DOC_NAME=FAT:FQL_AUDITING_CLIENT_TEMPLATE.FAT&amp;display_string=Audit&amp;VAR:KEY=QFUTKTQBSF&amp;VAR:QUERY=RkZfRUJJVERBX09QRVIoQU5OLDIwMTIsLCwsSlBZKQ==&amp;WINDOW=FIRST_POPUP&amp;HEIGHT=450&amp;WIDTH=450&amp;","START_MAXIMIZED=FALSE&amp;VAR:CALENDAR=FIVEDAY&amp;VAR:SYMBOL=B7M1MG&amp;VAR:INDEX=0"}</definedName>
    <definedName name="_1486__FDSAUDITLINK__" hidden="1">{"fdsup://directions/FAT Viewer?action=UPDATE&amp;creator=factset&amp;DYN_ARGS=TRUE&amp;DOC_NAME=FAT:FQL_AUDITING_CLIENT_TEMPLATE.FAT&amp;display_string=Audit&amp;VAR:KEY=QFUTKTQBSF&amp;VAR:QUERY=RkZfRUJJVERBX09QRVIoQU5OLDIwMTIsLCwsSlBZKQ==&amp;WINDOW=FIRST_POPUP&amp;HEIGHT=450&amp;WIDTH=450&amp;","START_MAXIMIZED=FALSE&amp;VAR:CALENDAR=FIVEDAY&amp;VAR:SYMBOL=B7M1MG&amp;VAR:INDEX=0"}</definedName>
    <definedName name="_1487__FDSAUDITLINK__" localSheetId="37" hidden="1">{"fdsup://Directions/FactSet Auditing Viewer?action=AUDIT_VALUE&amp;DB=129&amp;ID1=B7M1MG&amp;VALUEID=01001&amp;SDATE=2012&amp;PERIODTYPE=ANN_STD&amp;SCFT=3&amp;window=popup_no_bar&amp;width=385&amp;height=120&amp;START_MAXIMIZED=FALSE&amp;creator=factset&amp;display_string=Audit"}</definedName>
    <definedName name="_1487__FDSAUDITLINK__" hidden="1">{"fdsup://Directions/FactSet Auditing Viewer?action=AUDIT_VALUE&amp;DB=129&amp;ID1=B7M1MG&amp;VALUEID=01001&amp;SDATE=2012&amp;PERIODTYPE=ANN_STD&amp;SCFT=3&amp;window=popup_no_bar&amp;width=385&amp;height=120&amp;START_MAXIMIZED=FALSE&amp;creator=factset&amp;display_string=Audit"}</definedName>
    <definedName name="_1488__FDSAUDITLINK__" localSheetId="37" hidden="1">{"fdsup://directions/FAT Viewer?action=UPDATE&amp;creator=factset&amp;DYN_ARGS=TRUE&amp;DOC_NAME=FAT:FQL_AUDITING_CLIENT_TEMPLATE.FAT&amp;display_string=Audit&amp;VAR:KEY=KJSLSVGDIZ&amp;VAR:QUERY=RkZfTkVUX0lOQyhBTk4sMjAxMiwsLCxKUFkp&amp;WINDOW=FIRST_POPUP&amp;HEIGHT=450&amp;WIDTH=450&amp;START_MA","XIMIZED=FALSE&amp;VAR:CALENDAR=FIVEDAY&amp;VAR:SYMBOL=B567WY&amp;VAR:INDEX=0"}</definedName>
    <definedName name="_1488__FDSAUDITLINK__" hidden="1">{"fdsup://directions/FAT Viewer?action=UPDATE&amp;creator=factset&amp;DYN_ARGS=TRUE&amp;DOC_NAME=FAT:FQL_AUDITING_CLIENT_TEMPLATE.FAT&amp;display_string=Audit&amp;VAR:KEY=KJSLSVGDIZ&amp;VAR:QUERY=RkZfTkVUX0lOQyhBTk4sMjAxMiwsLCxKUFkp&amp;WINDOW=FIRST_POPUP&amp;HEIGHT=450&amp;WIDTH=450&amp;START_MA","XIMIZED=FALSE&amp;VAR:CALENDAR=FIVEDAY&amp;VAR:SYMBOL=B567WY&amp;VAR:INDEX=0"}</definedName>
    <definedName name="_1489__FDSAUDITLINK__" localSheetId="37" hidden="1">{"fdsup://directions/FAT Viewer?action=UPDATE&amp;creator=factset&amp;DYN_ARGS=TRUE&amp;DOC_NAME=FAT:FQL_AUDITING_CLIENT_TEMPLATE.FAT&amp;display_string=Audit&amp;VAR:KEY=SJSDIDETAR&amp;VAR:QUERY=RkZfTkVUX0lOQyhBTk4sMjAxMiwsLCxKUFkp&amp;WINDOW=FIRST_POPUP&amp;HEIGHT=450&amp;WIDTH=450&amp;START_MA","XIMIZED=FALSE&amp;VAR:CALENDAR=FIVEDAY&amp;VAR:SYMBOL=Y2711Y10&amp;VAR:INDEX=0"}</definedName>
    <definedName name="_1489__FDSAUDITLINK__" hidden="1">{"fdsup://directions/FAT Viewer?action=UPDATE&amp;creator=factset&amp;DYN_ARGS=TRUE&amp;DOC_NAME=FAT:FQL_AUDITING_CLIENT_TEMPLATE.FAT&amp;display_string=Audit&amp;VAR:KEY=SJSDIDETAR&amp;VAR:QUERY=RkZfTkVUX0lOQyhBTk4sMjAxMiwsLCxKUFkp&amp;WINDOW=FIRST_POPUP&amp;HEIGHT=450&amp;WIDTH=450&amp;START_MA","XIMIZED=FALSE&amp;VAR:CALENDAR=FIVEDAY&amp;VAR:SYMBOL=Y2711Y10&amp;VAR:INDEX=0"}</definedName>
    <definedName name="_149__FDSAUDITLINK__" localSheetId="37" hidden="1">{"fdsup://Directions/FactSet Auditing Viewer?action=AUDIT_VALUE&amp;DB=129&amp;ID1=B1MY86&amp;VALUEID=01001&amp;SDATE=2011&amp;PERIODTYPE=ANN_STD&amp;SCFT=3&amp;window=popup_no_bar&amp;width=385&amp;height=120&amp;START_MAXIMIZED=FALSE&amp;creator=factset&amp;display_string=Audit"}</definedName>
    <definedName name="_149__FDSAUDITLINK__" hidden="1">{"fdsup://Directions/FactSet Auditing Viewer?action=AUDIT_VALUE&amp;DB=129&amp;ID1=B1MY86&amp;VALUEID=01001&amp;SDATE=2011&amp;PERIODTYPE=ANN_STD&amp;SCFT=3&amp;window=popup_no_bar&amp;width=385&amp;height=120&amp;START_MAXIMIZED=FALSE&amp;creator=factset&amp;display_string=Audit"}</definedName>
    <definedName name="_149_5_0__123Grap" hidden="1">[101]시산표!#REF!</definedName>
    <definedName name="_1490__FDSAUDITLINK__" localSheetId="37" hidden="1">{"fdsup://Directions/FactSet Auditing Viewer?action=AUDIT_VALUE&amp;DB=129&amp;ID1=B1BSCX&amp;VALUEID=01250&amp;SDATE=2012&amp;PERIODTYPE=ANN_STD&amp;SCFT=3&amp;window=popup_no_bar&amp;width=385&amp;height=120&amp;START_MAXIMIZED=FALSE&amp;creator=factset&amp;display_string=Audit"}</definedName>
    <definedName name="_1490__FDSAUDITLINK__" hidden="1">{"fdsup://Directions/FactSet Auditing Viewer?action=AUDIT_VALUE&amp;DB=129&amp;ID1=B1BSCX&amp;VALUEID=01250&amp;SDATE=2012&amp;PERIODTYPE=ANN_STD&amp;SCFT=3&amp;window=popup_no_bar&amp;width=385&amp;height=120&amp;START_MAXIMIZED=FALSE&amp;creator=factset&amp;display_string=Audit"}</definedName>
    <definedName name="_1491__FDSAUDITLINK__" localSheetId="37" hidden="1">{"fdsup://directions/FAT Viewer?action=UPDATE&amp;creator=factset&amp;DYN_ARGS=TRUE&amp;DOC_NAME=FAT:FQL_AUDITING_CLIENT_TEMPLATE.FAT&amp;display_string=Audit&amp;VAR:KEY=CNMDQVWLAV&amp;VAR:QUERY=RkZfRUJJVERBX09QRVIoQU5OLDIwMTIsLCwsSlBZKQ==&amp;WINDOW=FIRST_POPUP&amp;HEIGHT=450&amp;WIDTH=450&amp;","START_MAXIMIZED=FALSE&amp;VAR:CALENDAR=FIVEDAY&amp;VAR:SYMBOL=B567WY&amp;VAR:INDEX=0"}</definedName>
    <definedName name="_1491__FDSAUDITLINK__" hidden="1">{"fdsup://directions/FAT Viewer?action=UPDATE&amp;creator=factset&amp;DYN_ARGS=TRUE&amp;DOC_NAME=FAT:FQL_AUDITING_CLIENT_TEMPLATE.FAT&amp;display_string=Audit&amp;VAR:KEY=CNMDQVWLAV&amp;VAR:QUERY=RkZfRUJJVERBX09QRVIoQU5OLDIwMTIsLCwsSlBZKQ==&amp;WINDOW=FIRST_POPUP&amp;HEIGHT=450&amp;WIDTH=450&amp;","START_MAXIMIZED=FALSE&amp;VAR:CALENDAR=FIVEDAY&amp;VAR:SYMBOL=B567WY&amp;VAR:INDEX=0"}</definedName>
    <definedName name="_1492__FDSAUDITLINK__" localSheetId="37" hidden="1">{"fdsup://directions/FAT Viewer?action=UPDATE&amp;creator=factset&amp;DYN_ARGS=TRUE&amp;DOC_NAME=FAT:FQL_AUDITING_CLIENT_TEMPLATE.FAT&amp;display_string=Audit&amp;VAR:KEY=ETQNUPQTER&amp;VAR:QUERY=RkZfRUJJVERBX09QRVIoQU5OLDIwMTIsLCwsSlBZKQ==&amp;WINDOW=FIRST_POPUP&amp;HEIGHT=450&amp;WIDTH=450&amp;","START_MAXIMIZED=FALSE&amp;VAR:CALENDAR=FIVEDAY&amp;VAR:SYMBOL=Y2711Y10&amp;VAR:INDEX=0"}</definedName>
    <definedName name="_1492__FDSAUDITLINK__" hidden="1">{"fdsup://directions/FAT Viewer?action=UPDATE&amp;creator=factset&amp;DYN_ARGS=TRUE&amp;DOC_NAME=FAT:FQL_AUDITING_CLIENT_TEMPLATE.FAT&amp;display_string=Audit&amp;VAR:KEY=ETQNUPQTER&amp;VAR:QUERY=RkZfRUJJVERBX09QRVIoQU5OLDIwMTIsLCwsSlBZKQ==&amp;WINDOW=FIRST_POPUP&amp;HEIGHT=450&amp;WIDTH=450&amp;","START_MAXIMIZED=FALSE&amp;VAR:CALENDAR=FIVEDAY&amp;VAR:SYMBOL=Y2711Y10&amp;VAR:INDEX=0"}</definedName>
    <definedName name="_1493__FDSAUDITLINK__" localSheetId="37" hidden="1">{"fdsup://directions/FAT Viewer?action=UPDATE&amp;creator=factset&amp;DYN_ARGS=TRUE&amp;DOC_NAME=FAT:FQL_AUDITING_CLIENT_TEMPLATE.FAT&amp;display_string=Audit&amp;VAR:KEY=UXGNCPINSP&amp;VAR:QUERY=RkZfRUJJVF9PUEVSKEFOTiwyMDEyLCwsLEpQWSk=&amp;WINDOW=FIRST_POPUP&amp;HEIGHT=450&amp;WIDTH=450&amp;STAR","T_MAXIMIZED=FALSE&amp;VAR:CALENDAR=FIVEDAY&amp;VAR:SYMBOL=B3FJNX&amp;VAR:INDEX=0"}</definedName>
    <definedName name="_1493__FDSAUDITLINK__" hidden="1">{"fdsup://directions/FAT Viewer?action=UPDATE&amp;creator=factset&amp;DYN_ARGS=TRUE&amp;DOC_NAME=FAT:FQL_AUDITING_CLIENT_TEMPLATE.FAT&amp;display_string=Audit&amp;VAR:KEY=UXGNCPINSP&amp;VAR:QUERY=RkZfRUJJVF9PUEVSKEFOTiwyMDEyLCwsLEpQWSk=&amp;WINDOW=FIRST_POPUP&amp;HEIGHT=450&amp;WIDTH=450&amp;STAR","T_MAXIMIZED=FALSE&amp;VAR:CALENDAR=FIVEDAY&amp;VAR:SYMBOL=B3FJNX&amp;VAR:INDEX=0"}</definedName>
    <definedName name="_1494__FDSAUDITLINK__" localSheetId="37" hidden="1">{"fdsup://Directions/FactSet Auditing Viewer?action=AUDIT_VALUE&amp;DB=129&amp;ID1=B567WY&amp;VALUEID=01001&amp;SDATE=2012&amp;PERIODTYPE=ANN_STD&amp;SCFT=3&amp;window=popup_no_bar&amp;width=385&amp;height=120&amp;START_MAXIMIZED=FALSE&amp;creator=factset&amp;display_string=Audit"}</definedName>
    <definedName name="_1494__FDSAUDITLINK__" hidden="1">{"fdsup://Directions/FactSet Auditing Viewer?action=AUDIT_VALUE&amp;DB=129&amp;ID1=B567WY&amp;VALUEID=01001&amp;SDATE=2012&amp;PERIODTYPE=ANN_STD&amp;SCFT=3&amp;window=popup_no_bar&amp;width=385&amp;height=120&amp;START_MAXIMIZED=FALSE&amp;creator=factset&amp;display_string=Audit"}</definedName>
    <definedName name="_1495__FDSAUDITLINK__" localSheetId="37" hidden="1">{"fdsup://Directions/FactSet Auditing Viewer?action=AUDIT_VALUE&amp;DB=129&amp;ID1=Y2711Y10&amp;VALUEID=01001&amp;SDATE=2012&amp;PERIODTYPE=ANN_STD&amp;SCFT=3&amp;window=popup_no_bar&amp;width=385&amp;height=120&amp;START_MAXIMIZED=FALSE&amp;creator=factset&amp;display_string=Audit"}</definedName>
    <definedName name="_1495__FDSAUDITLINK__" hidden="1">{"fdsup://Directions/FactSet Auditing Viewer?action=AUDIT_VALUE&amp;DB=129&amp;ID1=Y2711Y10&amp;VALUEID=01001&amp;SDATE=2012&amp;PERIODTYPE=ANN_STD&amp;SCFT=3&amp;window=popup_no_bar&amp;width=385&amp;height=120&amp;START_MAXIMIZED=FALSE&amp;creator=factset&amp;display_string=Audit"}</definedName>
    <definedName name="_1496__FDSAUDITLINK__" localSheetId="37" hidden="1">{"fdsup://Directions/FactSet Auditing Viewer?action=AUDIT_VALUE&amp;DB=129&amp;ID1=28551210&amp;VALUEID=01001&amp;SDATE=2012&amp;PERIODTYPE=ANN_STD&amp;SCFT=3&amp;window=popup_no_bar&amp;width=385&amp;height=120&amp;START_MAXIMIZED=FALSE&amp;creator=factset&amp;display_string=Audit"}</definedName>
    <definedName name="_1496__FDSAUDITLINK__" hidden="1">{"fdsup://Directions/FactSet Auditing Viewer?action=AUDIT_VALUE&amp;DB=129&amp;ID1=28551210&amp;VALUEID=01001&amp;SDATE=2012&amp;PERIODTYPE=ANN_STD&amp;SCFT=3&amp;window=popup_no_bar&amp;width=385&amp;height=120&amp;START_MAXIMIZED=FALSE&amp;creator=factset&amp;display_string=Audit"}</definedName>
    <definedName name="_1497__FDSAUDITLINK__" localSheetId="37" hidden="1">{"fdsup://directions/FAT Viewer?action=UPDATE&amp;creator=factset&amp;DYN_ARGS=TRUE&amp;DOC_NAME=FAT:FQL_AUDITING_CLIENT_TEMPLATE.FAT&amp;display_string=Audit&amp;VAR:KEY=UPKBEZCFID&amp;VAR:QUERY=RkZfTkVUX0lOQyhBTk4sMjAxMiwsLCxKUFkp&amp;WINDOW=FIRST_POPUP&amp;HEIGHT=450&amp;WIDTH=450&amp;START_MA","XIMIZED=FALSE&amp;VAR:CALENDAR=FIVEDAY&amp;VAR:SYMBOL=B02RK0&amp;VAR:INDEX=0"}</definedName>
    <definedName name="_1497__FDSAUDITLINK__" hidden="1">{"fdsup://directions/FAT Viewer?action=UPDATE&amp;creator=factset&amp;DYN_ARGS=TRUE&amp;DOC_NAME=FAT:FQL_AUDITING_CLIENT_TEMPLATE.FAT&amp;display_string=Audit&amp;VAR:KEY=UPKBEZCFID&amp;VAR:QUERY=RkZfTkVUX0lOQyhBTk4sMjAxMiwsLCxKUFkp&amp;WINDOW=FIRST_POPUP&amp;HEIGHT=450&amp;WIDTH=450&amp;START_MA","XIMIZED=FALSE&amp;VAR:CALENDAR=FIVEDAY&amp;VAR:SYMBOL=B02RK0&amp;VAR:INDEX=0"}</definedName>
    <definedName name="_1498__FDSAUDITLINK__" localSheetId="37" hidden="1">{"fdsup://directions/FAT Viewer?action=UPDATE&amp;creator=factset&amp;DYN_ARGS=TRUE&amp;DOC_NAME=FAT:FQL_AUDITING_CLIENT_TEMPLATE.FAT&amp;display_string=Audit&amp;VAR:KEY=GBIJSXIHGX&amp;VAR:QUERY=RkZfTkVUX0lOQyhBTk4sMjAxMiwsLCxKUFkp&amp;WINDOW=FIRST_POPUP&amp;HEIGHT=450&amp;WIDTH=450&amp;START_MA","XIMIZED=FALSE&amp;VAR:CALENDAR=FIVEDAY&amp;VAR:SYMBOL=75989210&amp;VAR:INDEX=0"}</definedName>
    <definedName name="_1498__FDSAUDITLINK__" hidden="1">{"fdsup://directions/FAT Viewer?action=UPDATE&amp;creator=factset&amp;DYN_ARGS=TRUE&amp;DOC_NAME=FAT:FQL_AUDITING_CLIENT_TEMPLATE.FAT&amp;display_string=Audit&amp;VAR:KEY=GBIJSXIHGX&amp;VAR:QUERY=RkZfTkVUX0lOQyhBTk4sMjAxMiwsLCxKUFkp&amp;WINDOW=FIRST_POPUP&amp;HEIGHT=450&amp;WIDTH=450&amp;START_MA","XIMIZED=FALSE&amp;VAR:CALENDAR=FIVEDAY&amp;VAR:SYMBOL=75989210&amp;VAR:INDEX=0"}</definedName>
    <definedName name="_1499__FDSAUDITLINK__" localSheetId="37" hidden="1">{"fdsup://directions/FAT Viewer?action=UPDATE&amp;creator=factset&amp;DYN_ARGS=TRUE&amp;DOC_NAME=FAT:FQL_AUDITING_CLIENT_TEMPLATE.FAT&amp;display_string=Audit&amp;VAR:KEY=OVYTSNQNYT&amp;VAR:QUERY=RkZfTkVUX0lOQyhBTk4sMjAxMiwsLCxKUFkp&amp;WINDOW=FIRST_POPUP&amp;HEIGHT=450&amp;WIDTH=450&amp;START_MA","XIMIZED=FALSE&amp;VAR:CALENDAR=FIVEDAY&amp;VAR:SYMBOL=B01CT3&amp;VAR:INDEX=0"}</definedName>
    <definedName name="_1499__FDSAUDITLINK__" hidden="1">{"fdsup://directions/FAT Viewer?action=UPDATE&amp;creator=factset&amp;DYN_ARGS=TRUE&amp;DOC_NAME=FAT:FQL_AUDITING_CLIENT_TEMPLATE.FAT&amp;display_string=Audit&amp;VAR:KEY=OVYTSNQNYT&amp;VAR:QUERY=RkZfTkVUX0lOQyhBTk4sMjAxMiwsLCxKUFkp&amp;WINDOW=FIRST_POPUP&amp;HEIGHT=450&amp;WIDTH=450&amp;START_MA","XIMIZED=FALSE&amp;VAR:CALENDAR=FIVEDAY&amp;VAR:SYMBOL=B01CT3&amp;VAR:INDEX=0"}</definedName>
    <definedName name="_149s1_" hidden="1">{#N/A,#N/A,FALSE,"UNIT";#N/A,#N/A,FALSE,"UNIT";#N/A,#N/A,FALSE,"계정"}</definedName>
    <definedName name="_14AS6_" localSheetId="37" hidden="1">{#N/A,#N/A,FALSE,"Australien";#N/A,#N/A,FALSE,"Birmingham";#N/A,#N/A,FALSE,"Brasilien";#N/A,#N/A,FALSE,"Prag";#N/A,#N/A,FALSE,"Spanien";#N/A,#N/A,FALSE,"Malaysia ( Com)";#N/A,#N/A,FALSE,"Malaysia (Instr)"}</definedName>
    <definedName name="_14AS6_" hidden="1">{#N/A,#N/A,FALSE,"Australien";#N/A,#N/A,FALSE,"Birmingham";#N/A,#N/A,FALSE,"Brasilien";#N/A,#N/A,FALSE,"Prag";#N/A,#N/A,FALSE,"Spanien";#N/A,#N/A,FALSE,"Malaysia ( Com)";#N/A,#N/A,FALSE,"Malaysia (Instr)"}</definedName>
    <definedName name="_14H922_" localSheetId="37" hidden="1">{"'Sheet1'!$A$1:$H$36"}</definedName>
    <definedName name="_14H922_" hidden="1">{"'Sheet1'!$A$1:$H$36"}</definedName>
    <definedName name="_14J1_">#REF!</definedName>
    <definedName name="_14J5_">#REF!</definedName>
    <definedName name="_14s16_" hidden="1">{#N/A,#N/A,FALSE,"UNIT";#N/A,#N/A,FALSE,"UNIT";#N/A,#N/A,FALSE,"계정"}</definedName>
    <definedName name="_14x11_" hidden="1">#REF!</definedName>
    <definedName name="_15______0_Dist_" hidden="1">'[91]TOWER 10TON'!#REF!</definedName>
    <definedName name="_15______0_K" hidden="1">#REF!</definedName>
    <definedName name="_15____9_0__123Graph_LB" localSheetId="37" hidden="1">[70]시산표!#REF!</definedName>
    <definedName name="_15____9_0__123Graph_LB" hidden="1">[70]시산표!#REF!</definedName>
    <definedName name="_15___123Graph_XIRR_IRR" localSheetId="37" hidden="1">#REF!</definedName>
    <definedName name="_15___123Graph_XIRR_IRR" hidden="1">#REF!</definedName>
    <definedName name="_15__123Graph_ACHART_20" hidden="1">[81]sga!$P$10:$R$10</definedName>
    <definedName name="_15__123Graph_ACHART_3" hidden="1">[28]D!$C$18:$N$18</definedName>
    <definedName name="_15__123Graph_ACHART_4" hidden="1">[28]D!$C$58:$N$58</definedName>
    <definedName name="_15__123Graph_CCHART_13" localSheetId="37" hidden="1">'[82]1995 Cellular'!#REF!</definedName>
    <definedName name="_15__123Graph_CCHART_13" hidden="1">'[82]1995 Cellular'!#REF!</definedName>
    <definedName name="_15__123Graph_DOP75_25RETURN" hidden="1">'[72]#REF'!$E$30:$E$30</definedName>
    <definedName name="_15__123Graph_LBL_ACHART_4" localSheetId="37" hidden="1">'[71]Historical IS'!#REF!</definedName>
    <definedName name="_15__123Graph_LBL_ACHART_4" hidden="1">'[83]Historical IS'!#REF!</definedName>
    <definedName name="_15__123Graph_LBL_BMOB_02" hidden="1">#REF!</definedName>
    <definedName name="_15__FDSAUDITLINK__" localSheetId="37" hidden="1">{"fdsup://directions/FAT Viewer?action=UPDATE&amp;creator=factset&amp;DYN_ARGS=TRUE&amp;DOC_NAME=FAT:FQL_AUDITING_CLIENT_TEMPLATE.FAT&amp;display_string=Audit&amp;VAR:KEY=OVIZKXWVWT&amp;VAR:QUERY=RkZfRUJJVF9PUEVSKEFOTiwyMDEyLCwsLEpQWSk=&amp;WINDOW=FIRST_POPUP&amp;HEIGHT=450&amp;WIDTH=450&amp;STAR","T_MAXIMIZED=FALSE&amp;VAR:CALENDAR=FIVEDAY&amp;VAR:SYMBOL=B39MT0&amp;VAR:INDEX=0"}</definedName>
    <definedName name="_15__FDSAUDITLINK__" hidden="1">{"fdsup://directions/FAT Viewer?action=UPDATE&amp;creator=factset&amp;DYN_ARGS=TRUE&amp;DOC_NAME=FAT:FQL_AUDITING_CLIENT_TEMPLATE.FAT&amp;display_string=Audit&amp;VAR:KEY=OVIZKXWVWT&amp;VAR:QUERY=RkZfRUJJVF9PUEVSKEFOTiwyMDEyLCwsLEpQWSk=&amp;WINDOW=FIRST_POPUP&amp;HEIGHT=450&amp;WIDTH=450&amp;STAR","T_MAXIMIZED=FALSE&amp;VAR:CALENDAR=FIVEDAY&amp;VAR:SYMBOL=B39MT0&amp;VAR:INDEX=0"}</definedName>
    <definedName name="_15_123Grap" hidden="1">#REF!</definedName>
    <definedName name="_15_7_0__123Grap" localSheetId="37" hidden="1">[94]시산표!#REF!</definedName>
    <definedName name="_15_7_0__123Grap" hidden="1">[95]시산표!#REF!</definedName>
    <definedName name="_15_9_0__123Graph_LB" hidden="1">[70]시산표!#REF!</definedName>
    <definedName name="_150__FDSAUDITLINK__" localSheetId="37" hidden="1">{"fdsup://Directions/FactSet Auditing Viewer?action=AUDIT_VALUE&amp;DB=129&amp;ID1=B0WD3J&amp;VALUEID=01001&amp;SDATE=2011&amp;PERIODTYPE=ANN_STD&amp;SCFT=3&amp;window=popup_no_bar&amp;width=385&amp;height=120&amp;START_MAXIMIZED=FALSE&amp;creator=factset&amp;display_string=Audit"}</definedName>
    <definedName name="_150__FDSAUDITLINK__" hidden="1">{"fdsup://Directions/FactSet Auditing Viewer?action=AUDIT_VALUE&amp;DB=129&amp;ID1=B0WD3J&amp;VALUEID=01001&amp;SDATE=2011&amp;PERIODTYPE=ANN_STD&amp;SCFT=3&amp;window=popup_no_bar&amp;width=385&amp;height=120&amp;START_MAXIMIZED=FALSE&amp;creator=factset&amp;display_string=Audit"}</definedName>
    <definedName name="_1500__FDSAUDITLINK__" localSheetId="37" hidden="1">{"fdsup://directions/FAT Viewer?action=UPDATE&amp;creator=factset&amp;DYN_ARGS=TRUE&amp;DOC_NAME=FAT:FQL_AUDITING_CLIENT_TEMPLATE.FAT&amp;display_string=Audit&amp;VAR:KEY=UNIBOXUTAJ&amp;VAR:QUERY=RkZfTkVUX0lOQyhBTk4sMjAxMiwsLCxKUFkp&amp;WINDOW=FIRST_POPUP&amp;HEIGHT=450&amp;WIDTH=450&amp;START_MA","XIMIZED=FALSE&amp;VAR:CALENDAR=FIVEDAY&amp;VAR:SYMBOL=87600Y10&amp;VAR:INDEX=0"}</definedName>
    <definedName name="_1500__FDSAUDITLINK__" hidden="1">{"fdsup://directions/FAT Viewer?action=UPDATE&amp;creator=factset&amp;DYN_ARGS=TRUE&amp;DOC_NAME=FAT:FQL_AUDITING_CLIENT_TEMPLATE.FAT&amp;display_string=Audit&amp;VAR:KEY=UNIBOXUTAJ&amp;VAR:QUERY=RkZfTkVUX0lOQyhBTk4sMjAxMiwsLCxKUFkp&amp;WINDOW=FIRST_POPUP&amp;HEIGHT=450&amp;WIDTH=450&amp;START_MA","XIMIZED=FALSE&amp;VAR:CALENDAR=FIVEDAY&amp;VAR:SYMBOL=87600Y10&amp;VAR:INDEX=0"}</definedName>
    <definedName name="_1501__FDSAUDITLINK__" localSheetId="37" hidden="1">{"fdsup://directions/FAT Viewer?action=UPDATE&amp;creator=factset&amp;DYN_ARGS=TRUE&amp;DOC_NAME=FAT:FQL_AUDITING_CLIENT_TEMPLATE.FAT&amp;display_string=Audit&amp;VAR:KEY=APOHOVILQV&amp;VAR:QUERY=RkZfTkVUX0lOQyhBTk4sMjAxMiwsLCxKUFkp&amp;WINDOW=FIRST_POPUP&amp;HEIGHT=450&amp;WIDTH=450&amp;START_MA","XIMIZED=FALSE&amp;VAR:CALENDAR=FIVEDAY&amp;VAR:SYMBOL=B60DR0&amp;VAR:INDEX=0"}</definedName>
    <definedName name="_1501__FDSAUDITLINK__" hidden="1">{"fdsup://directions/FAT Viewer?action=UPDATE&amp;creator=factset&amp;DYN_ARGS=TRUE&amp;DOC_NAME=FAT:FQL_AUDITING_CLIENT_TEMPLATE.FAT&amp;display_string=Audit&amp;VAR:KEY=APOHOVILQV&amp;VAR:QUERY=RkZfTkVUX0lOQyhBTk4sMjAxMiwsLCxKUFkp&amp;WINDOW=FIRST_POPUP&amp;HEIGHT=450&amp;WIDTH=450&amp;START_MA","XIMIZED=FALSE&amp;VAR:CALENDAR=FIVEDAY&amp;VAR:SYMBOL=B60DR0&amp;VAR:INDEX=0"}</definedName>
    <definedName name="_1502__FDSAUDITLINK__" localSheetId="37" hidden="1">{"fdsup://directions/FAT Viewer?action=UPDATE&amp;creator=factset&amp;DYN_ARGS=TRUE&amp;DOC_NAME=FAT:FQL_AUDITING_CLIENT_TEMPLATE.FAT&amp;display_string=Audit&amp;VAR:KEY=KZMZYBMJYD&amp;VAR:QUERY=RkZfTkVUX0lOQyhBTk4sMjAxMiwsLCxKUFkp&amp;WINDOW=FIRST_POPUP&amp;HEIGHT=450&amp;WIDTH=450&amp;START_MA","XIMIZED=FALSE&amp;VAR:CALENDAR=FIVEDAY&amp;VAR:SYMBOL=37451110&amp;VAR:INDEX=0"}</definedName>
    <definedName name="_1502__FDSAUDITLINK__" hidden="1">{"fdsup://directions/FAT Viewer?action=UPDATE&amp;creator=factset&amp;DYN_ARGS=TRUE&amp;DOC_NAME=FAT:FQL_AUDITING_CLIENT_TEMPLATE.FAT&amp;display_string=Audit&amp;VAR:KEY=KZMZYBMJYD&amp;VAR:QUERY=RkZfTkVUX0lOQyhBTk4sMjAxMiwsLCxKUFkp&amp;WINDOW=FIRST_POPUP&amp;HEIGHT=450&amp;WIDTH=450&amp;START_MA","XIMIZED=FALSE&amp;VAR:CALENDAR=FIVEDAY&amp;VAR:SYMBOL=37451110&amp;VAR:INDEX=0"}</definedName>
    <definedName name="_1503__FDSAUDITLINK__" localSheetId="37" hidden="1">{"fdsup://directions/FAT Viewer?action=UPDATE&amp;creator=factset&amp;DYN_ARGS=TRUE&amp;DOC_NAME=FAT:FQL_AUDITING_CLIENT_TEMPLATE.FAT&amp;display_string=Audit&amp;VAR:KEY=KXAFUDAXGH&amp;VAR:QUERY=RkZfTkVUX0lOQyhBTk4sMjAxMiwsLCxKUFkp&amp;WINDOW=FIRST_POPUP&amp;HEIGHT=450&amp;WIDTH=450&amp;START_MA","XIMIZED=FALSE&amp;VAR:CALENDAR=FIVEDAY&amp;VAR:SYMBOL=15911M10&amp;VAR:INDEX=0"}</definedName>
    <definedName name="_1503__FDSAUDITLINK__" hidden="1">{"fdsup://directions/FAT Viewer?action=UPDATE&amp;creator=factset&amp;DYN_ARGS=TRUE&amp;DOC_NAME=FAT:FQL_AUDITING_CLIENT_TEMPLATE.FAT&amp;display_string=Audit&amp;VAR:KEY=KXAFUDAXGH&amp;VAR:QUERY=RkZfTkVUX0lOQyhBTk4sMjAxMiwsLCxKUFkp&amp;WINDOW=FIRST_POPUP&amp;HEIGHT=450&amp;WIDTH=450&amp;START_MA","XIMIZED=FALSE&amp;VAR:CALENDAR=FIVEDAY&amp;VAR:SYMBOL=15911M10&amp;VAR:INDEX=0"}</definedName>
    <definedName name="_1504__FDSAUDITLINK__" localSheetId="37" hidden="1">{"fdsup://directions/FAT Viewer?action=UPDATE&amp;creator=factset&amp;DYN_ARGS=TRUE&amp;DOC_NAME=FAT:FQL_AUDITING_CLIENT_TEMPLATE.FAT&amp;display_string=Audit&amp;VAR:KEY=QFAJIBCTSZ&amp;VAR:QUERY=RkZfTkVUX0lOQyhBTk4sMjAxMiwsLCxKUFkp&amp;WINDOW=FIRST_POPUP&amp;HEIGHT=450&amp;WIDTH=450&amp;START_MA","XIMIZED=FALSE&amp;VAR:CALENDAR=FIVEDAY&amp;VAR:SYMBOL=71372U10&amp;VAR:INDEX=0"}</definedName>
    <definedName name="_1504__FDSAUDITLINK__" hidden="1">{"fdsup://directions/FAT Viewer?action=UPDATE&amp;creator=factset&amp;DYN_ARGS=TRUE&amp;DOC_NAME=FAT:FQL_AUDITING_CLIENT_TEMPLATE.FAT&amp;display_string=Audit&amp;VAR:KEY=QFAJIBCTSZ&amp;VAR:QUERY=RkZfTkVUX0lOQyhBTk4sMjAxMiwsLCxKUFkp&amp;WINDOW=FIRST_POPUP&amp;HEIGHT=450&amp;WIDTH=450&amp;START_MA","XIMIZED=FALSE&amp;VAR:CALENDAR=FIVEDAY&amp;VAR:SYMBOL=71372U10&amp;VAR:INDEX=0"}</definedName>
    <definedName name="_1505__FDSAUDITLINK__" localSheetId="37" hidden="1">{"fdsup://directions/FAT Viewer?action=UPDATE&amp;creator=factset&amp;DYN_ARGS=TRUE&amp;DOC_NAME=FAT:FQL_AUDITING_CLIENT_TEMPLATE.FAT&amp;display_string=Audit&amp;VAR:KEY=MFWBAFILWB&amp;VAR:QUERY=RkZfTkVUX0lOQyhBTk4sMjAxMiwsLCxKUFkp&amp;WINDOW=FIRST_POPUP&amp;HEIGHT=450&amp;WIDTH=450&amp;START_MA","XIMIZED=FALSE&amp;VAR:CALENDAR=FIVEDAY&amp;VAR:SYMBOL=81941U10&amp;VAR:INDEX=0"}</definedName>
    <definedName name="_1505__FDSAUDITLINK__" hidden="1">{"fdsup://directions/FAT Viewer?action=UPDATE&amp;creator=factset&amp;DYN_ARGS=TRUE&amp;DOC_NAME=FAT:FQL_AUDITING_CLIENT_TEMPLATE.FAT&amp;display_string=Audit&amp;VAR:KEY=MFWBAFILWB&amp;VAR:QUERY=RkZfTkVUX0lOQyhBTk4sMjAxMiwsLCxKUFkp&amp;WINDOW=FIRST_POPUP&amp;HEIGHT=450&amp;WIDTH=450&amp;START_MA","XIMIZED=FALSE&amp;VAR:CALENDAR=FIVEDAY&amp;VAR:SYMBOL=81941U10&amp;VAR:INDEX=0"}</definedName>
    <definedName name="_1506__FDSAUDITLINK__" localSheetId="37" hidden="1">{"fdsup://directions/FAT Viewer?action=UPDATE&amp;creator=factset&amp;DYN_ARGS=TRUE&amp;DOC_NAME=FAT:FQL_AUDITING_CLIENT_TEMPLATE.FAT&amp;display_string=Audit&amp;VAR:KEY=QBQHQRGDSH&amp;VAR:QUERY=RkZfTkVUX0lOQyhBTk4sMjAxMiwsLCxKUFkp&amp;WINDOW=FIRST_POPUP&amp;HEIGHT=450&amp;WIDTH=450&amp;START_MA","XIMIZED=FALSE&amp;VAR:CALENDAR=FIVEDAY&amp;VAR:SYMBOL=64110W10&amp;VAR:INDEX=0"}</definedName>
    <definedName name="_1506__FDSAUDITLINK__" hidden="1">{"fdsup://directions/FAT Viewer?action=UPDATE&amp;creator=factset&amp;DYN_ARGS=TRUE&amp;DOC_NAME=FAT:FQL_AUDITING_CLIENT_TEMPLATE.FAT&amp;display_string=Audit&amp;VAR:KEY=QBQHQRGDSH&amp;VAR:QUERY=RkZfTkVUX0lOQyhBTk4sMjAxMiwsLCxKUFkp&amp;WINDOW=FIRST_POPUP&amp;HEIGHT=450&amp;WIDTH=450&amp;START_MA","XIMIZED=FALSE&amp;VAR:CALENDAR=FIVEDAY&amp;VAR:SYMBOL=64110W10&amp;VAR:INDEX=0"}</definedName>
    <definedName name="_1507__FDSAUDITLINK__" localSheetId="37" hidden="1">{"fdsup://directions/FAT Viewer?action=UPDATE&amp;creator=factset&amp;DYN_ARGS=TRUE&amp;DOC_NAME=FAT:FQL_AUDITING_CLIENT_TEMPLATE.FAT&amp;display_string=Audit&amp;VAR:KEY=GJEFUPSNCH&amp;VAR:QUERY=RkZfTkVUX0lOQyhBTk4sMjAxMiwsLCxKUFkp&amp;WINDOW=FIRST_POPUP&amp;HEIGHT=450&amp;WIDTH=450&amp;START_MA","XIMIZED=FALSE&amp;VAR:CALENDAR=FIVEDAY&amp;VAR:SYMBOL=B0JDQD&amp;VAR:INDEX=0"}</definedName>
    <definedName name="_1507__FDSAUDITLINK__" hidden="1">{"fdsup://directions/FAT Viewer?action=UPDATE&amp;creator=factset&amp;DYN_ARGS=TRUE&amp;DOC_NAME=FAT:FQL_AUDITING_CLIENT_TEMPLATE.FAT&amp;display_string=Audit&amp;VAR:KEY=GJEFUPSNCH&amp;VAR:QUERY=RkZfTkVUX0lOQyhBTk4sMjAxMiwsLCxKUFkp&amp;WINDOW=FIRST_POPUP&amp;HEIGHT=450&amp;WIDTH=450&amp;START_MA","XIMIZED=FALSE&amp;VAR:CALENDAR=FIVEDAY&amp;VAR:SYMBOL=B0JDQD&amp;VAR:INDEX=0"}</definedName>
    <definedName name="_1508__FDSAUDITLINK__" localSheetId="37" hidden="1">{"fdsup://directions/FAT Viewer?action=UPDATE&amp;creator=factset&amp;DYN_ARGS=TRUE&amp;DOC_NAME=FAT:FQL_AUDITING_CLIENT_TEMPLATE.FAT&amp;display_string=Audit&amp;VAR:KEY=UDAZEJGJAT&amp;VAR:QUERY=RkZfRUJJVERBX09QRVIoQU5OLDIwMTIsLCwsSlBZKQ==&amp;WINDOW=FIRST_POPUP&amp;HEIGHT=450&amp;WIDTH=450&amp;","START_MAXIMIZED=FALSE&amp;VAR:CALENDAR=FIVEDAY&amp;VAR:SYMBOL=75989210&amp;VAR:INDEX=0"}</definedName>
    <definedName name="_1508__FDSAUDITLINK__" hidden="1">{"fdsup://directions/FAT Viewer?action=UPDATE&amp;creator=factset&amp;DYN_ARGS=TRUE&amp;DOC_NAME=FAT:FQL_AUDITING_CLIENT_TEMPLATE.FAT&amp;display_string=Audit&amp;VAR:KEY=UDAZEJGJAT&amp;VAR:QUERY=RkZfRUJJVERBX09QRVIoQU5OLDIwMTIsLCwsSlBZKQ==&amp;WINDOW=FIRST_POPUP&amp;HEIGHT=450&amp;WIDTH=450&amp;","START_MAXIMIZED=FALSE&amp;VAR:CALENDAR=FIVEDAY&amp;VAR:SYMBOL=75989210&amp;VAR:INDEX=0"}</definedName>
    <definedName name="_1509__123Graph_Cｸﾞﾗﾌ_1" localSheetId="37" hidden="1">#REF!</definedName>
    <definedName name="_1509__123Graph_Cｸﾞﾗﾌ_1" hidden="1">#REF!</definedName>
    <definedName name="_1509__FDSAUDITLINK__" localSheetId="37" hidden="1">{"fdsup://directions/FAT Viewer?action=UPDATE&amp;creator=factset&amp;DYN_ARGS=TRUE&amp;DOC_NAME=FAT:FQL_AUDITING_CLIENT_TEMPLATE.FAT&amp;display_string=Audit&amp;VAR:KEY=AJMZWVYZYZ&amp;VAR:QUERY=RkZfRUJJVERBX09QRVIoQU5OLDIwMTIsLCwsSlBZKQ==&amp;WINDOW=FIRST_POPUP&amp;HEIGHT=450&amp;WIDTH=450&amp;","START_MAXIMIZED=FALSE&amp;VAR:CALENDAR=FIVEDAY&amp;VAR:SYMBOL=B01CT3&amp;VAR:INDEX=0"}</definedName>
    <definedName name="_1509__FDSAUDITLINK__" hidden="1">{"fdsup://directions/FAT Viewer?action=UPDATE&amp;creator=factset&amp;DYN_ARGS=TRUE&amp;DOC_NAME=FAT:FQL_AUDITING_CLIENT_TEMPLATE.FAT&amp;display_string=Audit&amp;VAR:KEY=AJMZWVYZYZ&amp;VAR:QUERY=RkZfRUJJVERBX09QRVIoQU5OLDIwMTIsLCwsSlBZKQ==&amp;WINDOW=FIRST_POPUP&amp;HEIGHT=450&amp;WIDTH=450&amp;","START_MAXIMIZED=FALSE&amp;VAR:CALENDAR=FIVEDAY&amp;VAR:SYMBOL=B01CT3&amp;VAR:INDEX=0"}</definedName>
    <definedName name="_151__FDSAUDITLINK__" localSheetId="37" hidden="1">{"fdsup://directions/FAT Viewer?action=UPDATE&amp;creator=factset&amp;DYN_ARGS=TRUE&amp;DOC_NAME=FAT:FQL_AUDITING_CLIENT_TEMPLATE.FAT&amp;display_string=Audit&amp;VAR:KEY=CJSDUDIXSN&amp;VAR:QUERY=RkZfRUJJVF9PUEVSKEFOTiwyMDExLCwsLEpQWSk=&amp;WINDOW=FIRST_POPUP&amp;HEIGHT=450&amp;WIDTH=450&amp;STAR","T_MAXIMIZED=FALSE&amp;VAR:CALENDAR=FIVEDAY&amp;VAR:SYMBOL=B1L3CS&amp;VAR:INDEX=0"}</definedName>
    <definedName name="_151__FDSAUDITLINK__" hidden="1">{"fdsup://directions/FAT Viewer?action=UPDATE&amp;creator=factset&amp;DYN_ARGS=TRUE&amp;DOC_NAME=FAT:FQL_AUDITING_CLIENT_TEMPLATE.FAT&amp;display_string=Audit&amp;VAR:KEY=CJSDUDIXSN&amp;VAR:QUERY=RkZfRUJJVF9PUEVSKEFOTiwyMDExLCwsLEpQWSk=&amp;WINDOW=FIRST_POPUP&amp;HEIGHT=450&amp;WIDTH=450&amp;STAR","T_MAXIMIZED=FALSE&amp;VAR:CALENDAR=FIVEDAY&amp;VAR:SYMBOL=B1L3CS&amp;VAR:INDEX=0"}</definedName>
    <definedName name="_1510__123Graph_Dｸﾞﾗﾌ_1" localSheetId="37" hidden="1">#REF!</definedName>
    <definedName name="_1510__123Graph_Dｸﾞﾗﾌ_1" hidden="1">#REF!</definedName>
    <definedName name="_1510__FDSAUDITLINK__" localSheetId="37" hidden="1">{"fdsup://directions/FAT Viewer?action=UPDATE&amp;creator=factset&amp;DYN_ARGS=TRUE&amp;DOC_NAME=FAT:FQL_AUDITING_CLIENT_TEMPLATE.FAT&amp;display_string=Audit&amp;VAR:KEY=AXEPSDSVUZ&amp;VAR:QUERY=RkZfRUJJVERBX09QRVIoQU5OLDIwMTIsLCwsSlBZKQ==&amp;WINDOW=FIRST_POPUP&amp;HEIGHT=450&amp;WIDTH=450&amp;","START_MAXIMIZED=FALSE&amp;VAR:CALENDAR=FIVEDAY&amp;VAR:SYMBOL=87600Y10&amp;VAR:INDEX=0"}</definedName>
    <definedName name="_1510__FDSAUDITLINK__" hidden="1">{"fdsup://directions/FAT Viewer?action=UPDATE&amp;creator=factset&amp;DYN_ARGS=TRUE&amp;DOC_NAME=FAT:FQL_AUDITING_CLIENT_TEMPLATE.FAT&amp;display_string=Audit&amp;VAR:KEY=AXEPSDSVUZ&amp;VAR:QUERY=RkZfRUJJVERBX09QRVIoQU5OLDIwMTIsLCwsSlBZKQ==&amp;WINDOW=FIRST_POPUP&amp;HEIGHT=450&amp;WIDTH=450&amp;","START_MAXIMIZED=FALSE&amp;VAR:CALENDAR=FIVEDAY&amp;VAR:SYMBOL=87600Y10&amp;VAR:INDEX=0"}</definedName>
    <definedName name="_1511__123Graph_XIRR_IRR" localSheetId="37" hidden="1">#REF!</definedName>
    <definedName name="_1511__123Graph_XIRR_IRR" hidden="1">#REF!</definedName>
    <definedName name="_1511__FDSAUDITLINK__" localSheetId="37" hidden="1">{"fdsup://directions/FAT Viewer?action=UPDATE&amp;creator=factset&amp;DYN_ARGS=TRUE&amp;DOC_NAME=FAT:FQL_AUDITING_CLIENT_TEMPLATE.FAT&amp;display_string=Audit&amp;VAR:KEY=QTGXCZYNEH&amp;VAR:QUERY=RkZfTkVUX0lOQyhBTk4sMjAxMiwsLCxKUFkp&amp;WINDOW=FIRST_POPUP&amp;HEIGHT=450&amp;WIDTH=450&amp;START_MA","XIMIZED=FALSE&amp;VAR:CALENDAR=FIVEDAY&amp;VAR:SYMBOL=649668&amp;VAR:INDEX=0"}</definedName>
    <definedName name="_1511__FDSAUDITLINK__" hidden="1">{"fdsup://directions/FAT Viewer?action=UPDATE&amp;creator=factset&amp;DYN_ARGS=TRUE&amp;DOC_NAME=FAT:FQL_AUDITING_CLIENT_TEMPLATE.FAT&amp;display_string=Audit&amp;VAR:KEY=QTGXCZYNEH&amp;VAR:QUERY=RkZfTkVUX0lOQyhBTk4sMjAxMiwsLCxKUFkp&amp;WINDOW=FIRST_POPUP&amp;HEIGHT=450&amp;WIDTH=450&amp;START_MA","XIMIZED=FALSE&amp;VAR:CALENDAR=FIVEDAY&amp;VAR:SYMBOL=649668&amp;VAR:INDEX=0"}</definedName>
    <definedName name="_1512__123Graph_XMOF_NB" localSheetId="37" hidden="1">#REF!</definedName>
    <definedName name="_1512__123Graph_XMOF_NB" hidden="1">#REF!</definedName>
    <definedName name="_1512__FDSAUDITLINK__" localSheetId="37" hidden="1">{"fdsup://directions/FAT Viewer?action=UPDATE&amp;creator=factset&amp;DYN_ARGS=TRUE&amp;DOC_NAME=FAT:FQL_AUDITING_CLIENT_TEMPLATE.FAT&amp;display_string=Audit&amp;VAR:KEY=EXABERMNMR&amp;VAR:QUERY=RkZfRUJJVERBX09QRVIoQU5OLDIwMTIsLCwsSlBZKQ==&amp;WINDOW=FIRST_POPUP&amp;HEIGHT=450&amp;WIDTH=450&amp;","START_MAXIMIZED=FALSE&amp;VAR:CALENDAR=FIVEDAY&amp;VAR:SYMBOL=37451110&amp;VAR:INDEX=0"}</definedName>
    <definedName name="_1512__FDSAUDITLINK__" hidden="1">{"fdsup://directions/FAT Viewer?action=UPDATE&amp;creator=factset&amp;DYN_ARGS=TRUE&amp;DOC_NAME=FAT:FQL_AUDITING_CLIENT_TEMPLATE.FAT&amp;display_string=Audit&amp;VAR:KEY=EXABERMNMR&amp;VAR:QUERY=RkZfRUJJVERBX09QRVIoQU5OLDIwMTIsLCwsSlBZKQ==&amp;WINDOW=FIRST_POPUP&amp;HEIGHT=450&amp;WIDTH=450&amp;","START_MAXIMIZED=FALSE&amp;VAR:CALENDAR=FIVEDAY&amp;VAR:SYMBOL=37451110&amp;VAR:INDEX=0"}</definedName>
    <definedName name="_1513__FDSAUDITLINK__" localSheetId="37" hidden="1">{"fdsup://directions/FAT Viewer?action=UPDATE&amp;creator=factset&amp;DYN_ARGS=TRUE&amp;DOC_NAME=FAT:FQL_AUDITING_CLIENT_TEMPLATE.FAT&amp;display_string=Audit&amp;VAR:KEY=OLQZONENAR&amp;VAR:QUERY=RkZfRUJJVERBX09QRVIoQU5OLDIwMTIsLCwsSlBZKQ==&amp;WINDOW=FIRST_POPUP&amp;HEIGHT=450&amp;WIDTH=450&amp;","START_MAXIMIZED=FALSE&amp;VAR:CALENDAR=FIVEDAY&amp;VAR:SYMBOL=15911M10&amp;VAR:INDEX=0"}</definedName>
    <definedName name="_1513__FDSAUDITLINK__" hidden="1">{"fdsup://directions/FAT Viewer?action=UPDATE&amp;creator=factset&amp;DYN_ARGS=TRUE&amp;DOC_NAME=FAT:FQL_AUDITING_CLIENT_TEMPLATE.FAT&amp;display_string=Audit&amp;VAR:KEY=OLQZONENAR&amp;VAR:QUERY=RkZfRUJJVERBX09QRVIoQU5OLDIwMTIsLCwsSlBZKQ==&amp;WINDOW=FIRST_POPUP&amp;HEIGHT=450&amp;WIDTH=450&amp;","START_MAXIMIZED=FALSE&amp;VAR:CALENDAR=FIVEDAY&amp;VAR:SYMBOL=15911M10&amp;VAR:INDEX=0"}</definedName>
    <definedName name="_1514__FDSAUDITLINK__" localSheetId="37" hidden="1">{"fdsup://directions/FAT Viewer?action=UPDATE&amp;creator=factset&amp;DYN_ARGS=TRUE&amp;DOC_NAME=FAT:FQL_AUDITING_CLIENT_TEMPLATE.FAT&amp;display_string=Audit&amp;VAR:KEY=KLQVKBOZKX&amp;VAR:QUERY=RkZfRUJJVERBX09QRVIoQU5OLDIwMTIsLCwsSlBZKQ==&amp;WINDOW=FIRST_POPUP&amp;HEIGHT=450&amp;WIDTH=450&amp;","START_MAXIMIZED=FALSE&amp;VAR:CALENDAR=FIVEDAY&amp;VAR:SYMBOL=71372U10&amp;VAR:INDEX=0"}</definedName>
    <definedName name="_1514__FDSAUDITLINK__" hidden="1">{"fdsup://directions/FAT Viewer?action=UPDATE&amp;creator=factset&amp;DYN_ARGS=TRUE&amp;DOC_NAME=FAT:FQL_AUDITING_CLIENT_TEMPLATE.FAT&amp;display_string=Audit&amp;VAR:KEY=KLQVKBOZKX&amp;VAR:QUERY=RkZfRUJJVERBX09QRVIoQU5OLDIwMTIsLCwsSlBZKQ==&amp;WINDOW=FIRST_POPUP&amp;HEIGHT=450&amp;WIDTH=450&amp;","START_MAXIMIZED=FALSE&amp;VAR:CALENDAR=FIVEDAY&amp;VAR:SYMBOL=71372U10&amp;VAR:INDEX=0"}</definedName>
    <definedName name="_1515__FDSAUDITLINK__" localSheetId="37" hidden="1">{"fdsup://directions/FAT Viewer?action=UPDATE&amp;creator=factset&amp;DYN_ARGS=TRUE&amp;DOC_NAME=FAT:FQL_AUDITING_CLIENT_TEMPLATE.FAT&amp;display_string=Audit&amp;VAR:KEY=KDYXCHSLGL&amp;VAR:QUERY=RkZfRUJJVERBX09QRVIoQU5OLDIwMTIsLCwsSlBZKQ==&amp;WINDOW=FIRST_POPUP&amp;HEIGHT=450&amp;WIDTH=450&amp;","START_MAXIMIZED=FALSE&amp;VAR:CALENDAR=FIVEDAY&amp;VAR:SYMBOL=81941U10&amp;VAR:INDEX=0"}</definedName>
    <definedName name="_1515__FDSAUDITLINK__" hidden="1">{"fdsup://directions/FAT Viewer?action=UPDATE&amp;creator=factset&amp;DYN_ARGS=TRUE&amp;DOC_NAME=FAT:FQL_AUDITING_CLIENT_TEMPLATE.FAT&amp;display_string=Audit&amp;VAR:KEY=KDYXCHSLGL&amp;VAR:QUERY=RkZfRUJJVERBX09QRVIoQU5OLDIwMTIsLCwsSlBZKQ==&amp;WINDOW=FIRST_POPUP&amp;HEIGHT=450&amp;WIDTH=450&amp;","START_MAXIMIZED=FALSE&amp;VAR:CALENDAR=FIVEDAY&amp;VAR:SYMBOL=81941U10&amp;VAR:INDEX=0"}</definedName>
    <definedName name="_1516__FDSAUDITLINK__" localSheetId="37" hidden="1">{"fdsup://directions/FAT Viewer?action=UPDATE&amp;creator=factset&amp;DYN_ARGS=TRUE&amp;DOC_NAME=FAT:FQL_AUDITING_CLIENT_TEMPLATE.FAT&amp;display_string=Audit&amp;VAR:KEY=KVCJQNQVEF&amp;VAR:QUERY=RkZfRUJJVERBX09QRVIoQU5OLDIwMTIsLCwsSlBZKQ==&amp;WINDOW=FIRST_POPUP&amp;HEIGHT=450&amp;WIDTH=450&amp;","START_MAXIMIZED=FALSE&amp;VAR:CALENDAR=FIVEDAY&amp;VAR:SYMBOL=64110W10&amp;VAR:INDEX=0"}</definedName>
    <definedName name="_1516__FDSAUDITLINK__" hidden="1">{"fdsup://directions/FAT Viewer?action=UPDATE&amp;creator=factset&amp;DYN_ARGS=TRUE&amp;DOC_NAME=FAT:FQL_AUDITING_CLIENT_TEMPLATE.FAT&amp;display_string=Audit&amp;VAR:KEY=KVCJQNQVEF&amp;VAR:QUERY=RkZfRUJJVERBX09QRVIoQU5OLDIwMTIsLCwsSlBZKQ==&amp;WINDOW=FIRST_POPUP&amp;HEIGHT=450&amp;WIDTH=450&amp;","START_MAXIMIZED=FALSE&amp;VAR:CALENDAR=FIVEDAY&amp;VAR:SYMBOL=64110W10&amp;VAR:INDEX=0"}</definedName>
    <definedName name="_1517__FDSAUDITLINK__" localSheetId="37" hidden="1">{"fdsup://directions/FAT Viewer?action=UPDATE&amp;creator=factset&amp;DYN_ARGS=TRUE&amp;DOC_NAME=FAT:FQL_AUDITING_CLIENT_TEMPLATE.FAT&amp;display_string=Audit&amp;VAR:KEY=INEFSNCFIB&amp;VAR:QUERY=RkZfTkVUX0lOQyhBTk4sMjAxMiwsLCxKUFkp&amp;WINDOW=FIRST_POPUP&amp;HEIGHT=450&amp;WIDTH=450&amp;START_MA","XIMIZED=FALSE&amp;VAR:CALENDAR=FIVEDAY&amp;VAR:SYMBOL=630926&amp;VAR:INDEX=0"}</definedName>
    <definedName name="_1517__FDSAUDITLINK__" hidden="1">{"fdsup://directions/FAT Viewer?action=UPDATE&amp;creator=factset&amp;DYN_ARGS=TRUE&amp;DOC_NAME=FAT:FQL_AUDITING_CLIENT_TEMPLATE.FAT&amp;display_string=Audit&amp;VAR:KEY=INEFSNCFIB&amp;VAR:QUERY=RkZfTkVUX0lOQyhBTk4sMjAxMiwsLCxKUFkp&amp;WINDOW=FIRST_POPUP&amp;HEIGHT=450&amp;WIDTH=450&amp;START_MA","XIMIZED=FALSE&amp;VAR:CALENDAR=FIVEDAY&amp;VAR:SYMBOL=630926&amp;VAR:INDEX=0"}</definedName>
    <definedName name="_1518__FDSAUDITLINK__" localSheetId="37" hidden="1">{"fdsup://Directions/FactSet Auditing Viewer?action=AUDIT_VALUE&amp;DB=129&amp;ID1=B01CT3&amp;VALUEID=01001&amp;SDATE=2012&amp;PERIODTYPE=ANN_STD&amp;SCFT=3&amp;window=popup_no_bar&amp;width=385&amp;height=120&amp;START_MAXIMIZED=FALSE&amp;creator=factset&amp;display_string=Audit"}</definedName>
    <definedName name="_1518__FDSAUDITLINK__" hidden="1">{"fdsup://Directions/FactSet Auditing Viewer?action=AUDIT_VALUE&amp;DB=129&amp;ID1=B01CT3&amp;VALUEID=01001&amp;SDATE=2012&amp;PERIODTYPE=ANN_STD&amp;SCFT=3&amp;window=popup_no_bar&amp;width=385&amp;height=120&amp;START_MAXIMIZED=FALSE&amp;creator=factset&amp;display_string=Audit"}</definedName>
    <definedName name="_1519__FDSAUDITLINK__" localSheetId="37" hidden="1">{"fdsup://directions/FAT Viewer?action=UPDATE&amp;creator=factset&amp;DYN_ARGS=TRUE&amp;DOC_NAME=FAT:FQL_AUDITING_CLIENT_TEMPLATE.FAT&amp;display_string=Audit&amp;VAR:KEY=ORWRAZMVEX&amp;VAR:QUERY=RkZfTkVUX0lOQyhBTk4sMjAxMiwsLCxKUFkp&amp;WINDOW=FIRST_POPUP&amp;HEIGHT=450&amp;WIDTH=450&amp;START_MA","XIMIZED=FALSE&amp;VAR:CALENDAR=FIVEDAY&amp;VAR:SYMBOL=37989010&amp;VAR:INDEX=0"}</definedName>
    <definedName name="_1519__FDSAUDITLINK__" hidden="1">{"fdsup://directions/FAT Viewer?action=UPDATE&amp;creator=factset&amp;DYN_ARGS=TRUE&amp;DOC_NAME=FAT:FQL_AUDITING_CLIENT_TEMPLATE.FAT&amp;display_string=Audit&amp;VAR:KEY=ORWRAZMVEX&amp;VAR:QUERY=RkZfTkVUX0lOQyhBTk4sMjAxMiwsLCxKUFkp&amp;WINDOW=FIRST_POPUP&amp;HEIGHT=450&amp;WIDTH=450&amp;START_MA","XIMIZED=FALSE&amp;VAR:CALENDAR=FIVEDAY&amp;VAR:SYMBOL=37989010&amp;VAR:INDEX=0"}</definedName>
    <definedName name="_151Q7_" localSheetId="37" hidden="1">{#N/A,#N/A,FALSE,"KMC최종회의(7월) 자료"}</definedName>
    <definedName name="_151Q7_" hidden="1">{#N/A,#N/A,FALSE,"KMC최종회의(7월) 자료"}</definedName>
    <definedName name="_152__FDSAUDITLINK__" localSheetId="37" hidden="1">{"fdsup://directions/FAT Viewer?action=UPDATE&amp;creator=factset&amp;DYN_ARGS=TRUE&amp;DOC_NAME=FAT:FQL_AUDITING_CLIENT_TEMPLATE.FAT&amp;display_string=Audit&amp;VAR:KEY=CHOZSPILOT&amp;VAR:QUERY=RkZfRUJJVF9PUEVSKEFOTiwyMDEyLCwsLEpQWSk=&amp;WINDOW=FIRST_POPUP&amp;HEIGHT=450&amp;WIDTH=450&amp;STAR","T_MAXIMIZED=FALSE&amp;VAR:CALENDAR=FIVEDAY&amp;VAR:SYMBOL=Y2711Y10&amp;VAR:INDEX=0"}</definedName>
    <definedName name="_152__FDSAUDITLINK__" hidden="1">{"fdsup://directions/FAT Viewer?action=UPDATE&amp;creator=factset&amp;DYN_ARGS=TRUE&amp;DOC_NAME=FAT:FQL_AUDITING_CLIENT_TEMPLATE.FAT&amp;display_string=Audit&amp;VAR:KEY=CHOZSPILOT&amp;VAR:QUERY=RkZfRUJJVF9PUEVSKEFOTiwyMDEyLCwsLEpQWSk=&amp;WINDOW=FIRST_POPUP&amp;HEIGHT=450&amp;WIDTH=450&amp;STAR","T_MAXIMIZED=FALSE&amp;VAR:CALENDAR=FIVEDAY&amp;VAR:SYMBOL=Y2711Y10&amp;VAR:INDEX=0"}</definedName>
    <definedName name="_152_5_0__123Grap" hidden="1">[102]시산표!#REF!</definedName>
    <definedName name="_1520__FDSAUDITLINK__" localSheetId="37" hidden="1">{"fdsup://directions/FAT Viewer?action=UPDATE&amp;creator=factset&amp;DYN_ARGS=TRUE&amp;DOC_NAME=FAT:FQL_AUDITING_CLIENT_TEMPLATE.FAT&amp;display_string=Audit&amp;VAR:KEY=AFSTSRALMV&amp;VAR:QUERY=RkZfTkVUX0lOQyhBTk4sMjAxMiwsLCxKUFkp&amp;WINDOW=FIRST_POPUP&amp;HEIGHT=450&amp;WIDTH=450&amp;START_MA","XIMIZED=FALSE&amp;VAR:CALENDAR=FIVEDAY&amp;VAR:SYMBOL=B4YLXJ&amp;VAR:INDEX=0"}</definedName>
    <definedName name="_1520__FDSAUDITLINK__" hidden="1">{"fdsup://directions/FAT Viewer?action=UPDATE&amp;creator=factset&amp;DYN_ARGS=TRUE&amp;DOC_NAME=FAT:FQL_AUDITING_CLIENT_TEMPLATE.FAT&amp;display_string=Audit&amp;VAR:KEY=AFSTSRALMV&amp;VAR:QUERY=RkZfTkVUX0lOQyhBTk4sMjAxMiwsLCxKUFkp&amp;WINDOW=FIRST_POPUP&amp;HEIGHT=450&amp;WIDTH=450&amp;START_MA","XIMIZED=FALSE&amp;VAR:CALENDAR=FIVEDAY&amp;VAR:SYMBOL=B4YLXJ&amp;VAR:INDEX=0"}</definedName>
    <definedName name="_1521__FDSAUDITLINK__" localSheetId="37" hidden="1">{"fdsup://directions/FAT Viewer?action=UPDATE&amp;creator=factset&amp;DYN_ARGS=TRUE&amp;DOC_NAME=FAT:FQL_AUDITING_CLIENT_TEMPLATE.FAT&amp;display_string=Audit&amp;VAR:KEY=AXYDSXGNSD&amp;VAR:QUERY=RkZfTkVUX0lOQyhBTk4sMjAxMiwsLCxKUFkp&amp;WINDOW=FIRST_POPUP&amp;HEIGHT=450&amp;WIDTH=450&amp;START_MA","XIMIZED=FALSE&amp;VAR:CALENDAR=FIVEDAY&amp;VAR:SYMBOL=B232R2&amp;VAR:INDEX=0"}</definedName>
    <definedName name="_1521__FDSAUDITLINK__" hidden="1">{"fdsup://directions/FAT Viewer?action=UPDATE&amp;creator=factset&amp;DYN_ARGS=TRUE&amp;DOC_NAME=FAT:FQL_AUDITING_CLIENT_TEMPLATE.FAT&amp;display_string=Audit&amp;VAR:KEY=AXYDSXGNSD&amp;VAR:QUERY=RkZfTkVUX0lOQyhBTk4sMjAxMiwsLCxKUFkp&amp;WINDOW=FIRST_POPUP&amp;HEIGHT=450&amp;WIDTH=450&amp;START_MA","XIMIZED=FALSE&amp;VAR:CALENDAR=FIVEDAY&amp;VAR:SYMBOL=B232R2&amp;VAR:INDEX=0"}</definedName>
    <definedName name="_1522__FDSAUDITLINK__" localSheetId="37" hidden="1">{"fdsup://directions/FAT Viewer?action=UPDATE&amp;creator=factset&amp;DYN_ARGS=TRUE&amp;DOC_NAME=FAT:FQL_AUDITING_CLIENT_TEMPLATE.FAT&amp;display_string=Audit&amp;VAR:KEY=OLWVADENQP&amp;VAR:QUERY=RkZfTkVUX0lOQyhBTk4sMjAxMiwsLCxKUFkp&amp;WINDOW=FIRST_POPUP&amp;HEIGHT=450&amp;WIDTH=450&amp;START_MA","XIMIZED=FALSE&amp;VAR:CALENDAR=FIVEDAY&amp;VAR:SYMBOL=B0TLFN&amp;VAR:INDEX=0"}</definedName>
    <definedName name="_1522__FDSAUDITLINK__" hidden="1">{"fdsup://directions/FAT Viewer?action=UPDATE&amp;creator=factset&amp;DYN_ARGS=TRUE&amp;DOC_NAME=FAT:FQL_AUDITING_CLIENT_TEMPLATE.FAT&amp;display_string=Audit&amp;VAR:KEY=OLWVADENQP&amp;VAR:QUERY=RkZfTkVUX0lOQyhBTk4sMjAxMiwsLCxKUFkp&amp;WINDOW=FIRST_POPUP&amp;HEIGHT=450&amp;WIDTH=450&amp;START_MA","XIMIZED=FALSE&amp;VAR:CALENDAR=FIVEDAY&amp;VAR:SYMBOL=B0TLFN&amp;VAR:INDEX=0"}</definedName>
    <definedName name="_1523__FDSAUDITLINK__" localSheetId="37" hidden="1">{"fdsup://directions/FAT Viewer?action=UPDATE&amp;creator=factset&amp;DYN_ARGS=TRUE&amp;DOC_NAME=FAT:FQL_AUDITING_CLIENT_TEMPLATE.FAT&amp;display_string=Audit&amp;VAR:KEY=QXIFSVANWD&amp;VAR:QUERY=RkZfTkVUX0lOQyhBTk4sMjAxMiwsLCxKUFkp&amp;WINDOW=FIRST_POPUP&amp;HEIGHT=450&amp;WIDTH=450&amp;START_MA","XIMIZED=FALSE&amp;VAR:CALENDAR=FIVEDAY&amp;VAR:SYMBOL=598427&amp;VAR:INDEX=0"}</definedName>
    <definedName name="_1523__FDSAUDITLINK__" hidden="1">{"fdsup://directions/FAT Viewer?action=UPDATE&amp;creator=factset&amp;DYN_ARGS=TRUE&amp;DOC_NAME=FAT:FQL_AUDITING_CLIENT_TEMPLATE.FAT&amp;display_string=Audit&amp;VAR:KEY=QXIFSVANWD&amp;VAR:QUERY=RkZfTkVUX0lOQyhBTk4sMjAxMiwsLCxKUFkp&amp;WINDOW=FIRST_POPUP&amp;HEIGHT=450&amp;WIDTH=450&amp;START_MA","XIMIZED=FALSE&amp;VAR:CALENDAR=FIVEDAY&amp;VAR:SYMBOL=598427&amp;VAR:INDEX=0"}</definedName>
    <definedName name="_1524__FDSAUDITLINK__" localSheetId="37" hidden="1">{"fdsup://directions/FAT Viewer?action=UPDATE&amp;creator=factset&amp;DYN_ARGS=TRUE&amp;DOC_NAME=FAT:FQL_AUDITING_CLIENT_TEMPLATE.FAT&amp;display_string=Audit&amp;VAR:KEY=KXIRWBCZOZ&amp;VAR:QUERY=RkZfTkVUX0lOQyhBTk4sMjAxMiwsLCxKUFkp&amp;WINDOW=FIRST_POPUP&amp;HEIGHT=450&amp;WIDTH=450&amp;START_MA","XIMIZED=FALSE&amp;VAR:CALENDAR=FIVEDAY&amp;VAR:SYMBOL=75605L70&amp;VAR:INDEX=0"}</definedName>
    <definedName name="_1524__FDSAUDITLINK__" hidden="1">{"fdsup://directions/FAT Viewer?action=UPDATE&amp;creator=factset&amp;DYN_ARGS=TRUE&amp;DOC_NAME=FAT:FQL_AUDITING_CLIENT_TEMPLATE.FAT&amp;display_string=Audit&amp;VAR:KEY=KXIRWBCZOZ&amp;VAR:QUERY=RkZfTkVUX0lOQyhBTk4sMjAxMiwsLCxKUFkp&amp;WINDOW=FIRST_POPUP&amp;HEIGHT=450&amp;WIDTH=450&amp;START_MA","XIMIZED=FALSE&amp;VAR:CALENDAR=FIVEDAY&amp;VAR:SYMBOL=75605L70&amp;VAR:INDEX=0"}</definedName>
    <definedName name="_1525__FDSAUDITLINK__" localSheetId="37" hidden="1">{"fdsup://directions/FAT Viewer?action=UPDATE&amp;creator=factset&amp;DYN_ARGS=TRUE&amp;DOC_NAME=FAT:FQL_AUDITING_CLIENT_TEMPLATE.FAT&amp;display_string=Audit&amp;VAR:KEY=STOVSTSXUF&amp;VAR:QUERY=RkZfTkVUX0lOQyhBTk4sMjAxMiwsLCxKUFkp&amp;WINDOW=FIRST_POPUP&amp;HEIGHT=450&amp;WIDTH=450&amp;START_MA","XIMIZED=FALSE&amp;VAR:CALENDAR=FIVEDAY&amp;VAR:SYMBOL=98986T10&amp;VAR:INDEX=0"}</definedName>
    <definedName name="_1525__FDSAUDITLINK__" hidden="1">{"fdsup://directions/FAT Viewer?action=UPDATE&amp;creator=factset&amp;DYN_ARGS=TRUE&amp;DOC_NAME=FAT:FQL_AUDITING_CLIENT_TEMPLATE.FAT&amp;display_string=Audit&amp;VAR:KEY=STOVSTSXUF&amp;VAR:QUERY=RkZfTkVUX0lOQyhBTk4sMjAxMiwsLCxKUFkp&amp;WINDOW=FIRST_POPUP&amp;HEIGHT=450&amp;WIDTH=450&amp;START_MA","XIMIZED=FALSE&amp;VAR:CALENDAR=FIVEDAY&amp;VAR:SYMBOL=98986T10&amp;VAR:INDEX=0"}</definedName>
    <definedName name="_1526__FDSAUDITLINK__" localSheetId="37" hidden="1">{"fdsup://directions/FAT Viewer?action=UPDATE&amp;creator=factset&amp;DYN_ARGS=TRUE&amp;DOC_NAME=FAT:FQL_AUDITING_CLIENT_TEMPLATE.FAT&amp;display_string=Audit&amp;VAR:KEY=YFWHAFGTMX&amp;VAR:QUERY=RkZfRUJJVERBX09QRVIoQU5OLDIwMTIsLCwsSlBZKQ==&amp;WINDOW=FIRST_POPUP&amp;HEIGHT=450&amp;WIDTH=450&amp;","START_MAXIMIZED=FALSE&amp;VAR:CALENDAR=FIVEDAY&amp;VAR:SYMBOL=37989010&amp;VAR:INDEX=0"}</definedName>
    <definedName name="_1526__FDSAUDITLINK__" hidden="1">{"fdsup://directions/FAT Viewer?action=UPDATE&amp;creator=factset&amp;DYN_ARGS=TRUE&amp;DOC_NAME=FAT:FQL_AUDITING_CLIENT_TEMPLATE.FAT&amp;display_string=Audit&amp;VAR:KEY=YFWHAFGTMX&amp;VAR:QUERY=RkZfRUJJVERBX09QRVIoQU5OLDIwMTIsLCwsSlBZKQ==&amp;WINDOW=FIRST_POPUP&amp;HEIGHT=450&amp;WIDTH=450&amp;","START_MAXIMIZED=FALSE&amp;VAR:CALENDAR=FIVEDAY&amp;VAR:SYMBOL=37989010&amp;VAR:INDEX=0"}</definedName>
    <definedName name="_1527__FDSAUDITLINK__" localSheetId="37" hidden="1">{"fdsup://directions/FAT Viewer?action=UPDATE&amp;creator=factset&amp;DYN_ARGS=TRUE&amp;DOC_NAME=FAT:FQL_AUDITING_CLIENT_TEMPLATE.FAT&amp;display_string=Audit&amp;VAR:KEY=ENADMRKBAP&amp;VAR:QUERY=RkZfRUJJVERBX09QRVIoQU5OLDIwMTIsLCwsSlBZKQ==&amp;WINDOW=FIRST_POPUP&amp;HEIGHT=450&amp;WIDTH=450&amp;","START_MAXIMIZED=FALSE&amp;VAR:CALENDAR=FIVEDAY&amp;VAR:SYMBOL=B4YLXJ&amp;VAR:INDEX=0"}</definedName>
    <definedName name="_1527__FDSAUDITLINK__" hidden="1">{"fdsup://directions/FAT Viewer?action=UPDATE&amp;creator=factset&amp;DYN_ARGS=TRUE&amp;DOC_NAME=FAT:FQL_AUDITING_CLIENT_TEMPLATE.FAT&amp;display_string=Audit&amp;VAR:KEY=ENADMRKBAP&amp;VAR:QUERY=RkZfRUJJVERBX09QRVIoQU5OLDIwMTIsLCwsSlBZKQ==&amp;WINDOW=FIRST_POPUP&amp;HEIGHT=450&amp;WIDTH=450&amp;","START_MAXIMIZED=FALSE&amp;VAR:CALENDAR=FIVEDAY&amp;VAR:SYMBOL=B4YLXJ&amp;VAR:INDEX=0"}</definedName>
    <definedName name="_1528__FDSAUDITLINK__" localSheetId="37" hidden="1">{"fdsup://directions/FAT Viewer?action=UPDATE&amp;creator=factset&amp;DYN_ARGS=TRUE&amp;DOC_NAME=FAT:FQL_AUDITING_CLIENT_TEMPLATE.FAT&amp;display_string=Audit&amp;VAR:KEY=AJAJEJSVUD&amp;VAR:QUERY=RkZfRUJJVERBX09QRVIoQU5OLDIwMTIsLCwsSlBZKQ==&amp;WINDOW=FIRST_POPUP&amp;HEIGHT=450&amp;WIDTH=450&amp;","START_MAXIMIZED=FALSE&amp;VAR:CALENDAR=FIVEDAY&amp;VAR:SYMBOL=B232R2&amp;VAR:INDEX=0"}</definedName>
    <definedName name="_1528__FDSAUDITLINK__" hidden="1">{"fdsup://directions/FAT Viewer?action=UPDATE&amp;creator=factset&amp;DYN_ARGS=TRUE&amp;DOC_NAME=FAT:FQL_AUDITING_CLIENT_TEMPLATE.FAT&amp;display_string=Audit&amp;VAR:KEY=AJAJEJSVUD&amp;VAR:QUERY=RkZfRUJJVERBX09QRVIoQU5OLDIwMTIsLCwsSlBZKQ==&amp;WINDOW=FIRST_POPUP&amp;HEIGHT=450&amp;WIDTH=450&amp;","START_MAXIMIZED=FALSE&amp;VAR:CALENDAR=FIVEDAY&amp;VAR:SYMBOL=B232R2&amp;VAR:INDEX=0"}</definedName>
    <definedName name="_1529__FDSAUDITLINK__" localSheetId="37" hidden="1">{"fdsup://directions/FAT Viewer?action=UPDATE&amp;creator=factset&amp;DYN_ARGS=TRUE&amp;DOC_NAME=FAT:FQL_AUDITING_CLIENT_TEMPLATE.FAT&amp;display_string=Audit&amp;VAR:KEY=IHORKVUXCT&amp;VAR:QUERY=RkZfRUJJVERBX09QRVIoQU5OLDIwMTIsLCwsSlBZKQ==&amp;WINDOW=FIRST_POPUP&amp;HEIGHT=450&amp;WIDTH=450&amp;","START_MAXIMIZED=FALSE&amp;VAR:CALENDAR=FIVEDAY&amp;VAR:SYMBOL=B0TLFN&amp;VAR:INDEX=0"}</definedName>
    <definedName name="_1529__FDSAUDITLINK__" hidden="1">{"fdsup://directions/FAT Viewer?action=UPDATE&amp;creator=factset&amp;DYN_ARGS=TRUE&amp;DOC_NAME=FAT:FQL_AUDITING_CLIENT_TEMPLATE.FAT&amp;display_string=Audit&amp;VAR:KEY=IHORKVUXCT&amp;VAR:QUERY=RkZfRUJJVERBX09QRVIoQU5OLDIwMTIsLCwsSlBZKQ==&amp;WINDOW=FIRST_POPUP&amp;HEIGHT=450&amp;WIDTH=450&amp;","START_MAXIMIZED=FALSE&amp;VAR:CALENDAR=FIVEDAY&amp;VAR:SYMBOL=B0TLFN&amp;VAR:INDEX=0"}</definedName>
    <definedName name="_153__FDSAUDITLINK__" localSheetId="37" hidden="1">{"fdsup://Directions/FactSet Auditing Viewer?action=AUDIT_VALUE&amp;DB=129&amp;ID1=B5MTFC&amp;VALUEID=01001&amp;SDATE=2012&amp;PERIODTYPE=ANN_STD&amp;SCFT=3&amp;window=popup_no_bar&amp;width=385&amp;height=120&amp;START_MAXIMIZED=FALSE&amp;creator=factset&amp;display_string=Audit"}</definedName>
    <definedName name="_153__FDSAUDITLINK__" hidden="1">{"fdsup://Directions/FactSet Auditing Viewer?action=AUDIT_VALUE&amp;DB=129&amp;ID1=B5MTFC&amp;VALUEID=01001&amp;SDATE=2012&amp;PERIODTYPE=ANN_STD&amp;SCFT=3&amp;window=popup_no_bar&amp;width=385&amp;height=120&amp;START_MAXIMIZED=FALSE&amp;creator=factset&amp;display_string=Audit"}</definedName>
    <definedName name="_153_7_0__123Grap" hidden="1">[102]시산표!#REF!</definedName>
    <definedName name="_1530__FDSAUDITLINK__" localSheetId="37" hidden="1">{"fdsup://directions/FAT Viewer?action=UPDATE&amp;creator=factset&amp;DYN_ARGS=TRUE&amp;DOC_NAME=FAT:FQL_AUDITING_CLIENT_TEMPLATE.FAT&amp;display_string=Audit&amp;VAR:KEY=MLMJMHMVED&amp;VAR:QUERY=RkZfRUJJVERBX09QRVIoQU5OLDIwMTIsLCwsSlBZKQ==&amp;WINDOW=FIRST_POPUP&amp;HEIGHT=450&amp;WIDTH=450&amp;","START_MAXIMIZED=FALSE&amp;VAR:CALENDAR=FIVEDAY&amp;VAR:SYMBOL=598427&amp;VAR:INDEX=0"}</definedName>
    <definedName name="_1530__FDSAUDITLINK__" hidden="1">{"fdsup://directions/FAT Viewer?action=UPDATE&amp;creator=factset&amp;DYN_ARGS=TRUE&amp;DOC_NAME=FAT:FQL_AUDITING_CLIENT_TEMPLATE.FAT&amp;display_string=Audit&amp;VAR:KEY=MLMJMHMVED&amp;VAR:QUERY=RkZfRUJJVERBX09QRVIoQU5OLDIwMTIsLCwsSlBZKQ==&amp;WINDOW=FIRST_POPUP&amp;HEIGHT=450&amp;WIDTH=450&amp;","START_MAXIMIZED=FALSE&amp;VAR:CALENDAR=FIVEDAY&amp;VAR:SYMBOL=598427&amp;VAR:INDEX=0"}</definedName>
    <definedName name="_1531__FDSAUDITLINK__" localSheetId="37" hidden="1">{"fdsup://directions/FAT Viewer?action=UPDATE&amp;creator=factset&amp;DYN_ARGS=TRUE&amp;DOC_NAME=FAT:FQL_AUDITING_CLIENT_TEMPLATE.FAT&amp;display_string=Audit&amp;VAR:KEY=INILYXGTWR&amp;VAR:QUERY=RkZfRUJJVERBX09QRVIoQU5OLDIwMTIsLCwsSlBZKQ==&amp;WINDOW=FIRST_POPUP&amp;HEIGHT=450&amp;WIDTH=450&amp;","START_MAXIMIZED=FALSE&amp;VAR:CALENDAR=FIVEDAY&amp;VAR:SYMBOL=75605L70&amp;VAR:INDEX=0"}</definedName>
    <definedName name="_1531__FDSAUDITLINK__" hidden="1">{"fdsup://directions/FAT Viewer?action=UPDATE&amp;creator=factset&amp;DYN_ARGS=TRUE&amp;DOC_NAME=FAT:FQL_AUDITING_CLIENT_TEMPLATE.FAT&amp;display_string=Audit&amp;VAR:KEY=INILYXGTWR&amp;VAR:QUERY=RkZfRUJJVERBX09QRVIoQU5OLDIwMTIsLCwsSlBZKQ==&amp;WINDOW=FIRST_POPUP&amp;HEIGHT=450&amp;WIDTH=450&amp;","START_MAXIMIZED=FALSE&amp;VAR:CALENDAR=FIVEDAY&amp;VAR:SYMBOL=75605L70&amp;VAR:INDEX=0"}</definedName>
    <definedName name="_1532__FDSAUDITLINK__" localSheetId="37" hidden="1">{"fdsup://directions/FAT Viewer?action=UPDATE&amp;creator=factset&amp;DYN_ARGS=TRUE&amp;DOC_NAME=FAT:FQL_AUDITING_CLIENT_TEMPLATE.FAT&amp;display_string=Audit&amp;VAR:KEY=OXAJADGZIL&amp;VAR:QUERY=RkZfRUJJVERBX09QRVIoQU5OLDIwMTIsLCwsSlBZKQ==&amp;WINDOW=FIRST_POPUP&amp;HEIGHT=450&amp;WIDTH=450&amp;","START_MAXIMIZED=FALSE&amp;VAR:CALENDAR=FIVEDAY&amp;VAR:SYMBOL=98986T10&amp;VAR:INDEX=0"}</definedName>
    <definedName name="_1532__FDSAUDITLINK__" hidden="1">{"fdsup://directions/FAT Viewer?action=UPDATE&amp;creator=factset&amp;DYN_ARGS=TRUE&amp;DOC_NAME=FAT:FQL_AUDITING_CLIENT_TEMPLATE.FAT&amp;display_string=Audit&amp;VAR:KEY=OXAJADGZIL&amp;VAR:QUERY=RkZfRUJJVERBX09QRVIoQU5OLDIwMTIsLCwsSlBZKQ==&amp;WINDOW=FIRST_POPUP&amp;HEIGHT=450&amp;WIDTH=450&amp;","START_MAXIMIZED=FALSE&amp;VAR:CALENDAR=FIVEDAY&amp;VAR:SYMBOL=98986T10&amp;VAR:INDEX=0"}</definedName>
    <definedName name="_1533__FDSAUDITLINK__" localSheetId="37" hidden="1">{"fdsup://Directions/FactSet Auditing Viewer?action=AUDIT_VALUE&amp;DB=129&amp;ID1=37989010&amp;VALUEID=01001&amp;SDATE=2012&amp;PERIODTYPE=ANN_STD&amp;SCFT=3&amp;window=popup_no_bar&amp;width=385&amp;height=120&amp;START_MAXIMIZED=FALSE&amp;creator=factset&amp;display_string=Audit"}</definedName>
    <definedName name="_1533__FDSAUDITLINK__" hidden="1">{"fdsup://Directions/FactSet Auditing Viewer?action=AUDIT_VALUE&amp;DB=129&amp;ID1=37989010&amp;VALUEID=01001&amp;SDATE=2012&amp;PERIODTYPE=ANN_STD&amp;SCFT=3&amp;window=popup_no_bar&amp;width=385&amp;height=120&amp;START_MAXIMIZED=FALSE&amp;creator=factset&amp;display_string=Audit"}</definedName>
    <definedName name="_1534__FDSAUDITLINK__" localSheetId="37" hidden="1">{"fdsup://Directions/FactSet Auditing Viewer?action=AUDIT_VALUE&amp;DB=129&amp;ID1=B4YLXJ&amp;VALUEID=01001&amp;SDATE=2012&amp;PERIODTYPE=ANN_STD&amp;SCFT=3&amp;window=popup_no_bar&amp;width=385&amp;height=120&amp;START_MAXIMIZED=FALSE&amp;creator=factset&amp;display_string=Audit"}</definedName>
    <definedName name="_1534__FDSAUDITLINK__" hidden="1">{"fdsup://Directions/FactSet Auditing Viewer?action=AUDIT_VALUE&amp;DB=129&amp;ID1=B4YLXJ&amp;VALUEID=01001&amp;SDATE=2012&amp;PERIODTYPE=ANN_STD&amp;SCFT=3&amp;window=popup_no_bar&amp;width=385&amp;height=120&amp;START_MAXIMIZED=FALSE&amp;creator=factset&amp;display_string=Audit"}</definedName>
    <definedName name="_1535__FDSAUDITLINK__" localSheetId="37" hidden="1">{"fdsup://Directions/FactSet Auditing Viewer?action=AUDIT_VALUE&amp;DB=129&amp;ID1=B232R2&amp;VALUEID=01001&amp;SDATE=2012&amp;PERIODTYPE=ANN_STD&amp;SCFT=3&amp;window=popup_no_bar&amp;width=385&amp;height=120&amp;START_MAXIMIZED=FALSE&amp;creator=factset&amp;display_string=Audit"}</definedName>
    <definedName name="_1535__FDSAUDITLINK__" hidden="1">{"fdsup://Directions/FactSet Auditing Viewer?action=AUDIT_VALUE&amp;DB=129&amp;ID1=B232R2&amp;VALUEID=01001&amp;SDATE=2012&amp;PERIODTYPE=ANN_STD&amp;SCFT=3&amp;window=popup_no_bar&amp;width=385&amp;height=120&amp;START_MAXIMIZED=FALSE&amp;creator=factset&amp;display_string=Audit"}</definedName>
    <definedName name="_1536__FDSAUDITLINK__" localSheetId="37" hidden="1">{"fdsup://Directions/FactSet Auditing Viewer?action=AUDIT_VALUE&amp;DB=129&amp;ID1=B0TLFN&amp;VALUEID=01001&amp;SDATE=2012&amp;PERIODTYPE=ANN_STD&amp;SCFT=3&amp;window=popup_no_bar&amp;width=385&amp;height=120&amp;START_MAXIMIZED=FALSE&amp;creator=factset&amp;display_string=Audit"}</definedName>
    <definedName name="_1536__FDSAUDITLINK__" hidden="1">{"fdsup://Directions/FactSet Auditing Viewer?action=AUDIT_VALUE&amp;DB=129&amp;ID1=B0TLFN&amp;VALUEID=01001&amp;SDATE=2012&amp;PERIODTYPE=ANN_STD&amp;SCFT=3&amp;window=popup_no_bar&amp;width=385&amp;height=120&amp;START_MAXIMIZED=FALSE&amp;creator=factset&amp;display_string=Audit"}</definedName>
    <definedName name="_1537__FDSAUDITLINK__" localSheetId="37" hidden="1">{"fdsup://Directions/FactSet Auditing Viewer?action=AUDIT_VALUE&amp;DB=129&amp;ID1=598427&amp;VALUEID=01001&amp;SDATE=2012&amp;PERIODTYPE=ANN_STD&amp;SCFT=3&amp;window=popup_no_bar&amp;width=385&amp;height=120&amp;START_MAXIMIZED=FALSE&amp;creator=factset&amp;display_string=Audit"}</definedName>
    <definedName name="_1537__FDSAUDITLINK__" hidden="1">{"fdsup://Directions/FactSet Auditing Viewer?action=AUDIT_VALUE&amp;DB=129&amp;ID1=598427&amp;VALUEID=01001&amp;SDATE=2012&amp;PERIODTYPE=ANN_STD&amp;SCFT=3&amp;window=popup_no_bar&amp;width=385&amp;height=120&amp;START_MAXIMIZED=FALSE&amp;creator=factset&amp;display_string=Audit"}</definedName>
    <definedName name="_1538__FDSAUDITLINK__" localSheetId="37" hidden="1">{"fdsup://Directions/FactSet Auditing Viewer?action=AUDIT_VALUE&amp;DB=129&amp;ID1=75605L70&amp;VALUEID=01001&amp;SDATE=2012&amp;PERIODTYPE=ANN_STD&amp;SCFT=3&amp;window=popup_no_bar&amp;width=385&amp;height=120&amp;START_MAXIMIZED=FALSE&amp;creator=factset&amp;display_string=Audit"}</definedName>
    <definedName name="_1538__FDSAUDITLINK__" hidden="1">{"fdsup://Directions/FactSet Auditing Viewer?action=AUDIT_VALUE&amp;DB=129&amp;ID1=75605L70&amp;VALUEID=01001&amp;SDATE=2012&amp;PERIODTYPE=ANN_STD&amp;SCFT=3&amp;window=popup_no_bar&amp;width=385&amp;height=120&amp;START_MAXIMIZED=FALSE&amp;creator=factset&amp;display_string=Audit"}</definedName>
    <definedName name="_1539__FDSAUDITLINK__" localSheetId="37" hidden="1">{"fdsup://Directions/FactSet Auditing Viewer?action=AUDIT_VALUE&amp;DB=129&amp;ID1=98986T10&amp;VALUEID=01001&amp;SDATE=2012&amp;PERIODTYPE=ANN_STD&amp;SCFT=3&amp;window=popup_no_bar&amp;width=385&amp;height=120&amp;START_MAXIMIZED=FALSE&amp;creator=factset&amp;display_string=Audit"}</definedName>
    <definedName name="_1539__FDSAUDITLINK__" hidden="1">{"fdsup://Directions/FactSet Auditing Viewer?action=AUDIT_VALUE&amp;DB=129&amp;ID1=98986T10&amp;VALUEID=01001&amp;SDATE=2012&amp;PERIODTYPE=ANN_STD&amp;SCFT=3&amp;window=popup_no_bar&amp;width=385&amp;height=120&amp;START_MAXIMIZED=FALSE&amp;creator=factset&amp;display_string=Audit"}</definedName>
    <definedName name="_153s10_" hidden="1">{#N/A,#N/A,FALSE,"UNIT";#N/A,#N/A,FALSE,"UNIT";#N/A,#N/A,FALSE,"계정"}</definedName>
    <definedName name="_154__FDSAUDITLINK__" localSheetId="37" hidden="1">{"fdsup://Directions/FactSet Auditing Viewer?action=AUDIT_VALUE&amp;DB=129&amp;ID1=622050&amp;VALUEID=01001&amp;SDATE=2011&amp;PERIODTYPE=ANN_STD&amp;SCFT=3&amp;window=popup_no_bar&amp;width=385&amp;height=120&amp;START_MAXIMIZED=FALSE&amp;creator=factset&amp;display_string=Audit"}</definedName>
    <definedName name="_154__FDSAUDITLINK__" hidden="1">{"fdsup://Directions/FactSet Auditing Viewer?action=AUDIT_VALUE&amp;DB=129&amp;ID1=622050&amp;VALUEID=01001&amp;SDATE=2011&amp;PERIODTYPE=ANN_STD&amp;SCFT=3&amp;window=popup_no_bar&amp;width=385&amp;height=120&amp;START_MAXIMIZED=FALSE&amp;creator=factset&amp;display_string=Audit"}</definedName>
    <definedName name="_154_7_0__123Graph_LB" hidden="1">[102]시산표!#REF!</definedName>
    <definedName name="_1540__FDSAUDITLINK__" localSheetId="37" hidden="1">{"fdsup://directions/FAT Viewer?action=UPDATE&amp;creator=factset&amp;DYN_ARGS=TRUE&amp;DOC_NAME=FAT:FQL_AUDITING_CLIENT_TEMPLATE.FAT&amp;display_string=Audit&amp;VAR:KEY=MDWTCZODUT&amp;VAR:QUERY=RkZfTkVUX0lOQyhBTk4sMjAxMSwsLCxKUFkp&amp;WINDOW=FIRST_POPUP&amp;HEIGHT=450&amp;WIDTH=450&amp;START_MA","XIMIZED=FALSE&amp;VAR:CALENDAR=FIVEDAY&amp;VAR:SYMBOL=87244360&amp;VAR:INDEX=0"}</definedName>
    <definedName name="_1540__FDSAUDITLINK__" hidden="1">{"fdsup://directions/FAT Viewer?action=UPDATE&amp;creator=factset&amp;DYN_ARGS=TRUE&amp;DOC_NAME=FAT:FQL_AUDITING_CLIENT_TEMPLATE.FAT&amp;display_string=Audit&amp;VAR:KEY=MDWTCZODUT&amp;VAR:QUERY=RkZfTkVUX0lOQyhBTk4sMjAxMSwsLCxKUFkp&amp;WINDOW=FIRST_POPUP&amp;HEIGHT=450&amp;WIDTH=450&amp;START_MA","XIMIZED=FALSE&amp;VAR:CALENDAR=FIVEDAY&amp;VAR:SYMBOL=87244360&amp;VAR:INDEX=0"}</definedName>
    <definedName name="_1541__FDSAUDITLINK__" localSheetId="37" hidden="1">{"fdsup://directions/FAT Viewer?action=UPDATE&amp;creator=factset&amp;DYN_ARGS=TRUE&amp;DOC_NAME=FAT:FQL_AUDITING_CLIENT_TEMPLATE.FAT&amp;display_string=Audit&amp;VAR:KEY=UNKZAVKXYD&amp;VAR:QUERY=RkZfTkVUX0lOQyhBTk4sMjAxMSwsLCxKUFkp&amp;WINDOW=FIRST_POPUP&amp;HEIGHT=450&amp;WIDTH=450&amp;START_MA","XIMIZED=FALSE&amp;VAR:CALENDAR=FIVEDAY&amp;VAR:SYMBOL=B1L3CS&amp;VAR:INDEX=0"}</definedName>
    <definedName name="_1541__FDSAUDITLINK__" hidden="1">{"fdsup://directions/FAT Viewer?action=UPDATE&amp;creator=factset&amp;DYN_ARGS=TRUE&amp;DOC_NAME=FAT:FQL_AUDITING_CLIENT_TEMPLATE.FAT&amp;display_string=Audit&amp;VAR:KEY=UNKZAVKXYD&amp;VAR:QUERY=RkZfTkVUX0lOQyhBTk4sMjAxMSwsLCxKUFkp&amp;WINDOW=FIRST_POPUP&amp;HEIGHT=450&amp;WIDTH=450&amp;START_MA","XIMIZED=FALSE&amp;VAR:CALENDAR=FIVEDAY&amp;VAR:SYMBOL=B1L3CS&amp;VAR:INDEX=0"}</definedName>
    <definedName name="_1542__123Graph_Xｸﾞﾗﾌ_1" localSheetId="37" hidden="1">#REF!</definedName>
    <definedName name="_1542__123Graph_Xｸﾞﾗﾌ_1" hidden="1">#REF!</definedName>
    <definedName name="_1542__FDSAUDITLINK__" localSheetId="37" hidden="1">{"fdsup://directions/FAT Viewer?action=UPDATE&amp;creator=factset&amp;DYN_ARGS=TRUE&amp;DOC_NAME=FAT:FQL_AUDITING_CLIENT_TEMPLATE.FAT&amp;display_string=Audit&amp;VAR:KEY=EDQNSNCBAX&amp;VAR:QUERY=RkZfTkVUX0lOQyhBTk4sMjAxMiwsLCxKUFkp&amp;WINDOW=FIRST_POPUP&amp;HEIGHT=450&amp;WIDTH=450&amp;START_MA","XIMIZED=FALSE&amp;VAR:CALENDAR=FIVEDAY&amp;VAR:SYMBOL=663955&amp;VAR:INDEX=0"}</definedName>
    <definedName name="_1542__FDSAUDITLINK__" hidden="1">{"fdsup://directions/FAT Viewer?action=UPDATE&amp;creator=factset&amp;DYN_ARGS=TRUE&amp;DOC_NAME=FAT:FQL_AUDITING_CLIENT_TEMPLATE.FAT&amp;display_string=Audit&amp;VAR:KEY=EDQNSNCBAX&amp;VAR:QUERY=RkZfTkVUX0lOQyhBTk4sMjAxMiwsLCxKUFkp&amp;WINDOW=FIRST_POPUP&amp;HEIGHT=450&amp;WIDTH=450&amp;START_MA","XIMIZED=FALSE&amp;VAR:CALENDAR=FIVEDAY&amp;VAR:SYMBOL=663955&amp;VAR:INDEX=0"}</definedName>
    <definedName name="_1543__FDSAUDITLINK__" localSheetId="37" hidden="1">{"fdsup://directions/FAT Viewer?action=UPDATE&amp;creator=factset&amp;DYN_ARGS=TRUE&amp;DOC_NAME=FAT:FQL_AUDITING_CLIENT_TEMPLATE.FAT&amp;display_string=Audit&amp;VAR:KEY=EXYBOZULOL&amp;VAR:QUERY=RkZfRUJJVERBX09QRVIoQU5OLDIwMTIsLCwsSlBZKQ==&amp;WINDOW=FIRST_POPUP&amp;HEIGHT=450&amp;WIDTH=450&amp;","START_MAXIMIZED=FALSE&amp;VAR:CALENDAR=FIVEDAY&amp;VAR:SYMBOL=B02RK0&amp;VAR:INDEX=0"}</definedName>
    <definedName name="_1543__FDSAUDITLINK__" hidden="1">{"fdsup://directions/FAT Viewer?action=UPDATE&amp;creator=factset&amp;DYN_ARGS=TRUE&amp;DOC_NAME=FAT:FQL_AUDITING_CLIENT_TEMPLATE.FAT&amp;display_string=Audit&amp;VAR:KEY=EXYBOZULOL&amp;VAR:QUERY=RkZfRUJJVERBX09QRVIoQU5OLDIwMTIsLCwsSlBZKQ==&amp;WINDOW=FIRST_POPUP&amp;HEIGHT=450&amp;WIDTH=450&amp;","START_MAXIMIZED=FALSE&amp;VAR:CALENDAR=FIVEDAY&amp;VAR:SYMBOL=B02RK0&amp;VAR:INDEX=0"}</definedName>
    <definedName name="_1544__FDSAUDITLINK__" localSheetId="37" hidden="1">{"fdsup://directions/FAT Viewer?action=UPDATE&amp;creator=factset&amp;DYN_ARGS=TRUE&amp;DOC_NAME=FAT:FQL_AUDITING_CLIENT_TEMPLATE.FAT&amp;display_string=Audit&amp;VAR:KEY=QRKHSVGBIR&amp;VAR:QUERY=RkZfTkVUX0lOQyhBTk4sMjAxMiwsLCxKUFkp&amp;WINDOW=FIRST_POPUP&amp;HEIGHT=450&amp;WIDTH=450&amp;START_MA","XIMIZED=FALSE&amp;VAR:CALENDAR=FIVEDAY&amp;VAR:SYMBOL=00507V10&amp;VAR:INDEX=0"}</definedName>
    <definedName name="_1544__FDSAUDITLINK__" hidden="1">{"fdsup://directions/FAT Viewer?action=UPDATE&amp;creator=factset&amp;DYN_ARGS=TRUE&amp;DOC_NAME=FAT:FQL_AUDITING_CLIENT_TEMPLATE.FAT&amp;display_string=Audit&amp;VAR:KEY=QRKHSVGBIR&amp;VAR:QUERY=RkZfTkVUX0lOQyhBTk4sMjAxMiwsLCxKUFkp&amp;WINDOW=FIRST_POPUP&amp;HEIGHT=450&amp;WIDTH=450&amp;START_MA","XIMIZED=FALSE&amp;VAR:CALENDAR=FIVEDAY&amp;VAR:SYMBOL=00507V10&amp;VAR:INDEX=0"}</definedName>
    <definedName name="_1545__FDSAUDITLINK__" localSheetId="37" hidden="1">{"fdsup://directions/FAT Viewer?action=UPDATE&amp;creator=factset&amp;DYN_ARGS=TRUE&amp;DOC_NAME=FAT:FQL_AUDITING_CLIENT_TEMPLATE.FAT&amp;display_string=Audit&amp;VAR:KEY=EBYJWLUHOJ&amp;VAR:QUERY=RkZfRUJJVERBX09QRVIoQU5OLDIwMTEsLCwsSlBZKQ==&amp;WINDOW=FIRST_POPUP&amp;HEIGHT=450&amp;WIDTH=450&amp;","START_MAXIMIZED=FALSE&amp;VAR:CALENDAR=FIVEDAY&amp;VAR:SYMBOL=87244360&amp;VAR:INDEX=0"}</definedName>
    <definedName name="_1545__FDSAUDITLINK__" hidden="1">{"fdsup://directions/FAT Viewer?action=UPDATE&amp;creator=factset&amp;DYN_ARGS=TRUE&amp;DOC_NAME=FAT:FQL_AUDITING_CLIENT_TEMPLATE.FAT&amp;display_string=Audit&amp;VAR:KEY=EBYJWLUHOJ&amp;VAR:QUERY=RkZfRUJJVERBX09QRVIoQU5OLDIwMTEsLCwsSlBZKQ==&amp;WINDOW=FIRST_POPUP&amp;HEIGHT=450&amp;WIDTH=450&amp;","START_MAXIMIZED=FALSE&amp;VAR:CALENDAR=FIVEDAY&amp;VAR:SYMBOL=87244360&amp;VAR:INDEX=0"}</definedName>
    <definedName name="_1546__FDSAUDITLINK__" localSheetId="37" hidden="1">{"fdsup://directions/FAT Viewer?action=UPDATE&amp;creator=factset&amp;DYN_ARGS=TRUE&amp;DOC_NAME=FAT:FQL_AUDITING_CLIENT_TEMPLATE.FAT&amp;display_string=Audit&amp;VAR:KEY=ENMVCLCJKJ&amp;VAR:QUERY=RkZfRUJJVERBX09QRVIoQU5OLDIwMTEsLCwsSlBZKQ==&amp;WINDOW=FIRST_POPUP&amp;HEIGHT=450&amp;WIDTH=450&amp;","START_MAXIMIZED=FALSE&amp;VAR:CALENDAR=FIVEDAY&amp;VAR:SYMBOL=B1L3CS&amp;VAR:INDEX=0"}</definedName>
    <definedName name="_1546__FDSAUDITLINK__" hidden="1">{"fdsup://directions/FAT Viewer?action=UPDATE&amp;creator=factset&amp;DYN_ARGS=TRUE&amp;DOC_NAME=FAT:FQL_AUDITING_CLIENT_TEMPLATE.FAT&amp;display_string=Audit&amp;VAR:KEY=ENMVCLCJKJ&amp;VAR:QUERY=RkZfRUJJVERBX09QRVIoQU5OLDIwMTEsLCwsSlBZKQ==&amp;WINDOW=FIRST_POPUP&amp;HEIGHT=450&amp;WIDTH=450&amp;","START_MAXIMIZED=FALSE&amp;VAR:CALENDAR=FIVEDAY&amp;VAR:SYMBOL=B1L3CS&amp;VAR:INDEX=0"}</definedName>
    <definedName name="_1547__FDSAUDITLINK__" localSheetId="37" hidden="1">{"fdsup://directions/FAT Viewer?action=UPDATE&amp;creator=factset&amp;DYN_ARGS=TRUE&amp;DOC_NAME=FAT:FQL_AUDITING_CLIENT_TEMPLATE.FAT&amp;display_string=Audit&amp;VAR:KEY=CFMPYZQPUJ&amp;VAR:QUERY=RkZfRUJJVERBX09QRVIoQU5OLDIwMTIsLCwsSlBZKQ==&amp;WINDOW=FIRST_POPUP&amp;HEIGHT=450&amp;WIDTH=450&amp;","START_MAXIMIZED=FALSE&amp;VAR:CALENDAR=FIVEDAY&amp;VAR:SYMBOL=B60DR0&amp;VAR:INDEX=0"}</definedName>
    <definedName name="_1547__FDSAUDITLINK__" hidden="1">{"fdsup://directions/FAT Viewer?action=UPDATE&amp;creator=factset&amp;DYN_ARGS=TRUE&amp;DOC_NAME=FAT:FQL_AUDITING_CLIENT_TEMPLATE.FAT&amp;display_string=Audit&amp;VAR:KEY=CFMPYZQPUJ&amp;VAR:QUERY=RkZfRUJJVERBX09QRVIoQU5OLDIwMTIsLCwsSlBZKQ==&amp;WINDOW=FIRST_POPUP&amp;HEIGHT=450&amp;WIDTH=450&amp;","START_MAXIMIZED=FALSE&amp;VAR:CALENDAR=FIVEDAY&amp;VAR:SYMBOL=B60DR0&amp;VAR:INDEX=0"}</definedName>
    <definedName name="_1548__FDSAUDITLINK__" localSheetId="37" hidden="1">{"fdsup://directions/FAT Viewer?action=UPDATE&amp;creator=factset&amp;DYN_ARGS=TRUE&amp;DOC_NAME=FAT:FQL_AUDITING_CLIENT_TEMPLATE.FAT&amp;display_string=Audit&amp;VAR:KEY=CTWBSLQFUZ&amp;VAR:QUERY=RkZfRUJJVF9PUEVSKEFOTiwyMDEyLCwsLEpQWSk=&amp;WINDOW=FIRST_POPUP&amp;HEIGHT=450&amp;WIDTH=450&amp;STAR","T_MAXIMIZED=FALSE&amp;VAR:CALENDAR=FIVEDAY&amp;VAR:SYMBOL=B064D8&amp;VAR:INDEX=0"}</definedName>
    <definedName name="_1548__FDSAUDITLINK__" hidden="1">{"fdsup://directions/FAT Viewer?action=UPDATE&amp;creator=factset&amp;DYN_ARGS=TRUE&amp;DOC_NAME=FAT:FQL_AUDITING_CLIENT_TEMPLATE.FAT&amp;display_string=Audit&amp;VAR:KEY=CTWBSLQFUZ&amp;VAR:QUERY=RkZfRUJJVF9PUEVSKEFOTiwyMDEyLCwsLEpQWSk=&amp;WINDOW=FIRST_POPUP&amp;HEIGHT=450&amp;WIDTH=450&amp;STAR","T_MAXIMIZED=FALSE&amp;VAR:CALENDAR=FIVEDAY&amp;VAR:SYMBOL=B064D8&amp;VAR:INDEX=0"}</definedName>
    <definedName name="_1549__FDSAUDITLINK__" localSheetId="37" hidden="1">{"fdsup://directions/FAT Viewer?action=UPDATE&amp;creator=factset&amp;DYN_ARGS=TRUE&amp;DOC_NAME=FAT:FQL_AUDITING_CLIENT_TEMPLATE.FAT&amp;display_string=Audit&amp;VAR:KEY=CVAPOVAPIJ&amp;VAR:QUERY=RkZfRUJJVERBX09QRVIoQU5OLDIwMTIsLCwsSlBZKQ==&amp;WINDOW=FIRST_POPUP&amp;HEIGHT=450&amp;WIDTH=450&amp;","START_MAXIMIZED=FALSE&amp;VAR:CALENDAR=FIVEDAY&amp;VAR:SYMBOL=00507V10&amp;VAR:INDEX=0"}</definedName>
    <definedName name="_1549__FDSAUDITLINK__" hidden="1">{"fdsup://directions/FAT Viewer?action=UPDATE&amp;creator=factset&amp;DYN_ARGS=TRUE&amp;DOC_NAME=FAT:FQL_AUDITING_CLIENT_TEMPLATE.FAT&amp;display_string=Audit&amp;VAR:KEY=CVAPOVAPIJ&amp;VAR:QUERY=RkZfRUJJVERBX09QRVIoQU5OLDIwMTIsLCwsSlBZKQ==&amp;WINDOW=FIRST_POPUP&amp;HEIGHT=450&amp;WIDTH=450&amp;","START_MAXIMIZED=FALSE&amp;VAR:CALENDAR=FIVEDAY&amp;VAR:SYMBOL=00507V10&amp;VAR:INDEX=0"}</definedName>
    <definedName name="_155__FDSAUDITLINK__" localSheetId="37" hidden="1">{"fdsup://directions/FAT Viewer?action=UPDATE&amp;creator=factset&amp;DYN_ARGS=TRUE&amp;DOC_NAME=FAT:FQL_AUDITING_CLIENT_TEMPLATE.FAT&amp;display_string=Audit&amp;VAR:KEY=AHATMNOBYL&amp;VAR:QUERY=RkZfRUJJVF9PUEVSKEFOTiwyMDEyLCwsLEpQWSk=&amp;WINDOW=FIRST_POPUP&amp;HEIGHT=450&amp;WIDTH=450&amp;STAR","T_MAXIMIZED=FALSE&amp;VAR:CALENDAR=FIVEDAY&amp;VAR:SYMBOL=B27WRM&amp;VAR:INDEX=0"}</definedName>
    <definedName name="_155__FDSAUDITLINK__" hidden="1">{"fdsup://directions/FAT Viewer?action=UPDATE&amp;creator=factset&amp;DYN_ARGS=TRUE&amp;DOC_NAME=FAT:FQL_AUDITING_CLIENT_TEMPLATE.FAT&amp;display_string=Audit&amp;VAR:KEY=AHATMNOBYL&amp;VAR:QUERY=RkZfRUJJVF9PUEVSKEFOTiwyMDEyLCwsLEpQWSk=&amp;WINDOW=FIRST_POPUP&amp;HEIGHT=450&amp;WIDTH=450&amp;STAR","T_MAXIMIZED=FALSE&amp;VAR:CALENDAR=FIVEDAY&amp;VAR:SYMBOL=B27WRM&amp;VAR:INDEX=0"}</definedName>
    <definedName name="_1550__FDSAUDITLINK__" localSheetId="37" hidden="1">{"fdsup://Directions/FactSet Auditing Viewer?action=AUDIT_VALUE&amp;DB=129&amp;ID1=87244360&amp;VALUEID=01001&amp;SDATE=2011&amp;PERIODTYPE=ANN_STD&amp;SCFT=3&amp;window=popup_no_bar&amp;width=385&amp;height=120&amp;START_MAXIMIZED=FALSE&amp;creator=factset&amp;display_string=Audit"}</definedName>
    <definedName name="_1550__FDSAUDITLINK__" hidden="1">{"fdsup://Directions/FactSet Auditing Viewer?action=AUDIT_VALUE&amp;DB=129&amp;ID1=87244360&amp;VALUEID=01001&amp;SDATE=2011&amp;PERIODTYPE=ANN_STD&amp;SCFT=3&amp;window=popup_no_bar&amp;width=385&amp;height=120&amp;START_MAXIMIZED=FALSE&amp;creator=factset&amp;display_string=Audit"}</definedName>
    <definedName name="_1551__FDSAUDITLINK__" localSheetId="37" hidden="1">{"fdsup://Directions/FactSet Auditing Viewer?action=AUDIT_VALUE&amp;DB=129&amp;ID1=B1L3CS&amp;VALUEID=01001&amp;SDATE=2011&amp;PERIODTYPE=ANN_STD&amp;SCFT=3&amp;window=popup_no_bar&amp;width=385&amp;height=120&amp;START_MAXIMIZED=FALSE&amp;creator=factset&amp;display_string=Audit"}</definedName>
    <definedName name="_1551__FDSAUDITLINK__" hidden="1">{"fdsup://Directions/FactSet Auditing Viewer?action=AUDIT_VALUE&amp;DB=129&amp;ID1=B1L3CS&amp;VALUEID=01001&amp;SDATE=2011&amp;PERIODTYPE=ANN_STD&amp;SCFT=3&amp;window=popup_no_bar&amp;width=385&amp;height=120&amp;START_MAXIMIZED=FALSE&amp;creator=factset&amp;display_string=Audit"}</definedName>
    <definedName name="_1552__FDSAUDITLINK__" localSheetId="37" hidden="1">{"fdsup://directions/FAT Viewer?action=UPDATE&amp;creator=factset&amp;DYN_ARGS=TRUE&amp;DOC_NAME=FAT:FQL_AUDITING_CLIENT_TEMPLATE.FAT&amp;display_string=Audit&amp;VAR:KEY=MDCXCFCNYR&amp;VAR:QUERY=RkZfRUJJVF9PUEVSKEFOTiwyMDEyLCwsLEpQWSk=&amp;WINDOW=FIRST_POPUP&amp;HEIGHT=450&amp;WIDTH=450&amp;STAR","T_MAXIMIZED=FALSE&amp;VAR:CALENDAR=FIVEDAY&amp;VAR:SYMBOL=B7H1K9&amp;VAR:INDEX=0"}</definedName>
    <definedName name="_1552__FDSAUDITLINK__" hidden="1">{"fdsup://directions/FAT Viewer?action=UPDATE&amp;creator=factset&amp;DYN_ARGS=TRUE&amp;DOC_NAME=FAT:FQL_AUDITING_CLIENT_TEMPLATE.FAT&amp;display_string=Audit&amp;VAR:KEY=MDCXCFCNYR&amp;VAR:QUERY=RkZfRUJJVF9PUEVSKEFOTiwyMDEyLCwsLEpQWSk=&amp;WINDOW=FIRST_POPUP&amp;HEIGHT=450&amp;WIDTH=450&amp;STAR","T_MAXIMIZED=FALSE&amp;VAR:CALENDAR=FIVEDAY&amp;VAR:SYMBOL=B7H1K9&amp;VAR:INDEX=0"}</definedName>
    <definedName name="_1553__FDSAUDITLINK__" localSheetId="37" hidden="1">{"fdsup://directions/FAT Viewer?action=UPDATE&amp;creator=factset&amp;DYN_ARGS=TRUE&amp;DOC_NAME=FAT:FQL_AUDITING_CLIENT_TEMPLATE.FAT&amp;display_string=Audit&amp;VAR:KEY=QHCRQJEBCL&amp;VAR:QUERY=RkZfRUJJVF9PUEVSKEFOTiwyMDEyLCwsLEpQWSk=&amp;WINDOW=FIRST_POPUP&amp;HEIGHT=450&amp;WIDTH=450&amp;STAR","T_MAXIMIZED=FALSE&amp;VAR:CALENDAR=FIVEDAY&amp;VAR:SYMBOL=B7LQNH&amp;VAR:INDEX=0"}</definedName>
    <definedName name="_1553__FDSAUDITLINK__" hidden="1">{"fdsup://directions/FAT Viewer?action=UPDATE&amp;creator=factset&amp;DYN_ARGS=TRUE&amp;DOC_NAME=FAT:FQL_AUDITING_CLIENT_TEMPLATE.FAT&amp;display_string=Audit&amp;VAR:KEY=QHCRQJEBCL&amp;VAR:QUERY=RkZfRUJJVF9PUEVSKEFOTiwyMDEyLCwsLEpQWSk=&amp;WINDOW=FIRST_POPUP&amp;HEIGHT=450&amp;WIDTH=450&amp;STAR","T_MAXIMIZED=FALSE&amp;VAR:CALENDAR=FIVEDAY&amp;VAR:SYMBOL=B7LQNH&amp;VAR:INDEX=0"}</definedName>
    <definedName name="_1554__FDSAUDITLINK__" localSheetId="37" hidden="1">{"fdsup://Directions/FactSet Auditing Viewer?action=AUDIT_VALUE&amp;DB=129&amp;ID1=00507V10&amp;VALUEID=01001&amp;SDATE=2012&amp;PERIODTYPE=ANN_STD&amp;SCFT=3&amp;window=popup_no_bar&amp;width=385&amp;height=120&amp;START_MAXIMIZED=FALSE&amp;creator=factset&amp;display_string=Audit"}</definedName>
    <definedName name="_1554__FDSAUDITLINK__" hidden="1">{"fdsup://Directions/FactSet Auditing Viewer?action=AUDIT_VALUE&amp;DB=129&amp;ID1=00507V10&amp;VALUEID=01001&amp;SDATE=2012&amp;PERIODTYPE=ANN_STD&amp;SCFT=3&amp;window=popup_no_bar&amp;width=385&amp;height=120&amp;START_MAXIMIZED=FALSE&amp;creator=factset&amp;display_string=Audit"}</definedName>
    <definedName name="_1555__FDSAUDITLINK__" localSheetId="37" hidden="1">{"fdsup://directions/FAT Viewer?action=UPDATE&amp;creator=factset&amp;DYN_ARGS=TRUE&amp;DOC_NAME=FAT:FQL_AUDITING_CLIENT_TEMPLATE.FAT&amp;display_string=Audit&amp;VAR:KEY=CPOVARGLAR&amp;VAR:QUERY=RkZfRUJJVF9PUEVSKEFOTiwyMDEyLCwsLEpQWSk=&amp;WINDOW=FIRST_POPUP&amp;HEIGHT=450&amp;WIDTH=450&amp;STAR","T_MAXIMIZED=FALSE&amp;VAR:CALENDAR=FIVEDAY&amp;VAR:SYMBOL=B2PPDT&amp;VAR:INDEX=0"}</definedName>
    <definedName name="_1555__FDSAUDITLINK__" hidden="1">{"fdsup://directions/FAT Viewer?action=UPDATE&amp;creator=factset&amp;DYN_ARGS=TRUE&amp;DOC_NAME=FAT:FQL_AUDITING_CLIENT_TEMPLATE.FAT&amp;display_string=Audit&amp;VAR:KEY=CPOVARGLAR&amp;VAR:QUERY=RkZfRUJJVF9PUEVSKEFOTiwyMDEyLCwsLEpQWSk=&amp;WINDOW=FIRST_POPUP&amp;HEIGHT=450&amp;WIDTH=450&amp;STAR","T_MAXIMIZED=FALSE&amp;VAR:CALENDAR=FIVEDAY&amp;VAR:SYMBOL=B2PPDT&amp;VAR:INDEX=0"}</definedName>
    <definedName name="_1556__FDSAUDITLINK__" localSheetId="37" hidden="1">{"fdsup://directions/FAT Viewer?action=UPDATE&amp;creator=factset&amp;DYN_ARGS=TRUE&amp;DOC_NAME=FAT:FQL_AUDITING_CLIENT_TEMPLATE.FAT&amp;display_string=Audit&amp;VAR:KEY=ITMRMVEHCV&amp;VAR:QUERY=RkZfRUJJVF9PUEVSKEFOTiwyMDEyLCwsLEpQWSk=&amp;WINDOW=FIRST_POPUP&amp;HEIGHT=450&amp;WIDTH=450&amp;STAR","T_MAXIMIZED=FALSE&amp;VAR:CALENDAR=FIVEDAY&amp;VAR:SYMBOL=B6YXB8&amp;VAR:INDEX=0"}</definedName>
    <definedName name="_1556__FDSAUDITLINK__" hidden="1">{"fdsup://directions/FAT Viewer?action=UPDATE&amp;creator=factset&amp;DYN_ARGS=TRUE&amp;DOC_NAME=FAT:FQL_AUDITING_CLIENT_TEMPLATE.FAT&amp;display_string=Audit&amp;VAR:KEY=ITMRMVEHCV&amp;VAR:QUERY=RkZfRUJJVF9PUEVSKEFOTiwyMDEyLCwsLEpQWSk=&amp;WINDOW=FIRST_POPUP&amp;HEIGHT=450&amp;WIDTH=450&amp;STAR","T_MAXIMIZED=FALSE&amp;VAR:CALENDAR=FIVEDAY&amp;VAR:SYMBOL=B6YXB8&amp;VAR:INDEX=0"}</definedName>
    <definedName name="_1557__FDSAUDITLINK__" localSheetId="37" hidden="1">{"fdsup://Directions/FactSet Auditing Viewer?action=AUDIT_VALUE&amp;DB=129&amp;ID1=B02RK0&amp;VALUEID=01001&amp;SDATE=2012&amp;PERIODTYPE=ANN_STD&amp;SCFT=3&amp;window=popup_no_bar&amp;width=385&amp;height=120&amp;START_MAXIMIZED=FALSE&amp;creator=factset&amp;display_string=Audit"}</definedName>
    <definedName name="_1557__FDSAUDITLINK__" hidden="1">{"fdsup://Directions/FactSet Auditing Viewer?action=AUDIT_VALUE&amp;DB=129&amp;ID1=B02RK0&amp;VALUEID=01001&amp;SDATE=2012&amp;PERIODTYPE=ANN_STD&amp;SCFT=3&amp;window=popup_no_bar&amp;width=385&amp;height=120&amp;START_MAXIMIZED=FALSE&amp;creator=factset&amp;display_string=Audit"}</definedName>
    <definedName name="_1558__FDSAUDITLINK__" localSheetId="37" hidden="1">{"fdsup://Directions/FactSet Auditing Viewer?action=AUDIT_VALUE&amp;DB=129&amp;ID1=B60DR0&amp;VALUEID=01001&amp;SDATE=2012&amp;PERIODTYPE=ANN_STD&amp;SCFT=3&amp;window=popup_no_bar&amp;width=385&amp;height=120&amp;START_MAXIMIZED=FALSE&amp;creator=factset&amp;display_string=Audit"}</definedName>
    <definedName name="_1558__FDSAUDITLINK__" hidden="1">{"fdsup://Directions/FactSet Auditing Viewer?action=AUDIT_VALUE&amp;DB=129&amp;ID1=B60DR0&amp;VALUEID=01001&amp;SDATE=2012&amp;PERIODTYPE=ANN_STD&amp;SCFT=3&amp;window=popup_no_bar&amp;width=385&amp;height=120&amp;START_MAXIMIZED=FALSE&amp;creator=factset&amp;display_string=Audit"}</definedName>
    <definedName name="_1559__FDSAUDITLINK__" localSheetId="37" hidden="1">{"fdsup://Directions/FactSet Auditing Viewer?action=AUDIT_VALUE&amp;DB=129&amp;ID1=B0JDQD&amp;VALUEID=01001&amp;SDATE=2012&amp;PERIODTYPE=ANN_STD&amp;SCFT=3&amp;window=popup_no_bar&amp;width=385&amp;height=120&amp;START_MAXIMIZED=FALSE&amp;creator=factset&amp;display_string=Audit"}</definedName>
    <definedName name="_1559__FDSAUDITLINK__" hidden="1">{"fdsup://Directions/FactSet Auditing Viewer?action=AUDIT_VALUE&amp;DB=129&amp;ID1=B0JDQD&amp;VALUEID=01001&amp;SDATE=2012&amp;PERIODTYPE=ANN_STD&amp;SCFT=3&amp;window=popup_no_bar&amp;width=385&amp;height=120&amp;START_MAXIMIZED=FALSE&amp;creator=factset&amp;display_string=Audit"}</definedName>
    <definedName name="_155Q8_" localSheetId="37" hidden="1">{#N/A,#N/A,FALSE,"KMC최종회의(7월) 자료"}</definedName>
    <definedName name="_155Q8_" hidden="1">{#N/A,#N/A,FALSE,"KMC최종회의(7월) 자료"}</definedName>
    <definedName name="_156">'[85]0001'!#REF!</definedName>
    <definedName name="_156__FDSAUDITLINK__" localSheetId="37" hidden="1">{"fdsup://Directions/FactSet Auditing Viewer?action=AUDIT_VALUE&amp;DB=129&amp;ID1=B3FJNX&amp;VALUEID=01001&amp;SDATE=2011&amp;PERIODTYPE=ANN_STD&amp;SCFT=3&amp;window=popup_no_bar&amp;width=385&amp;height=120&amp;START_MAXIMIZED=FALSE&amp;creator=factset&amp;display_string=Audit"}</definedName>
    <definedName name="_156__FDSAUDITLINK__" hidden="1">{"fdsup://Directions/FactSet Auditing Viewer?action=AUDIT_VALUE&amp;DB=129&amp;ID1=B3FJNX&amp;VALUEID=01001&amp;SDATE=2011&amp;PERIODTYPE=ANN_STD&amp;SCFT=3&amp;window=popup_no_bar&amp;width=385&amp;height=120&amp;START_MAXIMIZED=FALSE&amp;creator=factset&amp;display_string=Audit"}</definedName>
    <definedName name="_156_9_0__123Grap" hidden="1">[102]시산표!#REF!</definedName>
    <definedName name="_1560__FDSAUDITLINK__" localSheetId="37" hidden="1">{"fdsup://Directions/FactSet Auditing Viewer?action=AUDIT_VALUE&amp;DB=129&amp;ID1=649668&amp;VALUEID=01001&amp;SDATE=2012&amp;PERIODTYPE=ANN_STD&amp;SCFT=3&amp;window=popup_no_bar&amp;width=385&amp;height=120&amp;START_MAXIMIZED=FALSE&amp;creator=factset&amp;display_string=Audit"}</definedName>
    <definedName name="_1560__FDSAUDITLINK__" hidden="1">{"fdsup://Directions/FactSet Auditing Viewer?action=AUDIT_VALUE&amp;DB=129&amp;ID1=649668&amp;VALUEID=01001&amp;SDATE=2012&amp;PERIODTYPE=ANN_STD&amp;SCFT=3&amp;window=popup_no_bar&amp;width=385&amp;height=120&amp;START_MAXIMIZED=FALSE&amp;creator=factset&amp;display_string=Audit"}</definedName>
    <definedName name="_1561__FDSAUDITLINK__" localSheetId="37" hidden="1">{"fdsup://directions/FAT Viewer?action=UPDATE&amp;creator=factset&amp;DYN_ARGS=TRUE&amp;DOC_NAME=FAT:FQL_AUDITING_CLIENT_TEMPLATE.FAT&amp;display_string=Audit&amp;VAR:KEY=YHKTIFYPMF&amp;VAR:QUERY=RkZfTkVUX0lOQyhBTk4sMjAxMiwsLCxKUFkp&amp;WINDOW=FIRST_POPUP&amp;HEIGHT=450&amp;WIDTH=450&amp;START_MA","XIMIZED=FALSE&amp;VAR:CALENDAR=FIVEDAY&amp;VAR:SYMBOL=B1BSCX&amp;VAR:INDEX=0"}</definedName>
    <definedName name="_1561__FDSAUDITLINK__" hidden="1">{"fdsup://directions/FAT Viewer?action=UPDATE&amp;creator=factset&amp;DYN_ARGS=TRUE&amp;DOC_NAME=FAT:FQL_AUDITING_CLIENT_TEMPLATE.FAT&amp;display_string=Audit&amp;VAR:KEY=YHKTIFYPMF&amp;VAR:QUERY=RkZfTkVUX0lOQyhBTk4sMjAxMiwsLCxKUFkp&amp;WINDOW=FIRST_POPUP&amp;HEIGHT=450&amp;WIDTH=450&amp;START_MA","XIMIZED=FALSE&amp;VAR:CALENDAR=FIVEDAY&amp;VAR:SYMBOL=B1BSCX&amp;VAR:INDEX=0"}</definedName>
    <definedName name="_1562__FDSAUDITLINK__" localSheetId="37" hidden="1">{"fdsup://directions/FAT Viewer?action=UPDATE&amp;creator=factset&amp;DYN_ARGS=TRUE&amp;DOC_NAME=FAT:FQL_AUDITING_CLIENT_TEMPLATE.FAT&amp;display_string=Audit&amp;VAR:KEY=GRMLGLUFOR&amp;VAR:QUERY=RkZfTkVUX0lOQyhBTk4sMjAxMiwsLCxKUFkp&amp;WINDOW=FIRST_POPUP&amp;HEIGHT=450&amp;WIDTH=450&amp;START_MA","XIMIZED=FALSE&amp;VAR:CALENDAR=FIVEDAY&amp;VAR:SYMBOL=B05L36&amp;VAR:INDEX=0"}</definedName>
    <definedName name="_1562__FDSAUDITLINK__" hidden="1">{"fdsup://directions/FAT Viewer?action=UPDATE&amp;creator=factset&amp;DYN_ARGS=TRUE&amp;DOC_NAME=FAT:FQL_AUDITING_CLIENT_TEMPLATE.FAT&amp;display_string=Audit&amp;VAR:KEY=GRMLGLUFOR&amp;VAR:QUERY=RkZfTkVUX0lOQyhBTk4sMjAxMiwsLCxKUFkp&amp;WINDOW=FIRST_POPUP&amp;HEIGHT=450&amp;WIDTH=450&amp;START_MA","XIMIZED=FALSE&amp;VAR:CALENDAR=FIVEDAY&amp;VAR:SYMBOL=B05L36&amp;VAR:INDEX=0"}</definedName>
    <definedName name="_1563__FDSAUDITLINK__" localSheetId="37" hidden="1">{"fdsup://Directions/FactSet Auditing Viewer?action=AUDIT_VALUE&amp;DB=129&amp;ID1=B1MY86&amp;VALUEID=01250&amp;SDATE=2012&amp;PERIODTYPE=ANN_STD&amp;SCFT=3&amp;window=popup_no_bar&amp;width=385&amp;height=120&amp;START_MAXIMIZED=FALSE&amp;creator=factset&amp;display_string=Audit"}</definedName>
    <definedName name="_1563__FDSAUDITLINK__" hidden="1">{"fdsup://Directions/FactSet Auditing Viewer?action=AUDIT_VALUE&amp;DB=129&amp;ID1=B1MY86&amp;VALUEID=01250&amp;SDATE=2012&amp;PERIODTYPE=ANN_STD&amp;SCFT=3&amp;window=popup_no_bar&amp;width=385&amp;height=120&amp;START_MAXIMIZED=FALSE&amp;creator=factset&amp;display_string=Audit"}</definedName>
    <definedName name="_1564__FDSAUDITLINK__" localSheetId="37" hidden="1">{"fdsup://Directions/FactSet Auditing Viewer?action=AUDIT_VALUE&amp;DB=129&amp;ID1=B05L36&amp;VALUEID=01001&amp;SDATE=2012&amp;PERIODTYPE=ANN_STD&amp;SCFT=3&amp;window=popup_no_bar&amp;width=385&amp;height=120&amp;START_MAXIMIZED=FALSE&amp;creator=factset&amp;display_string=Audit"}</definedName>
    <definedName name="_1564__FDSAUDITLINK__" hidden="1">{"fdsup://Directions/FactSet Auditing Viewer?action=AUDIT_VALUE&amp;DB=129&amp;ID1=B05L36&amp;VALUEID=01001&amp;SDATE=2012&amp;PERIODTYPE=ANN_STD&amp;SCFT=3&amp;window=popup_no_bar&amp;width=385&amp;height=120&amp;START_MAXIMIZED=FALSE&amp;creator=factset&amp;display_string=Audit"}</definedName>
    <definedName name="_1565__FDSAUDITLINK__" localSheetId="37" hidden="1">{"fdsup://directions/FAT Viewer?action=UPDATE&amp;creator=factset&amp;DYN_ARGS=TRUE&amp;DOC_NAME=FAT:FQL_AUDITING_CLIENT_TEMPLATE.FAT&amp;display_string=Audit&amp;VAR:KEY=WBIJUDWPAN&amp;VAR:QUERY=RkZfRUJJVERBX09QRVIoQU5OLDIwMTIsLCwsSlBZKQ==&amp;WINDOW=FIRST_POPUP&amp;HEIGHT=450&amp;WIDTH=450&amp;","START_MAXIMIZED=FALSE&amp;VAR:CALENDAR=FIVEDAY&amp;VAR:SYMBOL=B1MY86&amp;VAR:INDEX=0"}</definedName>
    <definedName name="_1565__FDSAUDITLINK__" hidden="1">{"fdsup://directions/FAT Viewer?action=UPDATE&amp;creator=factset&amp;DYN_ARGS=TRUE&amp;DOC_NAME=FAT:FQL_AUDITING_CLIENT_TEMPLATE.FAT&amp;display_string=Audit&amp;VAR:KEY=WBIJUDWPAN&amp;VAR:QUERY=RkZfRUJJVERBX09QRVIoQU5OLDIwMTIsLCwsSlBZKQ==&amp;WINDOW=FIRST_POPUP&amp;HEIGHT=450&amp;WIDTH=450&amp;","START_MAXIMIZED=FALSE&amp;VAR:CALENDAR=FIVEDAY&amp;VAR:SYMBOL=B1MY86&amp;VAR:INDEX=0"}</definedName>
    <definedName name="_1566__FDSAUDITLINK__" localSheetId="37" hidden="1">{"fdsup://directions/FAT Viewer?action=UPDATE&amp;creator=factset&amp;DYN_ARGS=TRUE&amp;DOC_NAME=FAT:FQL_AUDITING_CLIENT_TEMPLATE.FAT&amp;display_string=Audit&amp;VAR:KEY=GBOFAPUNSF&amp;VAR:QUERY=RkZfRUJJVERBX09QRVIoQU5OLDIwMTIsLCwsSlBZKQ==&amp;WINDOW=FIRST_POPUP&amp;HEIGHT=450&amp;WIDTH=450&amp;","START_MAXIMIZED=FALSE&amp;VAR:CALENDAR=FIVEDAY&amp;VAR:SYMBOL=B0WD3J&amp;VAR:INDEX=0"}</definedName>
    <definedName name="_1566__FDSAUDITLINK__" hidden="1">{"fdsup://directions/FAT Viewer?action=UPDATE&amp;creator=factset&amp;DYN_ARGS=TRUE&amp;DOC_NAME=FAT:FQL_AUDITING_CLIENT_TEMPLATE.FAT&amp;display_string=Audit&amp;VAR:KEY=GBOFAPUNSF&amp;VAR:QUERY=RkZfRUJJVERBX09QRVIoQU5OLDIwMTIsLCwsSlBZKQ==&amp;WINDOW=FIRST_POPUP&amp;HEIGHT=450&amp;WIDTH=450&amp;","START_MAXIMIZED=FALSE&amp;VAR:CALENDAR=FIVEDAY&amp;VAR:SYMBOL=B0WD3J&amp;VAR:INDEX=0"}</definedName>
    <definedName name="_1567__FDSAUDITLINK__" localSheetId="37" hidden="1">{"fdsup://Directions/FactSet Auditing Viewer?action=AUDIT_VALUE&amp;DB=129&amp;ID1=B1MY86&amp;VALUEID=01001&amp;SDATE=2012&amp;PERIODTYPE=ANN_STD&amp;SCFT=3&amp;window=popup_no_bar&amp;width=385&amp;height=120&amp;START_MAXIMIZED=FALSE&amp;creator=factset&amp;display_string=Audit"}</definedName>
    <definedName name="_1567__FDSAUDITLINK__" hidden="1">{"fdsup://Directions/FactSet Auditing Viewer?action=AUDIT_VALUE&amp;DB=129&amp;ID1=B1MY86&amp;VALUEID=01001&amp;SDATE=2012&amp;PERIODTYPE=ANN_STD&amp;SCFT=3&amp;window=popup_no_bar&amp;width=385&amp;height=120&amp;START_MAXIMIZED=FALSE&amp;creator=factset&amp;display_string=Audit"}</definedName>
    <definedName name="_1568__FDSAUDITLINK__" localSheetId="37" hidden="1">{"fdsup://Directions/FactSet Auditing Viewer?action=AUDIT_VALUE&amp;DB=129&amp;ID1=B0WD3J&amp;VALUEID=01001&amp;SDATE=2012&amp;PERIODTYPE=ANN_STD&amp;SCFT=3&amp;window=popup_no_bar&amp;width=385&amp;height=120&amp;START_MAXIMIZED=FALSE&amp;creator=factset&amp;display_string=Audit"}</definedName>
    <definedName name="_1568__FDSAUDITLINK__" hidden="1">{"fdsup://Directions/FactSet Auditing Viewer?action=AUDIT_VALUE&amp;DB=129&amp;ID1=B0WD3J&amp;VALUEID=01001&amp;SDATE=2012&amp;PERIODTYPE=ANN_STD&amp;SCFT=3&amp;window=popup_no_bar&amp;width=385&amp;height=120&amp;START_MAXIMIZED=FALSE&amp;creator=factset&amp;display_string=Audit"}</definedName>
    <definedName name="_1569__FDSAUDITLINK__" localSheetId="37" hidden="1">{"fdsup://Directions/FactSet Auditing Viewer?action=AUDIT_VALUE&amp;DB=129&amp;ID1=643204&amp;VALUEID=18297&amp;SDATE=2012&amp;PERIODTYPE=ANN_STD&amp;SCFT=3&amp;window=popup_no_bar&amp;width=385&amp;height=120&amp;START_MAXIMIZED=FALSE&amp;creator=factset&amp;display_string=Audit"}</definedName>
    <definedName name="_1569__FDSAUDITLINK__" hidden="1">{"fdsup://Directions/FactSet Auditing Viewer?action=AUDIT_VALUE&amp;DB=129&amp;ID1=643204&amp;VALUEID=18297&amp;SDATE=2012&amp;PERIODTYPE=ANN_STD&amp;SCFT=3&amp;window=popup_no_bar&amp;width=385&amp;height=120&amp;START_MAXIMIZED=FALSE&amp;creator=factset&amp;display_string=Audit"}</definedName>
    <definedName name="_157__FDSAUDITLINK__" localSheetId="37" hidden="1">{"fdsup://directions/FAT Viewer?action=UPDATE&amp;creator=factset&amp;DYN_ARGS=TRUE&amp;DOC_NAME=FAT:FQL_AUDITING_CLIENT_TEMPLATE.FAT&amp;display_string=Audit&amp;VAR:KEY=UBSNMZOHOP&amp;VAR:QUERY=RkZfRUJJVF9PUEVSKEFOTiwyMDEyLCwsLEpQWSk=&amp;WINDOW=FIRST_POPUP&amp;HEIGHT=450&amp;WIDTH=450&amp;STAR","T_MAXIMIZED=FALSE&amp;VAR:CALENDAR=FIVEDAY&amp;VAR:SYMBOL=B5MTFC&amp;VAR:INDEX=0"}</definedName>
    <definedName name="_157__FDSAUDITLINK__" hidden="1">{"fdsup://directions/FAT Viewer?action=UPDATE&amp;creator=factset&amp;DYN_ARGS=TRUE&amp;DOC_NAME=FAT:FQL_AUDITING_CLIENT_TEMPLATE.FAT&amp;display_string=Audit&amp;VAR:KEY=UBSNMZOHOP&amp;VAR:QUERY=RkZfRUJJVF9PUEVSKEFOTiwyMDEyLCwsLEpQWSk=&amp;WINDOW=FIRST_POPUP&amp;HEIGHT=450&amp;WIDTH=450&amp;STAR","T_MAXIMIZED=FALSE&amp;VAR:CALENDAR=FIVEDAY&amp;VAR:SYMBOL=B5MTFC&amp;VAR:INDEX=0"}</definedName>
    <definedName name="_157_9_0__123Graph_LB" hidden="1">[102]시산표!#REF!</definedName>
    <definedName name="_1570__FDSAUDITLINK__" localSheetId="37" hidden="1">{"fdsup://Directions/FactSet Auditing Viewer?action=AUDIT_VALUE&amp;DB=129&amp;ID1=643204&amp;VALUEID=02001&amp;SDATE=2012&amp;PERIODTYPE=ANN_STD&amp;SCFT=3&amp;window=popup_no_bar&amp;width=385&amp;height=120&amp;START_MAXIMIZED=FALSE&amp;creator=factset&amp;display_string=Audit"}</definedName>
    <definedName name="_1570__FDSAUDITLINK__" hidden="1">{"fdsup://Directions/FactSet Auditing Viewer?action=AUDIT_VALUE&amp;DB=129&amp;ID1=643204&amp;VALUEID=02001&amp;SDATE=2012&amp;PERIODTYPE=ANN_STD&amp;SCFT=3&amp;window=popup_no_bar&amp;width=385&amp;height=120&amp;START_MAXIMIZED=FALSE&amp;creator=factset&amp;display_string=Audit"}</definedName>
    <definedName name="_1571__FDSAUDITLINK__" localSheetId="37" hidden="1">{"fdsup://directions/FAT Viewer?action=UPDATE&amp;creator=factset&amp;DYN_ARGS=TRUE&amp;DOC_NAME=FAT:FQL_AUDITING_CLIENT_TEMPLATE.FAT&amp;display_string=Audit&amp;VAR:KEY=CPYZIDIHKD&amp;VAR:QUERY=RkZfV0tDQVAoQU5OLDIwMTIsLCwsSlBZKQ==&amp;WINDOW=FIRST_POPUP&amp;HEIGHT=450&amp;WIDTH=450&amp;START_MA","XIMIZED=FALSE&amp;VAR:CALENDAR=FIVEDAY&amp;VAR:SYMBOL=643204&amp;VAR:INDEX=0"}</definedName>
    <definedName name="_1571__FDSAUDITLINK__" hidden="1">{"fdsup://directions/FAT Viewer?action=UPDATE&amp;creator=factset&amp;DYN_ARGS=TRUE&amp;DOC_NAME=FAT:FQL_AUDITING_CLIENT_TEMPLATE.FAT&amp;display_string=Audit&amp;VAR:KEY=CPYZIDIHKD&amp;VAR:QUERY=RkZfV0tDQVAoQU5OLDIwMTIsLCwsSlBZKQ==&amp;WINDOW=FIRST_POPUP&amp;HEIGHT=450&amp;WIDTH=450&amp;START_MA","XIMIZED=FALSE&amp;VAR:CALENDAR=FIVEDAY&amp;VAR:SYMBOL=643204&amp;VAR:INDEX=0"}</definedName>
    <definedName name="_1572__FDSAUDITLINK__" localSheetId="37" hidden="1">{"fdsup://directions/FAT Viewer?action=UPDATE&amp;creator=factset&amp;DYN_ARGS=TRUE&amp;DOC_NAME=FAT:FQL_AUDITING_CLIENT_TEMPLATE.FAT&amp;display_string=Audit&amp;VAR:KEY=KLAPSNSDGB&amp;VAR:QUERY=RkZfU0hMRFJTX0VRKEFOTiwyMDEyLCwsLEpQWSk=&amp;WINDOW=FIRST_POPUP&amp;HEIGHT=450&amp;WIDTH=450&amp;STAR","T_MAXIMIZED=FALSE&amp;VAR:CALENDAR=FIVEDAY&amp;VAR:SYMBOL=643204&amp;VAR:INDEX=0"}</definedName>
    <definedName name="_1572__FDSAUDITLINK__" hidden="1">{"fdsup://directions/FAT Viewer?action=UPDATE&amp;creator=factset&amp;DYN_ARGS=TRUE&amp;DOC_NAME=FAT:FQL_AUDITING_CLIENT_TEMPLATE.FAT&amp;display_string=Audit&amp;VAR:KEY=KLAPSNSDGB&amp;VAR:QUERY=RkZfU0hMRFJTX0VRKEFOTiwyMDEyLCwsLEpQWSk=&amp;WINDOW=FIRST_POPUP&amp;HEIGHT=450&amp;WIDTH=450&amp;STAR","T_MAXIMIZED=FALSE&amp;VAR:CALENDAR=FIVEDAY&amp;VAR:SYMBOL=643204&amp;VAR:INDEX=0"}</definedName>
    <definedName name="_1573__FDSAUDITLINK__" localSheetId="37" hidden="1">{"fdsup://directions/FAT Viewer?action=UPDATE&amp;creator=factset&amp;DYN_ARGS=TRUE&amp;DOC_NAME=FAT:FQL_AUDITING_CLIENT_TEMPLATE.FAT&amp;display_string=Audit&amp;VAR:KEY=YBADUPYVWH&amp;VAR:QUERY=RkZfQ09NX1NIU19PVVQoTU9OLDApICogUCgwLCwsSlBZKQ==&amp;WINDOW=FIRST_POPUP&amp;HEIGHT=450&amp;WIDTH=","450&amp;START_MAXIMIZED=FALSE&amp;VAR:CALENDAR=LOCAL&amp;VAR:SYMBOL=THQI-US&amp;VAR:INDEX=0"}</definedName>
    <definedName name="_1573__FDSAUDITLINK__" hidden="1">{"fdsup://directions/FAT Viewer?action=UPDATE&amp;creator=factset&amp;DYN_ARGS=TRUE&amp;DOC_NAME=FAT:FQL_AUDITING_CLIENT_TEMPLATE.FAT&amp;display_string=Audit&amp;VAR:KEY=YBADUPYVWH&amp;VAR:QUERY=RkZfQ09NX1NIU19PVVQoTU9OLDApICogUCgwLCwsSlBZKQ==&amp;WINDOW=FIRST_POPUP&amp;HEIGHT=450&amp;WIDTH=","450&amp;START_MAXIMIZED=FALSE&amp;VAR:CALENDAR=LOCAL&amp;VAR:SYMBOL=THQI-US&amp;VAR:INDEX=0"}</definedName>
    <definedName name="_1574__FDSAUDITLINK__" localSheetId="37" hidden="1">{"fdsup://directions/FAT Viewer?action=UPDATE&amp;creator=factset&amp;DYN_ARGS=TRUE&amp;DOC_NAME=FAT:FQL_AUDITING_CLIENT_TEMPLATE.FAT&amp;display_string=Audit&amp;VAR:KEY=MDGNOTAXET&amp;VAR:QUERY=RkZfRUJJVF9PUEVSKEFOTiwyMDEyLCwsLEpQWSk=&amp;WINDOW=FIRST_POPUP&amp;HEIGHT=450&amp;WIDTH=450&amp;STAR","T_MAXIMIZED=FALSE&amp;VAR:CALENDAR=FIVEDAY&amp;VAR:SYMBOL=B7M1MG&amp;VAR:INDEX=0"}</definedName>
    <definedName name="_1574__FDSAUDITLINK__" hidden="1">{"fdsup://directions/FAT Viewer?action=UPDATE&amp;creator=factset&amp;DYN_ARGS=TRUE&amp;DOC_NAME=FAT:FQL_AUDITING_CLIENT_TEMPLATE.FAT&amp;display_string=Audit&amp;VAR:KEY=MDGNOTAXET&amp;VAR:QUERY=RkZfRUJJVF9PUEVSKEFOTiwyMDEyLCwsLEpQWSk=&amp;WINDOW=FIRST_POPUP&amp;HEIGHT=450&amp;WIDTH=450&amp;STAR","T_MAXIMIZED=FALSE&amp;VAR:CALENDAR=FIVEDAY&amp;VAR:SYMBOL=B7M1MG&amp;VAR:INDEX=0"}</definedName>
    <definedName name="_1575__FDSAUDITLINK__" localSheetId="37" hidden="1">{"fdsup://directions/FAT Viewer?action=UPDATE&amp;creator=factset&amp;DYN_ARGS=TRUE&amp;DOC_NAME=FAT:FQL_AUDITING_CLIENT_TEMPLATE.FAT&amp;display_string=Audit&amp;VAR:KEY=KZUXGBENKL&amp;VAR:QUERY=RkZfRUJJVF9PUEVSKEFOTiwyMDEyLCwsLEpQWSk=&amp;WINDOW=FIRST_POPUP&amp;HEIGHT=450&amp;WIDTH=450&amp;STAR","T_MAXIMIZED=FALSE&amp;VAR:CALENDAR=FIVEDAY&amp;VAR:SYMBOL=B567WY&amp;VAR:INDEX=0"}</definedName>
    <definedName name="_1575__FDSAUDITLINK__" hidden="1">{"fdsup://directions/FAT Viewer?action=UPDATE&amp;creator=factset&amp;DYN_ARGS=TRUE&amp;DOC_NAME=FAT:FQL_AUDITING_CLIENT_TEMPLATE.FAT&amp;display_string=Audit&amp;VAR:KEY=KZUXGBENKL&amp;VAR:QUERY=RkZfRUJJVF9PUEVSKEFOTiwyMDEyLCwsLEpQWSk=&amp;WINDOW=FIRST_POPUP&amp;HEIGHT=450&amp;WIDTH=450&amp;STAR","T_MAXIMIZED=FALSE&amp;VAR:CALENDAR=FIVEDAY&amp;VAR:SYMBOL=B567WY&amp;VAR:INDEX=0"}</definedName>
    <definedName name="_1576__FDSAUDITLINK__" localSheetId="37" hidden="1">{"fdsup://directions/FAT Viewer?action=UPDATE&amp;creator=factset&amp;DYN_ARGS=TRUE&amp;DOC_NAME=FAT:FQL_AUDITING_CLIENT_TEMPLATE.FAT&amp;display_string=Audit&amp;VAR:KEY=ABIHQFMJOF&amp;VAR:QUERY=RkZfTkVUX0lOQyhBTk4sMjAxMiwsLCxKUFkp&amp;WINDOW=FIRST_POPUP&amp;HEIGHT=450&amp;WIDTH=450&amp;START_MA","XIMIZED=FALSE&amp;VAR:CALENDAR=FIVEDAY&amp;VAR:SYMBOL=622050&amp;VAR:INDEX=0"}</definedName>
    <definedName name="_1576__FDSAUDITLINK__" hidden="1">{"fdsup://directions/FAT Viewer?action=UPDATE&amp;creator=factset&amp;DYN_ARGS=TRUE&amp;DOC_NAME=FAT:FQL_AUDITING_CLIENT_TEMPLATE.FAT&amp;display_string=Audit&amp;VAR:KEY=ABIHQFMJOF&amp;VAR:QUERY=RkZfTkVUX0lOQyhBTk4sMjAxMiwsLCxKUFkp&amp;WINDOW=FIRST_POPUP&amp;HEIGHT=450&amp;WIDTH=450&amp;START_MA","XIMIZED=FALSE&amp;VAR:CALENDAR=FIVEDAY&amp;VAR:SYMBOL=622050&amp;VAR:INDEX=0"}</definedName>
    <definedName name="_1577__FDSAUDITLINK__" localSheetId="37" hidden="1">{"fdsup://Directions/FactSet Auditing Viewer?action=AUDIT_VALUE&amp;DB=129&amp;ID1=643204&amp;VALUEID=03051&amp;SDATE=2012&amp;PERIODTYPE=ANN_STD&amp;SCFT=3&amp;window=popup_no_bar&amp;width=385&amp;height=120&amp;START_MAXIMIZED=FALSE&amp;creator=factset&amp;display_string=Audit"}</definedName>
    <definedName name="_1577__FDSAUDITLINK__" hidden="1">{"fdsup://Directions/FactSet Auditing Viewer?action=AUDIT_VALUE&amp;DB=129&amp;ID1=643204&amp;VALUEID=03051&amp;SDATE=2012&amp;PERIODTYPE=ANN_STD&amp;SCFT=3&amp;window=popup_no_bar&amp;width=385&amp;height=120&amp;START_MAXIMIZED=FALSE&amp;creator=factset&amp;display_string=Audit"}</definedName>
    <definedName name="_1578__FDSAUDITLINK__" localSheetId="37" hidden="1">{"fdsup://directions/FAT Viewer?action=UPDATE&amp;creator=factset&amp;DYN_ARGS=TRUE&amp;DOC_NAME=FAT:FQL_AUDITING_CLIENT_TEMPLATE.FAT&amp;display_string=Audit&amp;VAR:KEY=KZSDIRAJOP&amp;VAR:QUERY=RkZfTkVUX0lOQyhBTk4sMjAxMiwsLCxKUFkp&amp;WINDOW=FIRST_POPUP&amp;HEIGHT=450&amp;WIDTH=450&amp;START_MA","XIMIZED=FALSE&amp;VAR:CALENDAR=FIVEDAY&amp;VAR:SYMBOL=B3FJNX&amp;VAR:INDEX=0"}</definedName>
    <definedName name="_1578__FDSAUDITLINK__" hidden="1">{"fdsup://directions/FAT Viewer?action=UPDATE&amp;creator=factset&amp;DYN_ARGS=TRUE&amp;DOC_NAME=FAT:FQL_AUDITING_CLIENT_TEMPLATE.FAT&amp;display_string=Audit&amp;VAR:KEY=KZSDIRAJOP&amp;VAR:QUERY=RkZfTkVUX0lOQyhBTk4sMjAxMiwsLCxKUFkp&amp;WINDOW=FIRST_POPUP&amp;HEIGHT=450&amp;WIDTH=450&amp;START_MA","XIMIZED=FALSE&amp;VAR:CALENDAR=FIVEDAY&amp;VAR:SYMBOL=B3FJNX&amp;VAR:INDEX=0"}</definedName>
    <definedName name="_1579__FDSAUDITLINK__" localSheetId="37" hidden="1">{"fdsup://Directions/FactSet Auditing Viewer?action=AUDIT_VALUE&amp;DB=129&amp;ID1=643204&amp;VALUEID=02501&amp;SDATE=2012&amp;PERIODTYPE=ANN_STD&amp;SCFT=3&amp;window=popup_no_bar&amp;width=385&amp;height=120&amp;START_MAXIMIZED=FALSE&amp;creator=factset&amp;display_string=Audit"}</definedName>
    <definedName name="_1579__FDSAUDITLINK__" hidden="1">{"fdsup://Directions/FactSet Auditing Viewer?action=AUDIT_VALUE&amp;DB=129&amp;ID1=643204&amp;VALUEID=02501&amp;SDATE=2012&amp;PERIODTYPE=ANN_STD&amp;SCFT=3&amp;window=popup_no_bar&amp;width=385&amp;height=120&amp;START_MAXIMIZED=FALSE&amp;creator=factset&amp;display_string=Audit"}</definedName>
    <definedName name="_157s11_" hidden="1">{#N/A,#N/A,FALSE,"UNIT";#N/A,#N/A,FALSE,"UNIT";#N/A,#N/A,FALSE,"계정"}</definedName>
    <definedName name="_158__FDSAUDITLINK__" localSheetId="37" hidden="1">{"fdsup://directions/FAT Viewer?action=UPDATE&amp;creator=factset&amp;DYN_ARGS=TRUE&amp;DOC_NAME=FAT:FQL_AUDITING_CLIENT_TEMPLATE.FAT&amp;display_string=Audit&amp;VAR:KEY=IZQLWZIXOV&amp;VAR:QUERY=RkZfRUJJVF9PUEVSKEFOTiwyMDEyLCwsLEpQWSk=&amp;WINDOW=FIRST_POPUP&amp;HEIGHT=450&amp;WIDTH=450&amp;STAR","T_MAXIMIZED=FALSE&amp;VAR:CALENDAR=FIVEDAY&amp;VAR:SYMBOL=B01CT3&amp;VAR:INDEX=0"}</definedName>
    <definedName name="_158__FDSAUDITLINK__" hidden="1">{"fdsup://directions/FAT Viewer?action=UPDATE&amp;creator=factset&amp;DYN_ARGS=TRUE&amp;DOC_NAME=FAT:FQL_AUDITING_CLIENT_TEMPLATE.FAT&amp;display_string=Audit&amp;VAR:KEY=IZQLWZIXOV&amp;VAR:QUERY=RkZfRUJJVF9PUEVSKEFOTiwyMDEyLCwsLEpQWSk=&amp;WINDOW=FIRST_POPUP&amp;HEIGHT=450&amp;WIDTH=450&amp;STAR","T_MAXIMIZED=FALSE&amp;VAR:CALENDAR=FIVEDAY&amp;VAR:SYMBOL=B01CT3&amp;VAR:INDEX=0"}</definedName>
    <definedName name="_1580__FDSAUDITLINK__" localSheetId="37" hidden="1">{"fdsup://directions/FAT Viewer?action=UPDATE&amp;creator=factset&amp;DYN_ARGS=TRUE&amp;DOC_NAME=FAT:FQL_AUDITING_CLIENT_TEMPLATE.FAT&amp;display_string=Audit&amp;VAR:KEY=SDWHOVUNGX&amp;VAR:QUERY=RkZfRUJJVERBX09QRVIoQU5OLDIwMTIsLCwsSlBZKQ==&amp;WINDOW=FIRST_POPUP&amp;HEIGHT=450&amp;WIDTH=450&amp;","START_MAXIMIZED=FALSE&amp;VAR:CALENDAR=FIVEDAY&amp;VAR:SYMBOL=622050&amp;VAR:INDEX=0"}</definedName>
    <definedName name="_1580__FDSAUDITLINK__" hidden="1">{"fdsup://directions/FAT Viewer?action=UPDATE&amp;creator=factset&amp;DYN_ARGS=TRUE&amp;DOC_NAME=FAT:FQL_AUDITING_CLIENT_TEMPLATE.FAT&amp;display_string=Audit&amp;VAR:KEY=SDWHOVUNGX&amp;VAR:QUERY=RkZfRUJJVERBX09QRVIoQU5OLDIwMTIsLCwsSlBZKQ==&amp;WINDOW=FIRST_POPUP&amp;HEIGHT=450&amp;WIDTH=450&amp;","START_MAXIMIZED=FALSE&amp;VAR:CALENDAR=FIVEDAY&amp;VAR:SYMBOL=622050&amp;VAR:INDEX=0"}</definedName>
    <definedName name="_1581__FDSAUDITLINK__" localSheetId="37" hidden="1">{"fdsup://directions/FAT Viewer?action=UPDATE&amp;creator=factset&amp;DYN_ARGS=TRUE&amp;DOC_NAME=FAT:FQL_AUDITING_CLIENT_TEMPLATE.FAT&amp;display_string=Audit&amp;VAR:KEY=YRAHIPANYT&amp;VAR:QUERY=RkZfRUJJVF9PUEVSKEFOTiwyMDEyLCwsLEpQWSk=&amp;WINDOW=FIRST_POPUP&amp;HEIGHT=450&amp;WIDTH=450&amp;STAR","T_MAXIMIZED=FALSE&amp;VAR:CALENDAR=FIVEDAY&amp;VAR:SYMBOL=634369&amp;VAR:INDEX=0"}</definedName>
    <definedName name="_1581__FDSAUDITLINK__" hidden="1">{"fdsup://directions/FAT Viewer?action=UPDATE&amp;creator=factset&amp;DYN_ARGS=TRUE&amp;DOC_NAME=FAT:FQL_AUDITING_CLIENT_TEMPLATE.FAT&amp;display_string=Audit&amp;VAR:KEY=YRAHIPANYT&amp;VAR:QUERY=RkZfRUJJVF9PUEVSKEFOTiwyMDEyLCwsLEpQWSk=&amp;WINDOW=FIRST_POPUP&amp;HEIGHT=450&amp;WIDTH=450&amp;STAR","T_MAXIMIZED=FALSE&amp;VAR:CALENDAR=FIVEDAY&amp;VAR:SYMBOL=634369&amp;VAR:INDEX=0"}</definedName>
    <definedName name="_1582__FDSAUDITLINK__" localSheetId="37" hidden="1">{"fdsup://directions/FAT Viewer?action=UPDATE&amp;creator=factset&amp;DYN_ARGS=TRUE&amp;DOC_NAME=FAT:FQL_AUDITING_CLIENT_TEMPLATE.FAT&amp;display_string=Audit&amp;VAR:KEY=MLSBKFCPIV&amp;VAR:QUERY=RkZfRUJJVERBX09QRVIoQU5OLDIwMTIsLCwsSlBZKQ==&amp;WINDOW=FIRST_POPUP&amp;HEIGHT=450&amp;WIDTH=450&amp;","START_MAXIMIZED=FALSE&amp;VAR:CALENDAR=FIVEDAY&amp;VAR:SYMBOL=B3FJNX&amp;VAR:INDEX=0"}</definedName>
    <definedName name="_1582__FDSAUDITLINK__" hidden="1">{"fdsup://directions/FAT Viewer?action=UPDATE&amp;creator=factset&amp;DYN_ARGS=TRUE&amp;DOC_NAME=FAT:FQL_AUDITING_CLIENT_TEMPLATE.FAT&amp;display_string=Audit&amp;VAR:KEY=MLSBKFCPIV&amp;VAR:QUERY=RkZfRUJJVERBX09QRVIoQU5OLDIwMTIsLCwsSlBZKQ==&amp;WINDOW=FIRST_POPUP&amp;HEIGHT=450&amp;WIDTH=450&amp;","START_MAXIMIZED=FALSE&amp;VAR:CALENDAR=FIVEDAY&amp;VAR:SYMBOL=B3FJNX&amp;VAR:INDEX=0"}</definedName>
    <definedName name="_1583__FDSAUDITLINK__" localSheetId="37" hidden="1">{"fdsup://directions/FAT Viewer?action=UPDATE&amp;creator=factset&amp;DYN_ARGS=TRUE&amp;DOC_NAME=FAT:FQL_AUDITING_CLIENT_TEMPLATE.FAT&amp;display_string=Audit&amp;VAR:KEY=CHOZSPILOT&amp;VAR:QUERY=RkZfRUJJVF9PUEVSKEFOTiwyMDEyLCwsLEpQWSk=&amp;WINDOW=FIRST_POPUP&amp;HEIGHT=450&amp;WIDTH=450&amp;STAR","T_MAXIMIZED=FALSE&amp;VAR:CALENDAR=FIVEDAY&amp;VAR:SYMBOL=Y2711Y10&amp;VAR:INDEX=0"}</definedName>
    <definedName name="_1583__FDSAUDITLINK__" hidden="1">{"fdsup://directions/FAT Viewer?action=UPDATE&amp;creator=factset&amp;DYN_ARGS=TRUE&amp;DOC_NAME=FAT:FQL_AUDITING_CLIENT_TEMPLATE.FAT&amp;display_string=Audit&amp;VAR:KEY=CHOZSPILOT&amp;VAR:QUERY=RkZfRUJJVF9PUEVSKEFOTiwyMDEyLCwsLEpQWSk=&amp;WINDOW=FIRST_POPUP&amp;HEIGHT=450&amp;WIDTH=450&amp;STAR","T_MAXIMIZED=FALSE&amp;VAR:CALENDAR=FIVEDAY&amp;VAR:SYMBOL=Y2711Y10&amp;VAR:INDEX=0"}</definedName>
    <definedName name="_1584__FDSAUDITLINK__" localSheetId="37" hidden="1">{"fdsup://Directions/FactSet Auditing Viewer?action=AUDIT_VALUE&amp;DB=129&amp;ID1=622050&amp;VALUEID=01001&amp;SDATE=2012&amp;PERIODTYPE=ANN_STD&amp;SCFT=3&amp;window=popup_no_bar&amp;width=385&amp;height=120&amp;START_MAXIMIZED=FALSE&amp;creator=factset&amp;display_string=Audit"}</definedName>
    <definedName name="_1584__FDSAUDITLINK__" hidden="1">{"fdsup://Directions/FactSet Auditing Viewer?action=AUDIT_VALUE&amp;DB=129&amp;ID1=622050&amp;VALUEID=01001&amp;SDATE=2012&amp;PERIODTYPE=ANN_STD&amp;SCFT=3&amp;window=popup_no_bar&amp;width=385&amp;height=120&amp;START_MAXIMIZED=FALSE&amp;creator=factset&amp;display_string=Audit"}</definedName>
    <definedName name="_1585__FDSAUDITLINK__" localSheetId="37" hidden="1">{"fdsup://directions/FAT Viewer?action=UPDATE&amp;creator=factset&amp;DYN_ARGS=TRUE&amp;DOC_NAME=FAT:FQL_AUDITING_CLIENT_TEMPLATE.FAT&amp;display_string=Audit&amp;VAR:KEY=AVSZKXOXWL&amp;VAR:QUERY=RkZfRUJJVF9PUEVSKEFOTiwyMDEyLCwsLEpQWSk=&amp;WINDOW=FIRST_POPUP&amp;HEIGHT=450&amp;WIDTH=450&amp;STAR","T_MAXIMIZED=FALSE&amp;VAR:CALENDAR=FIVEDAY&amp;VAR:SYMBOL=643204&amp;VAR:INDEX=0"}</definedName>
    <definedName name="_1585__FDSAUDITLINK__" hidden="1">{"fdsup://directions/FAT Viewer?action=UPDATE&amp;creator=factset&amp;DYN_ARGS=TRUE&amp;DOC_NAME=FAT:FQL_AUDITING_CLIENT_TEMPLATE.FAT&amp;display_string=Audit&amp;VAR:KEY=AVSZKXOXWL&amp;VAR:QUERY=RkZfRUJJVF9PUEVSKEFOTiwyMDEyLCwsLEpQWSk=&amp;WINDOW=FIRST_POPUP&amp;HEIGHT=450&amp;WIDTH=450&amp;STAR","T_MAXIMIZED=FALSE&amp;VAR:CALENDAR=FIVEDAY&amp;VAR:SYMBOL=643204&amp;VAR:INDEX=0"}</definedName>
    <definedName name="_1586__FDSAUDITLINK__" localSheetId="37" hidden="1">{"fdsup://Directions/FactSet Auditing Viewer?action=AUDIT_VALUE&amp;DB=129&amp;ID1=B3FJNX&amp;VALUEID=01001&amp;SDATE=2012&amp;PERIODTYPE=ANN_STD&amp;SCFT=3&amp;window=popup_no_bar&amp;width=385&amp;height=120&amp;START_MAXIMIZED=FALSE&amp;creator=factset&amp;display_string=Audit"}</definedName>
    <definedName name="_1586__FDSAUDITLINK__" hidden="1">{"fdsup://Directions/FactSet Auditing Viewer?action=AUDIT_VALUE&amp;DB=129&amp;ID1=B3FJNX&amp;VALUEID=01001&amp;SDATE=2012&amp;PERIODTYPE=ANN_STD&amp;SCFT=3&amp;window=popup_no_bar&amp;width=385&amp;height=120&amp;START_MAXIMIZED=FALSE&amp;creator=factset&amp;display_string=Audit"}</definedName>
    <definedName name="_1587__FDSAUDITLINK__" localSheetId="37" hidden="1">{"fdsup://directions/FAT Viewer?action=UPDATE&amp;creator=factset&amp;DYN_ARGS=TRUE&amp;DOC_NAME=FAT:FQL_AUDITING_CLIENT_TEMPLATE.FAT&amp;display_string=Audit&amp;VAR:KEY=AHATMNOBYL&amp;VAR:QUERY=RkZfRUJJVF9PUEVSKEFOTiwyMDEyLCwsLEpQWSk=&amp;WINDOW=FIRST_POPUP&amp;HEIGHT=450&amp;WIDTH=450&amp;STAR","T_MAXIMIZED=FALSE&amp;VAR:CALENDAR=FIVEDAY&amp;VAR:SYMBOL=B27WRM&amp;VAR:INDEX=0"}</definedName>
    <definedName name="_1587__FDSAUDITLINK__" hidden="1">{"fdsup://directions/FAT Viewer?action=UPDATE&amp;creator=factset&amp;DYN_ARGS=TRUE&amp;DOC_NAME=FAT:FQL_AUDITING_CLIENT_TEMPLATE.FAT&amp;display_string=Audit&amp;VAR:KEY=AHATMNOBYL&amp;VAR:QUERY=RkZfRUJJVF9PUEVSKEFOTiwyMDEyLCwsLEpQWSk=&amp;WINDOW=FIRST_POPUP&amp;HEIGHT=450&amp;WIDTH=450&amp;STAR","T_MAXIMIZED=FALSE&amp;VAR:CALENDAR=FIVEDAY&amp;VAR:SYMBOL=B27WRM&amp;VAR:INDEX=0"}</definedName>
    <definedName name="_1588__FDSAUDITLINK__" localSheetId="37" hidden="1">{"fdsup://directions/FAT Viewer?action=UPDATE&amp;creator=factset&amp;DYN_ARGS=TRUE&amp;DOC_NAME=FAT:FQL_AUDITING_CLIENT_TEMPLATE.FAT&amp;display_string=Audit&amp;VAR:KEY=ORYLWLCFKD&amp;VAR:QUERY=RkZfTkVUX0lOQyhBTk4sMjAxMiwsLCxKUFkp&amp;WINDOW=FIRST_POPUP&amp;HEIGHT=450&amp;WIDTH=450&amp;START_MA","XIMIZED=FALSE&amp;VAR:CALENDAR=FIVEDAY&amp;VAR:SYMBOL=B064D8&amp;VAR:INDEX=0"}</definedName>
    <definedName name="_1588__FDSAUDITLINK__" hidden="1">{"fdsup://directions/FAT Viewer?action=UPDATE&amp;creator=factset&amp;DYN_ARGS=TRUE&amp;DOC_NAME=FAT:FQL_AUDITING_CLIENT_TEMPLATE.FAT&amp;display_string=Audit&amp;VAR:KEY=ORYLWLCFKD&amp;VAR:QUERY=RkZfTkVUX0lOQyhBTk4sMjAxMiwsLCxKUFkp&amp;WINDOW=FIRST_POPUP&amp;HEIGHT=450&amp;WIDTH=450&amp;START_MA","XIMIZED=FALSE&amp;VAR:CALENDAR=FIVEDAY&amp;VAR:SYMBOL=B064D8&amp;VAR:INDEX=0"}</definedName>
    <definedName name="_1589__FDSAUDITLINK__" localSheetId="37" hidden="1">{"fdsup://directions/FAT Viewer?action=UPDATE&amp;creator=factset&amp;DYN_ARGS=TRUE&amp;DOC_NAME=FAT:FQL_AUDITING_CLIENT_TEMPLATE.FAT&amp;display_string=Audit&amp;VAR:KEY=AROHYFWLAX&amp;VAR:QUERY=RkZfTkVUX0lOQyhBTk4sMjAxMiwsLCxKUFkp&amp;WINDOW=FIRST_POPUP&amp;HEIGHT=450&amp;WIDTH=450&amp;START_MA","XIMIZED=FALSE&amp;VAR:CALENDAR=FIVEDAY&amp;VAR:SYMBOL=B8VXT5&amp;VAR:INDEX=0"}</definedName>
    <definedName name="_1589__FDSAUDITLINK__" hidden="1">{"fdsup://directions/FAT Viewer?action=UPDATE&amp;creator=factset&amp;DYN_ARGS=TRUE&amp;DOC_NAME=FAT:FQL_AUDITING_CLIENT_TEMPLATE.FAT&amp;display_string=Audit&amp;VAR:KEY=AROHYFWLAX&amp;VAR:QUERY=RkZfTkVUX0lOQyhBTk4sMjAxMiwsLCxKUFkp&amp;WINDOW=FIRST_POPUP&amp;HEIGHT=450&amp;WIDTH=450&amp;START_MA","XIMIZED=FALSE&amp;VAR:CALENDAR=FIVEDAY&amp;VAR:SYMBOL=B8VXT5&amp;VAR:INDEX=0"}</definedName>
    <definedName name="_159__FDSAUDITLINK__" localSheetId="37" hidden="1">{"fdsup://directions/FAT Viewer?action=UPDATE&amp;creator=factset&amp;DYN_ARGS=TRUE&amp;DOC_NAME=FAT:FQL_AUDITING_CLIENT_TEMPLATE.FAT&amp;display_string=Audit&amp;VAR:KEY=YLGTOJKHUN&amp;VAR:QUERY=RkZfRUJJVF9PUEVSKEFOTiwyMDEyLCwsLEpQWSk=&amp;WINDOW=FIRST_POPUP&amp;HEIGHT=450&amp;WIDTH=450&amp;STAR","T_MAXIMIZED=FALSE&amp;VAR:CALENDAR=FIVEDAY&amp;VAR:SYMBOL=15911M10&amp;VAR:INDEX=0"}</definedName>
    <definedName name="_159__FDSAUDITLINK__" hidden="1">{"fdsup://directions/FAT Viewer?action=UPDATE&amp;creator=factset&amp;DYN_ARGS=TRUE&amp;DOC_NAME=FAT:FQL_AUDITING_CLIENT_TEMPLATE.FAT&amp;display_string=Audit&amp;VAR:KEY=YLGTOJKHUN&amp;VAR:QUERY=RkZfRUJJVF9PUEVSKEFOTiwyMDEyLCwsLEpQWSk=&amp;WINDOW=FIRST_POPUP&amp;HEIGHT=450&amp;WIDTH=450&amp;STAR","T_MAXIMIZED=FALSE&amp;VAR:CALENDAR=FIVEDAY&amp;VAR:SYMBOL=15911M10&amp;VAR:INDEX=0"}</definedName>
    <definedName name="_1590__FDSAUDITLINK__" localSheetId="37" hidden="1">{"fdsup://directions/FAT Viewer?action=UPDATE&amp;creator=factset&amp;DYN_ARGS=TRUE&amp;DOC_NAME=FAT:FQL_AUDITING_CLIENT_TEMPLATE.FAT&amp;display_string=Audit&amp;VAR:KEY=IFGRWLUPEJ&amp;VAR:QUERY=RkZfTkVUX0lOQyhBTk4sMjAxMiwsLCxKUFkp&amp;WINDOW=FIRST_POPUP&amp;HEIGHT=450&amp;WIDTH=450&amp;START_MA","XIMIZED=FALSE&amp;VAR:CALENDAR=FIVEDAY&amp;VAR:SYMBOL=B84B5K&amp;VAR:INDEX=0"}</definedName>
    <definedName name="_1590__FDSAUDITLINK__" hidden="1">{"fdsup://directions/FAT Viewer?action=UPDATE&amp;creator=factset&amp;DYN_ARGS=TRUE&amp;DOC_NAME=FAT:FQL_AUDITING_CLIENT_TEMPLATE.FAT&amp;display_string=Audit&amp;VAR:KEY=IFGRWLUPEJ&amp;VAR:QUERY=RkZfTkVUX0lOQyhBTk4sMjAxMiwsLCxKUFkp&amp;WINDOW=FIRST_POPUP&amp;HEIGHT=450&amp;WIDTH=450&amp;START_MA","XIMIZED=FALSE&amp;VAR:CALENDAR=FIVEDAY&amp;VAR:SYMBOL=B84B5K&amp;VAR:INDEX=0"}</definedName>
    <definedName name="_1591__FDSAUDITLINK__" localSheetId="37" hidden="1">{"fdsup://directions/FAT Viewer?action=UPDATE&amp;creator=factset&amp;DYN_ARGS=TRUE&amp;DOC_NAME=FAT:FQL_AUDITING_CLIENT_TEMPLATE.FAT&amp;display_string=Audit&amp;VAR:KEY=EDUBYNEJMZ&amp;VAR:QUERY=RkZfTkVUX0lOQyhBTk4sMjAxMiwsLCxKUFkp&amp;WINDOW=FIRST_POPUP&amp;HEIGHT=450&amp;WIDTH=450&amp;START_MA","XIMIZED=FALSE&amp;VAR:CALENDAR=FIVEDAY&amp;VAR:SYMBOL=B7H1K9&amp;VAR:INDEX=0"}</definedName>
    <definedName name="_1591__FDSAUDITLINK__" hidden="1">{"fdsup://directions/FAT Viewer?action=UPDATE&amp;creator=factset&amp;DYN_ARGS=TRUE&amp;DOC_NAME=FAT:FQL_AUDITING_CLIENT_TEMPLATE.FAT&amp;display_string=Audit&amp;VAR:KEY=EDUBYNEJMZ&amp;VAR:QUERY=RkZfTkVUX0lOQyhBTk4sMjAxMiwsLCxKUFkp&amp;WINDOW=FIRST_POPUP&amp;HEIGHT=450&amp;WIDTH=450&amp;START_MA","XIMIZED=FALSE&amp;VAR:CALENDAR=FIVEDAY&amp;VAR:SYMBOL=B7H1K9&amp;VAR:INDEX=0"}</definedName>
    <definedName name="_1592__FDSAUDITLINK__" localSheetId="37" hidden="1">{"fdsup://directions/FAT Viewer?action=UPDATE&amp;creator=factset&amp;DYN_ARGS=TRUE&amp;DOC_NAME=FAT:FQL_AUDITING_CLIENT_TEMPLATE.FAT&amp;display_string=Audit&amp;VAR:KEY=UFKPINAFAL&amp;VAR:QUERY=RkZfTkVUX0lOQyhBTk4sMjAxMiwsLCxKUFkp&amp;WINDOW=FIRST_POPUP&amp;HEIGHT=450&amp;WIDTH=450&amp;START_MA","XIMIZED=FALSE&amp;VAR:CALENDAR=FIVEDAY&amp;VAR:SYMBOL=B7LQNH&amp;VAR:INDEX=0"}</definedName>
    <definedName name="_1592__FDSAUDITLINK__" hidden="1">{"fdsup://directions/FAT Viewer?action=UPDATE&amp;creator=factset&amp;DYN_ARGS=TRUE&amp;DOC_NAME=FAT:FQL_AUDITING_CLIENT_TEMPLATE.FAT&amp;display_string=Audit&amp;VAR:KEY=UFKPINAFAL&amp;VAR:QUERY=RkZfTkVUX0lOQyhBTk4sMjAxMiwsLCxKUFkp&amp;WINDOW=FIRST_POPUP&amp;HEIGHT=450&amp;WIDTH=450&amp;START_MA","XIMIZED=FALSE&amp;VAR:CALENDAR=FIVEDAY&amp;VAR:SYMBOL=B7LQNH&amp;VAR:INDEX=0"}</definedName>
    <definedName name="_1593__FDSAUDITLINK__" localSheetId="37" hidden="1">{"fdsup://directions/FAT Viewer?action=UPDATE&amp;creator=factset&amp;DYN_ARGS=TRUE&amp;DOC_NAME=FAT:FQL_AUDITING_CLIENT_TEMPLATE.FAT&amp;display_string=Audit&amp;VAR:KEY=AJEDOXYFAR&amp;VAR:QUERY=RkZfTkVUX0lOQyhBTk4sMjAxMiwsLCxKUFkp&amp;WINDOW=FIRST_POPUP&amp;HEIGHT=450&amp;WIDTH=450&amp;START_MA","XIMIZED=FALSE&amp;VAR:CALENDAR=FIVEDAY&amp;VAR:SYMBOL=B2PPDT&amp;VAR:INDEX=0"}</definedName>
    <definedName name="_1593__FDSAUDITLINK__" hidden="1">{"fdsup://directions/FAT Viewer?action=UPDATE&amp;creator=factset&amp;DYN_ARGS=TRUE&amp;DOC_NAME=FAT:FQL_AUDITING_CLIENT_TEMPLATE.FAT&amp;display_string=Audit&amp;VAR:KEY=AJEDOXYFAR&amp;VAR:QUERY=RkZfTkVUX0lOQyhBTk4sMjAxMiwsLCxKUFkp&amp;WINDOW=FIRST_POPUP&amp;HEIGHT=450&amp;WIDTH=450&amp;START_MA","XIMIZED=FALSE&amp;VAR:CALENDAR=FIVEDAY&amp;VAR:SYMBOL=B2PPDT&amp;VAR:INDEX=0"}</definedName>
    <definedName name="_1594__FDSAUDITLINK__" localSheetId="37" hidden="1">{"fdsup://directions/FAT Viewer?action=UPDATE&amp;creator=factset&amp;DYN_ARGS=TRUE&amp;DOC_NAME=FAT:FQL_AUDITING_CLIENT_TEMPLATE.FAT&amp;display_string=Audit&amp;VAR:KEY=MNYPMDYLUZ&amp;VAR:QUERY=RkZfTkVUX0lOQyhBTk4sMjAxMiwsLCxKUFkp&amp;WINDOW=FIRST_POPUP&amp;HEIGHT=450&amp;WIDTH=450&amp;START_MA","XIMIZED=FALSE&amp;VAR:CALENDAR=FIVEDAY&amp;VAR:SYMBOL=B6YXB8&amp;VAR:INDEX=0"}</definedName>
    <definedName name="_1594__FDSAUDITLINK__" hidden="1">{"fdsup://directions/FAT Viewer?action=UPDATE&amp;creator=factset&amp;DYN_ARGS=TRUE&amp;DOC_NAME=FAT:FQL_AUDITING_CLIENT_TEMPLATE.FAT&amp;display_string=Audit&amp;VAR:KEY=MNYPMDYLUZ&amp;VAR:QUERY=RkZfTkVUX0lOQyhBTk4sMjAxMiwsLCxKUFkp&amp;WINDOW=FIRST_POPUP&amp;HEIGHT=450&amp;WIDTH=450&amp;START_MA","XIMIZED=FALSE&amp;VAR:CALENDAR=FIVEDAY&amp;VAR:SYMBOL=B6YXB8&amp;VAR:INDEX=0"}</definedName>
    <definedName name="_1595__FDSAUDITLINK__" localSheetId="37" hidden="1">{"fdsup://directions/FAT Viewer?action=UPDATE&amp;creator=factset&amp;DYN_ARGS=TRUE&amp;DOC_NAME=FAT:FQL_AUDITING_CLIENT_TEMPLATE.FAT&amp;display_string=Audit&amp;VAR:KEY=YLEXSBONEL&amp;VAR:QUERY=RkZfTkVUX0lOQyhBTk4sMjAxMiwsLCxKUFkp&amp;WINDOW=FIRST_POPUP&amp;HEIGHT=450&amp;WIDTH=450&amp;START_MA","XIMIZED=FALSE&amp;VAR:CALENDAR=FIVEDAY&amp;VAR:SYMBOL=B3ZX2F&amp;VAR:INDEX=0"}</definedName>
    <definedName name="_1595__FDSAUDITLINK__" hidden="1">{"fdsup://directions/FAT Viewer?action=UPDATE&amp;creator=factset&amp;DYN_ARGS=TRUE&amp;DOC_NAME=FAT:FQL_AUDITING_CLIENT_TEMPLATE.FAT&amp;display_string=Audit&amp;VAR:KEY=YLEXSBONEL&amp;VAR:QUERY=RkZfTkVUX0lOQyhBTk4sMjAxMiwsLCxKUFkp&amp;WINDOW=FIRST_POPUP&amp;HEIGHT=450&amp;WIDTH=450&amp;START_MA","XIMIZED=FALSE&amp;VAR:CALENDAR=FIVEDAY&amp;VAR:SYMBOL=B3ZX2F&amp;VAR:INDEX=0"}</definedName>
    <definedName name="_1596__FDSAUDITLINK__" localSheetId="37" hidden="1">{"fdsup://Directions/FactSet Auditing Viewer?action=AUDIT_VALUE&amp;DB=129&amp;ID1=643204&amp;VALUEID=02999&amp;SDATE=2012&amp;PERIODTYPE=ANN_STD&amp;SCFT=3&amp;window=popup_no_bar&amp;width=385&amp;height=120&amp;START_MAXIMIZED=FALSE&amp;creator=factset&amp;display_string=Audit"}</definedName>
    <definedName name="_1596__FDSAUDITLINK__" hidden="1">{"fdsup://Directions/FactSet Auditing Viewer?action=AUDIT_VALUE&amp;DB=129&amp;ID1=643204&amp;VALUEID=02999&amp;SDATE=2012&amp;PERIODTYPE=ANN_STD&amp;SCFT=3&amp;window=popup_no_bar&amp;width=385&amp;height=120&amp;START_MAXIMIZED=FALSE&amp;creator=factset&amp;display_string=Audit"}</definedName>
    <definedName name="_1597__FDSAUDITLINK__" localSheetId="37" hidden="1">{"fdsup://directions/FAT Viewer?action=UPDATE&amp;creator=factset&amp;DYN_ARGS=TRUE&amp;DOC_NAME=FAT:FQL_AUDITING_CLIENT_TEMPLATE.FAT&amp;display_string=Audit&amp;VAR:KEY=SVOPKBCXUJ&amp;VAR:QUERY=RkZfREVCVF9MVChBTk4sMjAxMiwsLCxKUFkp&amp;WINDOW=FIRST_POPUP&amp;HEIGHT=450&amp;WIDTH=450&amp;START_MA","XIMIZED=FALSE&amp;VAR:CALENDAR=FIVEDAY&amp;VAR:SYMBOL=B5MTFC&amp;VAR:INDEX=0"}</definedName>
    <definedName name="_1597__FDSAUDITLINK__" hidden="1">{"fdsup://directions/FAT Viewer?action=UPDATE&amp;creator=factset&amp;DYN_ARGS=TRUE&amp;DOC_NAME=FAT:FQL_AUDITING_CLIENT_TEMPLATE.FAT&amp;display_string=Audit&amp;VAR:KEY=SVOPKBCXUJ&amp;VAR:QUERY=RkZfREVCVF9MVChBTk4sMjAxMiwsLCxKUFkp&amp;WINDOW=FIRST_POPUP&amp;HEIGHT=450&amp;WIDTH=450&amp;START_MA","XIMIZED=FALSE&amp;VAR:CALENDAR=FIVEDAY&amp;VAR:SYMBOL=B5MTFC&amp;VAR:INDEX=0"}</definedName>
    <definedName name="_1598__FDSAUDITLINK__" localSheetId="37" hidden="1">{"fdsup://directions/FAT Viewer?action=UPDATE&amp;creator=factset&amp;DYN_ARGS=TRUE&amp;DOC_NAME=FAT:FQL_AUDITING_CLIENT_TEMPLATE.FAT&amp;display_string=Audit&amp;VAR:KEY=QBQZIVMXMX&amp;VAR:QUERY=RkZfRUJJVERBX09QRVIoQU5OLDIwMTIsLCwsSlBZKQ==&amp;WINDOW=FIRST_POPUP&amp;HEIGHT=450&amp;WIDTH=450&amp;","START_MAXIMIZED=FALSE&amp;VAR:CALENDAR=FIVEDAY&amp;VAR:SYMBOL=B064D8&amp;VAR:INDEX=0"}</definedName>
    <definedName name="_1598__FDSAUDITLINK__" hidden="1">{"fdsup://directions/FAT Viewer?action=UPDATE&amp;creator=factset&amp;DYN_ARGS=TRUE&amp;DOC_NAME=FAT:FQL_AUDITING_CLIENT_TEMPLATE.FAT&amp;display_string=Audit&amp;VAR:KEY=QBQZIVMXMX&amp;VAR:QUERY=RkZfRUJJVERBX09QRVIoQU5OLDIwMTIsLCwsSlBZKQ==&amp;WINDOW=FIRST_POPUP&amp;HEIGHT=450&amp;WIDTH=450&amp;","START_MAXIMIZED=FALSE&amp;VAR:CALENDAR=FIVEDAY&amp;VAR:SYMBOL=B064D8&amp;VAR:INDEX=0"}</definedName>
    <definedName name="_1599__FDSAUDITLINK__" localSheetId="37" hidden="1">{"fdsup://directions/FAT Viewer?action=UPDATE&amp;creator=factset&amp;DYN_ARGS=TRUE&amp;DOC_NAME=FAT:FQL_AUDITING_CLIENT_TEMPLATE.FAT&amp;display_string=Audit&amp;VAR:KEY=EZCBIPGHWJ&amp;VAR:QUERY=RkZfRUJJVERBX09QRVIoQU5OLDIwMTIsLCwsSlBZKQ==&amp;WINDOW=FIRST_POPUP&amp;HEIGHT=450&amp;WIDTH=450&amp;","START_MAXIMIZED=FALSE&amp;VAR:CALENDAR=FIVEDAY&amp;VAR:SYMBOL=B8VXT5&amp;VAR:INDEX=0"}</definedName>
    <definedName name="_1599__FDSAUDITLINK__" hidden="1">{"fdsup://directions/FAT Viewer?action=UPDATE&amp;creator=factset&amp;DYN_ARGS=TRUE&amp;DOC_NAME=FAT:FQL_AUDITING_CLIENT_TEMPLATE.FAT&amp;display_string=Audit&amp;VAR:KEY=EZCBIPGHWJ&amp;VAR:QUERY=RkZfRUJJVERBX09QRVIoQU5OLDIwMTIsLCwsSlBZKQ==&amp;WINDOW=FIRST_POPUP&amp;HEIGHT=450&amp;WIDTH=450&amp;","START_MAXIMIZED=FALSE&amp;VAR:CALENDAR=FIVEDAY&amp;VAR:SYMBOL=B8VXT5&amp;VAR:INDEX=0"}</definedName>
    <definedName name="_159Q9_" localSheetId="37" hidden="1">{#N/A,#N/A,FALSE,"KMC최종회의(7월) 자료"}</definedName>
    <definedName name="_159Q9_" hidden="1">{#N/A,#N/A,FALSE,"KMC최종회의(7월) 자료"}</definedName>
    <definedName name="_15FY01_" localSheetId="37" hidden="1">{"'Sheet1'!$A$1:$D$15"}</definedName>
    <definedName name="_15FY01_" hidden="1">{"'Sheet1'!$A$1:$D$15"}</definedName>
    <definedName name="_15h2_" localSheetId="37" hidden="1">{"'표지'!$B$5"}</definedName>
    <definedName name="_15h2_" hidden="1">{"'표지'!$B$5"}</definedName>
    <definedName name="_15IS1_" hidden="1">{"'MNT'!$AE$4:$AN$34"}</definedName>
    <definedName name="_15J10_">#REF!</definedName>
    <definedName name="_15J6_">#REF!</definedName>
    <definedName name="_15s17_" hidden="1">{#N/A,#N/A,FALSE,"UNIT";#N/A,#N/A,FALSE,"UNIT";#N/A,#N/A,FALSE,"계정"}</definedName>
    <definedName name="_15x12_" hidden="1">#REF!</definedName>
    <definedName name="_16____0_0__123Grap" hidden="1">[88]유림골조!#REF!</definedName>
    <definedName name="_16___123Graph_XMOF_NB" localSheetId="37" hidden="1">#REF!</definedName>
    <definedName name="_16___123Graph_XMOF_NB" hidden="1">#REF!</definedName>
    <definedName name="_16___5_0__123Grap" localSheetId="37" hidden="1">[70]시산표!#REF!</definedName>
    <definedName name="_16___5_0__123Grap" hidden="1">[70]시산표!#REF!</definedName>
    <definedName name="_16__123Graph_ACHART_3" localSheetId="37" hidden="1">#REF!</definedName>
    <definedName name="_16__123Graph_ACHART_3" hidden="1">#REF!</definedName>
    <definedName name="_16__123Graph_ACHART_4" hidden="1">[28]D!$C$58:$N$58</definedName>
    <definedName name="_16__123Graph_ACHART_5" hidden="1">[28]D!$C$24:$N$24</definedName>
    <definedName name="_16__123Graph_CCHART_14" localSheetId="37" hidden="1">'[82]1995 Cellular'!#REF!</definedName>
    <definedName name="_16__123Graph_CCHART_14" hidden="1">'[82]1995 Cellular'!#REF!</definedName>
    <definedName name="_16__123Graph_EHO_MPRICE" hidden="1">'[72]#REF'!$F$30:$F$30</definedName>
    <definedName name="_16__123Graph_LBL_BCHART_3" localSheetId="37" hidden="1">'[71]Historical IS'!#REF!</definedName>
    <definedName name="_16__123Graph_LBL_BCHART_3" hidden="1">'[83]Historical IS'!#REF!</definedName>
    <definedName name="_16__123Graph_LBL_CMOB_01" hidden="1">#REF!</definedName>
    <definedName name="_16__FDSAUDITLINK__" localSheetId="37" hidden="1">{"fdsup://Directions/FactSet Auditing Viewer?action=AUDIT_VALUE&amp;DB=129&amp;ID1=B39MT0&amp;VALUEID=01001&amp;SDATE=2012&amp;PERIODTYPE=ANN_STD&amp;SCFT=3&amp;window=popup_no_bar&amp;width=385&amp;height=120&amp;START_MAXIMIZED=FALSE&amp;creator=factset&amp;display_string=Audit"}</definedName>
    <definedName name="_16__FDSAUDITLINK__" hidden="1">{"fdsup://Directions/FactSet Auditing Viewer?action=AUDIT_VALUE&amp;DB=129&amp;ID1=B39MT0&amp;VALUEID=01001&amp;SDATE=2012&amp;PERIODTYPE=ANN_STD&amp;SCFT=3&amp;window=popup_no_bar&amp;width=385&amp;height=120&amp;START_MAXIMIZED=FALSE&amp;creator=factset&amp;display_string=Audit"}</definedName>
    <definedName name="_16_7_0__123Graph_LB" localSheetId="37" hidden="1">[94]시산표!#REF!</definedName>
    <definedName name="_16_7_0__123Graph_LB" hidden="1">[95]시산표!#REF!</definedName>
    <definedName name="_16_9_0__123Grap" hidden="1">[96]시산표!#REF!</definedName>
    <definedName name="_160__FDSAUDITLINK__" localSheetId="37" hidden="1">{"fdsup://Directions/FactSet Auditing Viewer?action=AUDIT_VALUE&amp;DB=129&amp;ID1=B28SXZ&amp;VALUEID=01250&amp;SDATE=2012&amp;PERIODTYPE=ANN_STD&amp;SCFT=3&amp;window=popup_no_bar&amp;width=385&amp;height=120&amp;START_MAXIMIZED=FALSE&amp;creator=factset&amp;display_string=Audit"}</definedName>
    <definedName name="_160__FDSAUDITLINK__" hidden="1">{"fdsup://Directions/FactSet Auditing Viewer?action=AUDIT_VALUE&amp;DB=129&amp;ID1=B28SXZ&amp;VALUEID=01250&amp;SDATE=2012&amp;PERIODTYPE=ANN_STD&amp;SCFT=3&amp;window=popup_no_bar&amp;width=385&amp;height=120&amp;START_MAXIMIZED=FALSE&amp;creator=factset&amp;display_string=Audit"}</definedName>
    <definedName name="_160_7_0__123Grap" hidden="1">[101]시산표!#REF!</definedName>
    <definedName name="_1600__FDSAUDITLINK__" localSheetId="37" hidden="1">{"fdsup://directions/FAT Viewer?action=UPDATE&amp;creator=factset&amp;DYN_ARGS=TRUE&amp;DOC_NAME=FAT:FQL_AUDITING_CLIENT_TEMPLATE.FAT&amp;display_string=Audit&amp;VAR:KEY=AJOTOJMHAP&amp;VAR:QUERY=RkZfRUJJVERBX09QRVIoQU5OLDIwMTIsLCwsSlBZKQ==&amp;WINDOW=FIRST_POPUP&amp;HEIGHT=450&amp;WIDTH=450&amp;","START_MAXIMIZED=FALSE&amp;VAR:CALENDAR=FIVEDAY&amp;VAR:SYMBOL=B84B5K&amp;VAR:INDEX=0"}</definedName>
    <definedName name="_1600__FDSAUDITLINK__" hidden="1">{"fdsup://directions/FAT Viewer?action=UPDATE&amp;creator=factset&amp;DYN_ARGS=TRUE&amp;DOC_NAME=FAT:FQL_AUDITING_CLIENT_TEMPLATE.FAT&amp;display_string=Audit&amp;VAR:KEY=AJOTOJMHAP&amp;VAR:QUERY=RkZfRUJJVERBX09QRVIoQU5OLDIwMTIsLCwsSlBZKQ==&amp;WINDOW=FIRST_POPUP&amp;HEIGHT=450&amp;WIDTH=450&amp;","START_MAXIMIZED=FALSE&amp;VAR:CALENDAR=FIVEDAY&amp;VAR:SYMBOL=B84B5K&amp;VAR:INDEX=0"}</definedName>
    <definedName name="_1601__FDSAUDITLINK__" localSheetId="37" hidden="1">{"fdsup://directions/FAT Viewer?action=UPDATE&amp;creator=factset&amp;DYN_ARGS=TRUE&amp;DOC_NAME=FAT:FQL_AUDITING_CLIENT_TEMPLATE.FAT&amp;display_string=Audit&amp;VAR:KEY=UFCXYFCHWX&amp;VAR:QUERY=RkZfRUJJVERBX09QRVIoQU5OLDIwMTIsLCwsSlBZKQ==&amp;WINDOW=FIRST_POPUP&amp;HEIGHT=450&amp;WIDTH=450&amp;","START_MAXIMIZED=FALSE&amp;VAR:CALENDAR=FIVEDAY&amp;VAR:SYMBOL=B7H1K9&amp;VAR:INDEX=0"}</definedName>
    <definedName name="_1601__FDSAUDITLINK__" hidden="1">{"fdsup://directions/FAT Viewer?action=UPDATE&amp;creator=factset&amp;DYN_ARGS=TRUE&amp;DOC_NAME=FAT:FQL_AUDITING_CLIENT_TEMPLATE.FAT&amp;display_string=Audit&amp;VAR:KEY=UFCXYFCHWX&amp;VAR:QUERY=RkZfRUJJVERBX09QRVIoQU5OLDIwMTIsLCwsSlBZKQ==&amp;WINDOW=FIRST_POPUP&amp;HEIGHT=450&amp;WIDTH=450&amp;","START_MAXIMIZED=FALSE&amp;VAR:CALENDAR=FIVEDAY&amp;VAR:SYMBOL=B7H1K9&amp;VAR:INDEX=0"}</definedName>
    <definedName name="_1602__FDSAUDITLINK__" localSheetId="37" hidden="1">{"fdsup://directions/FAT Viewer?action=UPDATE&amp;creator=factset&amp;DYN_ARGS=TRUE&amp;DOC_NAME=FAT:FQL_AUDITING_CLIENT_TEMPLATE.FAT&amp;display_string=Audit&amp;VAR:KEY=AZWDYLGNOZ&amp;VAR:QUERY=RkZfRUJJVERBX09QRVIoQU5OLDIwMTIsLCwsSlBZKQ==&amp;WINDOW=FIRST_POPUP&amp;HEIGHT=450&amp;WIDTH=450&amp;","START_MAXIMIZED=FALSE&amp;VAR:CALENDAR=FIVEDAY&amp;VAR:SYMBOL=B7LQNH&amp;VAR:INDEX=0"}</definedName>
    <definedName name="_1602__FDSAUDITLINK__" hidden="1">{"fdsup://directions/FAT Viewer?action=UPDATE&amp;creator=factset&amp;DYN_ARGS=TRUE&amp;DOC_NAME=FAT:FQL_AUDITING_CLIENT_TEMPLATE.FAT&amp;display_string=Audit&amp;VAR:KEY=AZWDYLGNOZ&amp;VAR:QUERY=RkZfRUJJVERBX09QRVIoQU5OLDIwMTIsLCwsSlBZKQ==&amp;WINDOW=FIRST_POPUP&amp;HEIGHT=450&amp;WIDTH=450&amp;","START_MAXIMIZED=FALSE&amp;VAR:CALENDAR=FIVEDAY&amp;VAR:SYMBOL=B7LQNH&amp;VAR:INDEX=0"}</definedName>
    <definedName name="_1603__FDSAUDITLINK__" localSheetId="37" hidden="1">{"fdsup://directions/FAT Viewer?action=UPDATE&amp;creator=factset&amp;DYN_ARGS=TRUE&amp;DOC_NAME=FAT:FQL_AUDITING_CLIENT_TEMPLATE.FAT&amp;display_string=Audit&amp;VAR:KEY=KBYZORMPCH&amp;VAR:QUERY=RkZfRUJJVERBX09QRVIoQU5OLDIwMTIsLCwsSlBZKQ==&amp;WINDOW=FIRST_POPUP&amp;HEIGHT=450&amp;WIDTH=450&amp;","START_MAXIMIZED=FALSE&amp;VAR:CALENDAR=FIVEDAY&amp;VAR:SYMBOL=B2PPDT&amp;VAR:INDEX=0"}</definedName>
    <definedName name="_1603__FDSAUDITLINK__" hidden="1">{"fdsup://directions/FAT Viewer?action=UPDATE&amp;creator=factset&amp;DYN_ARGS=TRUE&amp;DOC_NAME=FAT:FQL_AUDITING_CLIENT_TEMPLATE.FAT&amp;display_string=Audit&amp;VAR:KEY=KBYZORMPCH&amp;VAR:QUERY=RkZfRUJJVERBX09QRVIoQU5OLDIwMTIsLCwsSlBZKQ==&amp;WINDOW=FIRST_POPUP&amp;HEIGHT=450&amp;WIDTH=450&amp;","START_MAXIMIZED=FALSE&amp;VAR:CALENDAR=FIVEDAY&amp;VAR:SYMBOL=B2PPDT&amp;VAR:INDEX=0"}</definedName>
    <definedName name="_1604__FDSAUDITLINK__" localSheetId="37" hidden="1">{"fdsup://directions/FAT Viewer?action=UPDATE&amp;creator=factset&amp;DYN_ARGS=TRUE&amp;DOC_NAME=FAT:FQL_AUDITING_CLIENT_TEMPLATE.FAT&amp;display_string=Audit&amp;VAR:KEY=SRAHIDATUF&amp;VAR:QUERY=RkZfRUJJVERBX09QRVIoQU5OLDIwMTIsLCwsSlBZKQ==&amp;WINDOW=FIRST_POPUP&amp;HEIGHT=450&amp;WIDTH=450&amp;","START_MAXIMIZED=FALSE&amp;VAR:CALENDAR=FIVEDAY&amp;VAR:SYMBOL=B6YXB8&amp;VAR:INDEX=0"}</definedName>
    <definedName name="_1604__FDSAUDITLINK__" hidden="1">{"fdsup://directions/FAT Viewer?action=UPDATE&amp;creator=factset&amp;DYN_ARGS=TRUE&amp;DOC_NAME=FAT:FQL_AUDITING_CLIENT_TEMPLATE.FAT&amp;display_string=Audit&amp;VAR:KEY=SRAHIDATUF&amp;VAR:QUERY=RkZfRUJJVERBX09QRVIoQU5OLDIwMTIsLCwsSlBZKQ==&amp;WINDOW=FIRST_POPUP&amp;HEIGHT=450&amp;WIDTH=450&amp;","START_MAXIMIZED=FALSE&amp;VAR:CALENDAR=FIVEDAY&amp;VAR:SYMBOL=B6YXB8&amp;VAR:INDEX=0"}</definedName>
    <definedName name="_1605__FDSAUDITLINK__" localSheetId="37" hidden="1">{"fdsup://directions/FAT Viewer?action=UPDATE&amp;creator=factset&amp;DYN_ARGS=TRUE&amp;DOC_NAME=FAT:FQL_AUDITING_CLIENT_TEMPLATE.FAT&amp;display_string=Audit&amp;VAR:KEY=YTENQBOTIF&amp;VAR:QUERY=RkZfRUJJVERBX09QRVIoQU5OLDIwMTIsLCwsSlBZKQ==&amp;WINDOW=FIRST_POPUP&amp;HEIGHT=450&amp;WIDTH=450&amp;","START_MAXIMIZED=FALSE&amp;VAR:CALENDAR=FIVEDAY&amp;VAR:SYMBOL=B3ZX2F&amp;VAR:INDEX=0"}</definedName>
    <definedName name="_1605__FDSAUDITLINK__" hidden="1">{"fdsup://directions/FAT Viewer?action=UPDATE&amp;creator=factset&amp;DYN_ARGS=TRUE&amp;DOC_NAME=FAT:FQL_AUDITING_CLIENT_TEMPLATE.FAT&amp;display_string=Audit&amp;VAR:KEY=YTENQBOTIF&amp;VAR:QUERY=RkZfRUJJVERBX09QRVIoQU5OLDIwMTIsLCwsSlBZKQ==&amp;WINDOW=FIRST_POPUP&amp;HEIGHT=450&amp;WIDTH=450&amp;","START_MAXIMIZED=FALSE&amp;VAR:CALENDAR=FIVEDAY&amp;VAR:SYMBOL=B3ZX2F&amp;VAR:INDEX=0"}</definedName>
    <definedName name="_1606__FDSAUDITLINK__" localSheetId="37" hidden="1">{"fdsup://directions/FAT Viewer?action=UPDATE&amp;creator=factset&amp;DYN_ARGS=TRUE&amp;DOC_NAME=FAT:FQL_AUDITING_CLIENT_TEMPLATE.FAT&amp;display_string=Audit&amp;VAR:KEY=UBSNMZOHOP&amp;VAR:QUERY=RkZfRUJJVF9PUEVSKEFOTiwyMDEyLCwsLEpQWSk=&amp;WINDOW=FIRST_POPUP&amp;HEIGHT=450&amp;WIDTH=450&amp;STAR","T_MAXIMIZED=FALSE&amp;VAR:CALENDAR=FIVEDAY&amp;VAR:SYMBOL=B5MTFC&amp;VAR:INDEX=0"}</definedName>
    <definedName name="_1606__FDSAUDITLINK__" hidden="1">{"fdsup://directions/FAT Viewer?action=UPDATE&amp;creator=factset&amp;DYN_ARGS=TRUE&amp;DOC_NAME=FAT:FQL_AUDITING_CLIENT_TEMPLATE.FAT&amp;display_string=Audit&amp;VAR:KEY=UBSNMZOHOP&amp;VAR:QUERY=RkZfRUJJVF9PUEVSKEFOTiwyMDEyLCwsLEpQWSk=&amp;WINDOW=FIRST_POPUP&amp;HEIGHT=450&amp;WIDTH=450&amp;STAR","T_MAXIMIZED=FALSE&amp;VAR:CALENDAR=FIVEDAY&amp;VAR:SYMBOL=B5MTFC&amp;VAR:INDEX=0"}</definedName>
    <definedName name="_1607__FDSAUDITLINK__" localSheetId="37" hidden="1">{"fdsup://Directions/FactSet Auditing Viewer?action=AUDIT_VALUE&amp;DB=129&amp;ID1=643204&amp;VALUEID=01001&amp;SDATE=2011&amp;PERIODTYPE=ANN_STD&amp;SCFT=3&amp;window=popup_no_bar&amp;width=385&amp;height=120&amp;START_MAXIMIZED=FALSE&amp;creator=factset&amp;display_string=Audit"}</definedName>
    <definedName name="_1607__FDSAUDITLINK__" hidden="1">{"fdsup://Directions/FactSet Auditing Viewer?action=AUDIT_VALUE&amp;DB=129&amp;ID1=643204&amp;VALUEID=01001&amp;SDATE=2011&amp;PERIODTYPE=ANN_STD&amp;SCFT=3&amp;window=popup_no_bar&amp;width=385&amp;height=120&amp;START_MAXIMIZED=FALSE&amp;creator=factset&amp;display_string=Audit"}</definedName>
    <definedName name="_1608__FDSAUDITLINK__" localSheetId="37" hidden="1">{"fdsup://Directions/FactSet Auditing Viewer?action=AUDIT_VALUE&amp;DB=129&amp;ID1=B064D8&amp;VALUEID=01001&amp;SDATE=2012&amp;PERIODTYPE=ANN_STD&amp;SCFT=3&amp;window=popup_no_bar&amp;width=385&amp;height=120&amp;START_MAXIMIZED=FALSE&amp;creator=factset&amp;display_string=Audit"}</definedName>
    <definedName name="_1608__FDSAUDITLINK__" hidden="1">{"fdsup://Directions/FactSet Auditing Viewer?action=AUDIT_VALUE&amp;DB=129&amp;ID1=B064D8&amp;VALUEID=01001&amp;SDATE=2012&amp;PERIODTYPE=ANN_STD&amp;SCFT=3&amp;window=popup_no_bar&amp;width=385&amp;height=120&amp;START_MAXIMIZED=FALSE&amp;creator=factset&amp;display_string=Audit"}</definedName>
    <definedName name="_1609__FDSAUDITLINK__" localSheetId="37" hidden="1">{"fdsup://Directions/FactSet Auditing Viewer?action=AUDIT_VALUE&amp;DB=129&amp;ID1=B8VXT5&amp;VALUEID=01001&amp;SDATE=2012&amp;PERIODTYPE=ANN_STD&amp;SCFT=3&amp;window=popup_no_bar&amp;width=385&amp;height=120&amp;START_MAXIMIZED=FALSE&amp;creator=factset&amp;display_string=Audit"}</definedName>
    <definedName name="_1609__FDSAUDITLINK__" hidden="1">{"fdsup://Directions/FactSet Auditing Viewer?action=AUDIT_VALUE&amp;DB=129&amp;ID1=B8VXT5&amp;VALUEID=01001&amp;SDATE=2012&amp;PERIODTYPE=ANN_STD&amp;SCFT=3&amp;window=popup_no_bar&amp;width=385&amp;height=120&amp;START_MAXIMIZED=FALSE&amp;creator=factset&amp;display_string=Audit"}</definedName>
    <definedName name="_161__FDSAUDITLINK__" localSheetId="37" hidden="1">{"fdsup://Directions/FactSet Auditing Viewer?action=AUDIT_VALUE&amp;DB=129&amp;ID1=B064D8&amp;VALUEID=01001&amp;SDATE=2011&amp;PERIODTYPE=ANN_STD&amp;SCFT=3&amp;window=popup_no_bar&amp;width=385&amp;height=120&amp;START_MAXIMIZED=FALSE&amp;creator=factset&amp;display_string=Audit"}</definedName>
    <definedName name="_161__FDSAUDITLINK__" hidden="1">{"fdsup://Directions/FactSet Auditing Viewer?action=AUDIT_VALUE&amp;DB=129&amp;ID1=B064D8&amp;VALUEID=01001&amp;SDATE=2011&amp;PERIODTYPE=ANN_STD&amp;SCFT=3&amp;window=popup_no_bar&amp;width=385&amp;height=120&amp;START_MAXIMIZED=FALSE&amp;creator=factset&amp;display_string=Audit"}</definedName>
    <definedName name="_1610__FDSAUDITLINK__" localSheetId="37" hidden="1">{"fdsup://Directions/FactSet Auditing Viewer?action=AUDIT_VALUE&amp;DB=129&amp;ID1=B84B5K&amp;VALUEID=01001&amp;SDATE=2012&amp;PERIODTYPE=ANN_STD&amp;SCFT=3&amp;window=popup_no_bar&amp;width=385&amp;height=120&amp;START_MAXIMIZED=FALSE&amp;creator=factset&amp;display_string=Audit"}</definedName>
    <definedName name="_1610__FDSAUDITLINK__" hidden="1">{"fdsup://Directions/FactSet Auditing Viewer?action=AUDIT_VALUE&amp;DB=129&amp;ID1=B84B5K&amp;VALUEID=01001&amp;SDATE=2012&amp;PERIODTYPE=ANN_STD&amp;SCFT=3&amp;window=popup_no_bar&amp;width=385&amp;height=120&amp;START_MAXIMIZED=FALSE&amp;creator=factset&amp;display_string=Audit"}</definedName>
    <definedName name="_1611__FDSAUDITLINK__" localSheetId="37" hidden="1">{"fdsup://Directions/FactSet Auditing Viewer?action=AUDIT_VALUE&amp;DB=129&amp;ID1=B7H1K9&amp;VALUEID=01001&amp;SDATE=2012&amp;PERIODTYPE=ANN_STD&amp;SCFT=3&amp;window=popup_no_bar&amp;width=385&amp;height=120&amp;START_MAXIMIZED=FALSE&amp;creator=factset&amp;display_string=Audit"}</definedName>
    <definedName name="_1611__FDSAUDITLINK__" hidden="1">{"fdsup://Directions/FactSet Auditing Viewer?action=AUDIT_VALUE&amp;DB=129&amp;ID1=B7H1K9&amp;VALUEID=01001&amp;SDATE=2012&amp;PERIODTYPE=ANN_STD&amp;SCFT=3&amp;window=popup_no_bar&amp;width=385&amp;height=120&amp;START_MAXIMIZED=FALSE&amp;creator=factset&amp;display_string=Audit"}</definedName>
    <definedName name="_1612__FDSAUDITLINK__" localSheetId="37" hidden="1">{"fdsup://Directions/FactSet Auditing Viewer?action=AUDIT_VALUE&amp;DB=129&amp;ID1=B7LQNH&amp;VALUEID=01001&amp;SDATE=2012&amp;PERIODTYPE=ANN_STD&amp;SCFT=3&amp;window=popup_no_bar&amp;width=385&amp;height=120&amp;START_MAXIMIZED=FALSE&amp;creator=factset&amp;display_string=Audit"}</definedName>
    <definedName name="_1612__FDSAUDITLINK__" hidden="1">{"fdsup://Directions/FactSet Auditing Viewer?action=AUDIT_VALUE&amp;DB=129&amp;ID1=B7LQNH&amp;VALUEID=01001&amp;SDATE=2012&amp;PERIODTYPE=ANN_STD&amp;SCFT=3&amp;window=popup_no_bar&amp;width=385&amp;height=120&amp;START_MAXIMIZED=FALSE&amp;creator=factset&amp;display_string=Audit"}</definedName>
    <definedName name="_1613__FDSAUDITLINK__" localSheetId="37" hidden="1">{"fdsup://Directions/FactSet Auditing Viewer?action=AUDIT_VALUE&amp;DB=129&amp;ID1=B2PPDT&amp;VALUEID=01001&amp;SDATE=2012&amp;PERIODTYPE=ANN_STD&amp;SCFT=3&amp;window=popup_no_bar&amp;width=385&amp;height=120&amp;START_MAXIMIZED=FALSE&amp;creator=factset&amp;display_string=Audit"}</definedName>
    <definedName name="_1613__FDSAUDITLINK__" hidden="1">{"fdsup://Directions/FactSet Auditing Viewer?action=AUDIT_VALUE&amp;DB=129&amp;ID1=B2PPDT&amp;VALUEID=01001&amp;SDATE=2012&amp;PERIODTYPE=ANN_STD&amp;SCFT=3&amp;window=popup_no_bar&amp;width=385&amp;height=120&amp;START_MAXIMIZED=FALSE&amp;creator=factset&amp;display_string=Audit"}</definedName>
    <definedName name="_1614__FDSAUDITLINK__" localSheetId="37" hidden="1">{"fdsup://Directions/FactSet Auditing Viewer?action=AUDIT_VALUE&amp;DB=129&amp;ID1=B6YXB8&amp;VALUEID=01001&amp;SDATE=2012&amp;PERIODTYPE=ANN_STD&amp;SCFT=3&amp;window=popup_no_bar&amp;width=385&amp;height=120&amp;START_MAXIMIZED=FALSE&amp;creator=factset&amp;display_string=Audit"}</definedName>
    <definedName name="_1614__FDSAUDITLINK__" hidden="1">{"fdsup://Directions/FactSet Auditing Viewer?action=AUDIT_VALUE&amp;DB=129&amp;ID1=B6YXB8&amp;VALUEID=01001&amp;SDATE=2012&amp;PERIODTYPE=ANN_STD&amp;SCFT=3&amp;window=popup_no_bar&amp;width=385&amp;height=120&amp;START_MAXIMIZED=FALSE&amp;creator=factset&amp;display_string=Audit"}</definedName>
    <definedName name="_1615__FDSAUDITLINK__" localSheetId="37" hidden="1">{"fdsup://Directions/FactSet Auditing Viewer?action=AUDIT_VALUE&amp;DB=129&amp;ID1=B3ZX2F&amp;VALUEID=01001&amp;SDATE=2012&amp;PERIODTYPE=ANN_STD&amp;SCFT=3&amp;window=popup_no_bar&amp;width=385&amp;height=120&amp;START_MAXIMIZED=FALSE&amp;creator=factset&amp;display_string=Audit"}</definedName>
    <definedName name="_1615__FDSAUDITLINK__" hidden="1">{"fdsup://Directions/FactSet Auditing Viewer?action=AUDIT_VALUE&amp;DB=129&amp;ID1=B3ZX2F&amp;VALUEID=01001&amp;SDATE=2012&amp;PERIODTYPE=ANN_STD&amp;SCFT=3&amp;window=popup_no_bar&amp;width=385&amp;height=120&amp;START_MAXIMIZED=FALSE&amp;creator=factset&amp;display_string=Audit"}</definedName>
    <definedName name="_1616__FDSAUDITLINK__" localSheetId="37" hidden="1">{"fdsup://directions/FAT Viewer?action=UPDATE&amp;creator=factset&amp;DYN_ARGS=TRUE&amp;DOC_NAME=FAT:FQL_AUDITING_CLIENT_TEMPLATE.FAT&amp;display_string=Audit&amp;VAR:KEY=IZQLWZIXOV&amp;VAR:QUERY=RkZfRUJJVF9PUEVSKEFOTiwyMDEyLCwsLEpQWSk=&amp;WINDOW=FIRST_POPUP&amp;HEIGHT=450&amp;WIDTH=450&amp;STAR","T_MAXIMIZED=FALSE&amp;VAR:CALENDAR=FIVEDAY&amp;VAR:SYMBOL=B01CT3&amp;VAR:INDEX=0"}</definedName>
    <definedName name="_1616__FDSAUDITLINK__" hidden="1">{"fdsup://directions/FAT Viewer?action=UPDATE&amp;creator=factset&amp;DYN_ARGS=TRUE&amp;DOC_NAME=FAT:FQL_AUDITING_CLIENT_TEMPLATE.FAT&amp;display_string=Audit&amp;VAR:KEY=IZQLWZIXOV&amp;VAR:QUERY=RkZfRUJJVF9PUEVSKEFOTiwyMDEyLCwsLEpQWSk=&amp;WINDOW=FIRST_POPUP&amp;HEIGHT=450&amp;WIDTH=450&amp;STAR","T_MAXIMIZED=FALSE&amp;VAR:CALENDAR=FIVEDAY&amp;VAR:SYMBOL=B01CT3&amp;VAR:INDEX=0"}</definedName>
    <definedName name="_1617__FDSAUDITLINK__" localSheetId="37" hidden="1">{"fdsup://directions/FAT Viewer?action=UPDATE&amp;creator=factset&amp;DYN_ARGS=TRUE&amp;DOC_NAME=FAT:FQL_AUDITING_CLIENT_TEMPLATE.FAT&amp;display_string=Audit&amp;VAR:KEY=YLGTOJKHUN&amp;VAR:QUERY=RkZfRUJJVF9PUEVSKEFOTiwyMDEyLCwsLEpQWSk=&amp;WINDOW=FIRST_POPUP&amp;HEIGHT=450&amp;WIDTH=450&amp;STAR","T_MAXIMIZED=FALSE&amp;VAR:CALENDAR=FIVEDAY&amp;VAR:SYMBOL=15911M10&amp;VAR:INDEX=0"}</definedName>
    <definedName name="_1617__FDSAUDITLINK__" hidden="1">{"fdsup://directions/FAT Viewer?action=UPDATE&amp;creator=factset&amp;DYN_ARGS=TRUE&amp;DOC_NAME=FAT:FQL_AUDITING_CLIENT_TEMPLATE.FAT&amp;display_string=Audit&amp;VAR:KEY=YLGTOJKHUN&amp;VAR:QUERY=RkZfRUJJVF9PUEVSKEFOTiwyMDEyLCwsLEpQWSk=&amp;WINDOW=FIRST_POPUP&amp;HEIGHT=450&amp;WIDTH=450&amp;STAR","T_MAXIMIZED=FALSE&amp;VAR:CALENDAR=FIVEDAY&amp;VAR:SYMBOL=15911M10&amp;VAR:INDEX=0"}</definedName>
    <definedName name="_1618__FDSAUDITLINK__" localSheetId="37" hidden="1">{"fdsup://directions/FAT Viewer?action=UPDATE&amp;creator=factset&amp;DYN_ARGS=TRUE&amp;DOC_NAME=FAT:FQL_AUDITING_CLIENT_TEMPLATE.FAT&amp;display_string=Audit&amp;VAR:KEY=IZMPANOLOT&amp;VAR:QUERY=RkZfTkVUX0lOQyhBTk4sMjAxMiwsLCxKUFkp&amp;WINDOW=FIRST_POPUP&amp;HEIGHT=450&amp;WIDTH=450&amp;START_MA","XIMIZED=FALSE&amp;VAR:CALENDAR=FIVEDAY&amp;VAR:SYMBOL=627038&amp;VAR:INDEX=0"}</definedName>
    <definedName name="_1618__FDSAUDITLINK__" hidden="1">{"fdsup://directions/FAT Viewer?action=UPDATE&amp;creator=factset&amp;DYN_ARGS=TRUE&amp;DOC_NAME=FAT:FQL_AUDITING_CLIENT_TEMPLATE.FAT&amp;display_string=Audit&amp;VAR:KEY=IZMPANOLOT&amp;VAR:QUERY=RkZfTkVUX0lOQyhBTk4sMjAxMiwsLCxKUFkp&amp;WINDOW=FIRST_POPUP&amp;HEIGHT=450&amp;WIDTH=450&amp;START_MA","XIMIZED=FALSE&amp;VAR:CALENDAR=FIVEDAY&amp;VAR:SYMBOL=627038&amp;VAR:INDEX=0"}</definedName>
    <definedName name="_1619__FDSAUDITLINK__" localSheetId="37" hidden="1">{"fdsup://directions/FAT Viewer?action=UPDATE&amp;creator=factset&amp;DYN_ARGS=TRUE&amp;DOC_NAME=FAT:FQL_AUDITING_CLIENT_TEMPLATE.FAT&amp;display_string=Audit&amp;VAR:KEY=KTAXSVEJUX&amp;VAR:QUERY=RkZfTkVUX0lOQyhBTk4sMjAxMiwsLCxKUFkp&amp;WINDOW=FIRST_POPUP&amp;HEIGHT=450&amp;WIDTH=450&amp;START_MA","XIMIZED=FALSE&amp;VAR:CALENDAR=FIVEDAY&amp;VAR:SYMBOL=638701&amp;VAR:INDEX=0"}</definedName>
    <definedName name="_1619__FDSAUDITLINK__" hidden="1">{"fdsup://directions/FAT Viewer?action=UPDATE&amp;creator=factset&amp;DYN_ARGS=TRUE&amp;DOC_NAME=FAT:FQL_AUDITING_CLIENT_TEMPLATE.FAT&amp;display_string=Audit&amp;VAR:KEY=KTAXSVEJUX&amp;VAR:QUERY=RkZfTkVUX0lOQyhBTk4sMjAxMiwsLCxKUFkp&amp;WINDOW=FIRST_POPUP&amp;HEIGHT=450&amp;WIDTH=450&amp;START_MA","XIMIZED=FALSE&amp;VAR:CALENDAR=FIVEDAY&amp;VAR:SYMBOL=638701&amp;VAR:INDEX=0"}</definedName>
    <definedName name="_161s12_" hidden="1">{#N/A,#N/A,FALSE,"UNIT";#N/A,#N/A,FALSE,"UNIT";#N/A,#N/A,FALSE,"계정"}</definedName>
    <definedName name="_162__FDSAUDITLINK__" localSheetId="37" hidden="1">{"fdsup://Directions/FactSet Auditing Viewer?action=AUDIT_VALUE&amp;DB=129&amp;ID1=B7H1K9&amp;VALUEID=01001&amp;SDATE=2011&amp;PERIODTYPE=ANN_STD&amp;SCFT=3&amp;window=popup_no_bar&amp;width=385&amp;height=120&amp;START_MAXIMIZED=FALSE&amp;creator=factset&amp;display_string=Audit"}</definedName>
    <definedName name="_162__FDSAUDITLINK__" hidden="1">{"fdsup://Directions/FactSet Auditing Viewer?action=AUDIT_VALUE&amp;DB=129&amp;ID1=B7H1K9&amp;VALUEID=01001&amp;SDATE=2011&amp;PERIODTYPE=ANN_STD&amp;SCFT=3&amp;window=popup_no_bar&amp;width=385&amp;height=120&amp;START_MAXIMIZED=FALSE&amp;creator=factset&amp;display_string=Audit"}</definedName>
    <definedName name="_1620__FDSAUDITLINK__" localSheetId="37" hidden="1">{"fdsup://directions/FAT Viewer?action=UPDATE&amp;creator=factset&amp;DYN_ARGS=TRUE&amp;DOC_NAME=FAT:FQL_AUDITING_CLIENT_TEMPLATE.FAT&amp;display_string=Audit&amp;VAR:KEY=SDCXKBEHER&amp;VAR:QUERY=RkZfTkVUX0lOQyhBTk4sMjAxMiwsLCxKUFkp&amp;WINDOW=FIRST_POPUP&amp;HEIGHT=450&amp;WIDTH=450&amp;START_MA","XIMIZED=FALSE&amp;VAR:CALENDAR=FIVEDAY&amp;VAR:SYMBOL=B670SY&amp;VAR:INDEX=0"}</definedName>
    <definedName name="_1620__FDSAUDITLINK__" hidden="1">{"fdsup://directions/FAT Viewer?action=UPDATE&amp;creator=factset&amp;DYN_ARGS=TRUE&amp;DOC_NAME=FAT:FQL_AUDITING_CLIENT_TEMPLATE.FAT&amp;display_string=Audit&amp;VAR:KEY=SDCXKBEHER&amp;VAR:QUERY=RkZfTkVUX0lOQyhBTk4sMjAxMiwsLCxKUFkp&amp;WINDOW=FIRST_POPUP&amp;HEIGHT=450&amp;WIDTH=450&amp;START_MA","XIMIZED=FALSE&amp;VAR:CALENDAR=FIVEDAY&amp;VAR:SYMBOL=B670SY&amp;VAR:INDEX=0"}</definedName>
    <definedName name="_1621__FDSAUDITLINK__" localSheetId="37" hidden="1">{"fdsup://directions/FAT Viewer?action=UPDATE&amp;creator=factset&amp;DYN_ARGS=TRUE&amp;DOC_NAME=FAT:FQL_AUDITING_CLIENT_TEMPLATE.FAT&amp;display_string=Audit&amp;VAR:KEY=CXKBMJSLYJ&amp;VAR:QUERY=RkZfTkVUX0lOQyhBTk4sMjAxMiwsLCxKUFkp&amp;WINDOW=FIRST_POPUP&amp;HEIGHT=450&amp;WIDTH=450&amp;START_MA","XIMIZED=FALSE&amp;VAR:CALENDAR=FIVEDAY&amp;VAR:SYMBOL=B4Y8TB&amp;VAR:INDEX=0"}</definedName>
    <definedName name="_1621__FDSAUDITLINK__" hidden="1">{"fdsup://directions/FAT Viewer?action=UPDATE&amp;creator=factset&amp;DYN_ARGS=TRUE&amp;DOC_NAME=FAT:FQL_AUDITING_CLIENT_TEMPLATE.FAT&amp;display_string=Audit&amp;VAR:KEY=CXKBMJSLYJ&amp;VAR:QUERY=RkZfTkVUX0lOQyhBTk4sMjAxMiwsLCxKUFkp&amp;WINDOW=FIRST_POPUP&amp;HEIGHT=450&amp;WIDTH=450&amp;START_MA","XIMIZED=FALSE&amp;VAR:CALENDAR=FIVEDAY&amp;VAR:SYMBOL=B4Y8TB&amp;VAR:INDEX=0"}</definedName>
    <definedName name="_1622__FDSAUDITLINK__" localSheetId="37" hidden="1">{"fdsup://directions/FAT Viewer?action=UPDATE&amp;creator=factset&amp;DYN_ARGS=TRUE&amp;DOC_NAME=FAT:FQL_AUDITING_CLIENT_TEMPLATE.FAT&amp;display_string=Audit&amp;VAR:KEY=YTONUTUTUV&amp;VAR:QUERY=RkZfTkVUX0lOQyhBTk4sMjAxMiwsLCxKUFkp&amp;WINDOW=FIRST_POPUP&amp;HEIGHT=450&amp;WIDTH=450&amp;START_MA","XIMIZED=FALSE&amp;VAR:CALENDAR=FIVEDAY&amp;VAR:SYMBOL=626418&amp;VAR:INDEX=0"}</definedName>
    <definedName name="_1622__FDSAUDITLINK__" hidden="1">{"fdsup://directions/FAT Viewer?action=UPDATE&amp;creator=factset&amp;DYN_ARGS=TRUE&amp;DOC_NAME=FAT:FQL_AUDITING_CLIENT_TEMPLATE.FAT&amp;display_string=Audit&amp;VAR:KEY=YTONUTUTUV&amp;VAR:QUERY=RkZfTkVUX0lOQyhBTk4sMjAxMiwsLCxKUFkp&amp;WINDOW=FIRST_POPUP&amp;HEIGHT=450&amp;WIDTH=450&amp;START_MA","XIMIZED=FALSE&amp;VAR:CALENDAR=FIVEDAY&amp;VAR:SYMBOL=626418&amp;VAR:INDEX=0"}</definedName>
    <definedName name="_1623__FDSAUDITLINK__" localSheetId="37" hidden="1">{"fdsup://directions/FAT Viewer?action=UPDATE&amp;creator=factset&amp;DYN_ARGS=TRUE&amp;DOC_NAME=FAT:FQL_AUDITING_CLIENT_TEMPLATE.FAT&amp;display_string=Audit&amp;VAR:KEY=OJMXQBSHMB&amp;VAR:QUERY=RkZfTkVUX0lOQyhBTk4sMjAxMiwsLCxKUFkp&amp;WINDOW=FIRST_POPUP&amp;HEIGHT=450&amp;WIDTH=450&amp;START_MA","XIMIZED=FALSE&amp;VAR:CALENDAR=FIVEDAY&amp;VAR:SYMBOL=B1WGT8&amp;VAR:INDEX=0"}</definedName>
    <definedName name="_1623__FDSAUDITLINK__" hidden="1">{"fdsup://directions/FAT Viewer?action=UPDATE&amp;creator=factset&amp;DYN_ARGS=TRUE&amp;DOC_NAME=FAT:FQL_AUDITING_CLIENT_TEMPLATE.FAT&amp;display_string=Audit&amp;VAR:KEY=OJMXQBSHMB&amp;VAR:QUERY=RkZfTkVUX0lOQyhBTk4sMjAxMiwsLCxKUFkp&amp;WINDOW=FIRST_POPUP&amp;HEIGHT=450&amp;WIDTH=450&amp;START_MA","XIMIZED=FALSE&amp;VAR:CALENDAR=FIVEDAY&amp;VAR:SYMBOL=B1WGT8&amp;VAR:INDEX=0"}</definedName>
    <definedName name="_1624__FDSAUDITLINK__" localSheetId="37" hidden="1">{"fdsup://directions/FAT Viewer?action=UPDATE&amp;creator=factset&amp;DYN_ARGS=TRUE&amp;DOC_NAME=FAT:FQL_AUDITING_CLIENT_TEMPLATE.FAT&amp;display_string=Audit&amp;VAR:KEY=CDYLMVGFEX&amp;VAR:QUERY=RkZfTkVUX0lOQyhBTk4sMjAxMiwsLCxKUFkp&amp;WINDOW=FIRST_POPUP&amp;HEIGHT=450&amp;WIDTH=450&amp;START_MA","XIMIZED=FALSE&amp;VAR:CALENDAR=FIVEDAY&amp;VAR:SYMBOL=656039&amp;VAR:INDEX=0"}</definedName>
    <definedName name="_1624__FDSAUDITLINK__" hidden="1">{"fdsup://directions/FAT Viewer?action=UPDATE&amp;creator=factset&amp;DYN_ARGS=TRUE&amp;DOC_NAME=FAT:FQL_AUDITING_CLIENT_TEMPLATE.FAT&amp;display_string=Audit&amp;VAR:KEY=CDYLMVGFEX&amp;VAR:QUERY=RkZfTkVUX0lOQyhBTk4sMjAxMiwsLCxKUFkp&amp;WINDOW=FIRST_POPUP&amp;HEIGHT=450&amp;WIDTH=450&amp;START_MA","XIMIZED=FALSE&amp;VAR:CALENDAR=FIVEDAY&amp;VAR:SYMBOL=656039&amp;VAR:INDEX=0"}</definedName>
    <definedName name="_1625__FDSAUDITLINK__" localSheetId="37" hidden="1">{"fdsup://directions/FAT Viewer?action=UPDATE&amp;creator=factset&amp;DYN_ARGS=TRUE&amp;DOC_NAME=FAT:FQL_AUDITING_CLIENT_TEMPLATE.FAT&amp;display_string=Audit&amp;VAR:KEY=YHSVKLIHAJ&amp;VAR:QUERY=RkZfTkVUX0lOQyhBTk4sMjAxMiwsLCxKUFkp&amp;WINDOW=FIRST_POPUP&amp;HEIGHT=450&amp;WIDTH=450&amp;START_MA","XIMIZED=FALSE&amp;VAR:CALENDAR=FIVEDAY&amp;VAR:SYMBOL=B63QM7&amp;VAR:INDEX=0"}</definedName>
    <definedName name="_1625__FDSAUDITLINK__" hidden="1">{"fdsup://directions/FAT Viewer?action=UPDATE&amp;creator=factset&amp;DYN_ARGS=TRUE&amp;DOC_NAME=FAT:FQL_AUDITING_CLIENT_TEMPLATE.FAT&amp;display_string=Audit&amp;VAR:KEY=YHSVKLIHAJ&amp;VAR:QUERY=RkZfTkVUX0lOQyhBTk4sMjAxMiwsLCxKUFkp&amp;WINDOW=FIRST_POPUP&amp;HEIGHT=450&amp;WIDTH=450&amp;START_MA","XIMIZED=FALSE&amp;VAR:CALENDAR=FIVEDAY&amp;VAR:SYMBOL=B63QM7&amp;VAR:INDEX=0"}</definedName>
    <definedName name="_1626__FDSAUDITLINK__" localSheetId="37" hidden="1">{"fdsup://directions/FAT Viewer?action=UPDATE&amp;creator=factset&amp;DYN_ARGS=TRUE&amp;DOC_NAME=FAT:FQL_AUDITING_CLIENT_TEMPLATE.FAT&amp;display_string=Audit&amp;VAR:KEY=SZKFETWBYZ&amp;VAR:QUERY=RkZfRUJJVERBX09QRVIoQU5OLDIwMTIsLCwsSlBZKQ==&amp;WINDOW=FIRST_POPUP&amp;HEIGHT=450&amp;WIDTH=450&amp;","START_MAXIMIZED=FALSE&amp;VAR:CALENDAR=FIVEDAY&amp;VAR:SYMBOL=627038&amp;VAR:INDEX=0"}</definedName>
    <definedName name="_1626__FDSAUDITLINK__" hidden="1">{"fdsup://directions/FAT Viewer?action=UPDATE&amp;creator=factset&amp;DYN_ARGS=TRUE&amp;DOC_NAME=FAT:FQL_AUDITING_CLIENT_TEMPLATE.FAT&amp;display_string=Audit&amp;VAR:KEY=SZKFETWBYZ&amp;VAR:QUERY=RkZfRUJJVERBX09QRVIoQU5OLDIwMTIsLCwsSlBZKQ==&amp;WINDOW=FIRST_POPUP&amp;HEIGHT=450&amp;WIDTH=450&amp;","START_MAXIMIZED=FALSE&amp;VAR:CALENDAR=FIVEDAY&amp;VAR:SYMBOL=627038&amp;VAR:INDEX=0"}</definedName>
    <definedName name="_1627__FDSAUDITLINK__" localSheetId="37" hidden="1">{"fdsup://directions/FAT Viewer?action=UPDATE&amp;creator=factset&amp;DYN_ARGS=TRUE&amp;DOC_NAME=FAT:FQL_AUDITING_CLIENT_TEMPLATE.FAT&amp;display_string=Audit&amp;VAR:KEY=YHONQXAZSR&amp;VAR:QUERY=RkZfRUJJVERBX09QRVIoQU5OLDIwMTIsLCwsSlBZKQ==&amp;WINDOW=FIRST_POPUP&amp;HEIGHT=450&amp;WIDTH=450&amp;","START_MAXIMIZED=FALSE&amp;VAR:CALENDAR=FIVEDAY&amp;VAR:SYMBOL=638701&amp;VAR:INDEX=0"}</definedName>
    <definedName name="_1627__FDSAUDITLINK__" hidden="1">{"fdsup://directions/FAT Viewer?action=UPDATE&amp;creator=factset&amp;DYN_ARGS=TRUE&amp;DOC_NAME=FAT:FQL_AUDITING_CLIENT_TEMPLATE.FAT&amp;display_string=Audit&amp;VAR:KEY=YHONQXAZSR&amp;VAR:QUERY=RkZfRUJJVERBX09QRVIoQU5OLDIwMTIsLCwsSlBZKQ==&amp;WINDOW=FIRST_POPUP&amp;HEIGHT=450&amp;WIDTH=450&amp;","START_MAXIMIZED=FALSE&amp;VAR:CALENDAR=FIVEDAY&amp;VAR:SYMBOL=638701&amp;VAR:INDEX=0"}</definedName>
    <definedName name="_1628__FDSAUDITLINK__" localSheetId="37" hidden="1">{"fdsup://directions/FAT Viewer?action=UPDATE&amp;creator=factset&amp;DYN_ARGS=TRUE&amp;DOC_NAME=FAT:FQL_AUDITING_CLIENT_TEMPLATE.FAT&amp;display_string=Audit&amp;VAR:KEY=GFSNGJUZGB&amp;VAR:QUERY=RkZfRUJJVERBX09QRVIoQU5OLDIwMTIsLCwsSlBZKQ==&amp;WINDOW=FIRST_POPUP&amp;HEIGHT=450&amp;WIDTH=450&amp;","START_MAXIMIZED=FALSE&amp;VAR:CALENDAR=FIVEDAY&amp;VAR:SYMBOL=B670SY&amp;VAR:INDEX=0"}</definedName>
    <definedName name="_1628__FDSAUDITLINK__" hidden="1">{"fdsup://directions/FAT Viewer?action=UPDATE&amp;creator=factset&amp;DYN_ARGS=TRUE&amp;DOC_NAME=FAT:FQL_AUDITING_CLIENT_TEMPLATE.FAT&amp;display_string=Audit&amp;VAR:KEY=GFSNGJUZGB&amp;VAR:QUERY=RkZfRUJJVERBX09QRVIoQU5OLDIwMTIsLCwsSlBZKQ==&amp;WINDOW=FIRST_POPUP&amp;HEIGHT=450&amp;WIDTH=450&amp;","START_MAXIMIZED=FALSE&amp;VAR:CALENDAR=FIVEDAY&amp;VAR:SYMBOL=B670SY&amp;VAR:INDEX=0"}</definedName>
    <definedName name="_1629__FDSAUDITLINK__" localSheetId="37" hidden="1">{"fdsup://directions/FAT Viewer?action=UPDATE&amp;creator=factset&amp;DYN_ARGS=TRUE&amp;DOC_NAME=FAT:FQL_AUDITING_CLIENT_TEMPLATE.FAT&amp;display_string=Audit&amp;VAR:KEY=CBUFQRWTMN&amp;VAR:QUERY=RkZfRUJJVERBX09QRVIoQU5OLDIwMTIsLCwsSlBZKQ==&amp;WINDOW=FIRST_POPUP&amp;HEIGHT=450&amp;WIDTH=450&amp;","START_MAXIMIZED=FALSE&amp;VAR:CALENDAR=FIVEDAY&amp;VAR:SYMBOL=B4Y8TB&amp;VAR:INDEX=0"}</definedName>
    <definedName name="_1629__FDSAUDITLINK__" hidden="1">{"fdsup://directions/FAT Viewer?action=UPDATE&amp;creator=factset&amp;DYN_ARGS=TRUE&amp;DOC_NAME=FAT:FQL_AUDITING_CLIENT_TEMPLATE.FAT&amp;display_string=Audit&amp;VAR:KEY=CBUFQRWTMN&amp;VAR:QUERY=RkZfRUJJVERBX09QRVIoQU5OLDIwMTIsLCwsSlBZKQ==&amp;WINDOW=FIRST_POPUP&amp;HEIGHT=450&amp;WIDTH=450&amp;","START_MAXIMIZED=FALSE&amp;VAR:CALENDAR=FIVEDAY&amp;VAR:SYMBOL=B4Y8TB&amp;VAR:INDEX=0"}</definedName>
    <definedName name="_163__FDSAUDITLINK__" localSheetId="37" hidden="1">{"fdsup://Directions/FactSet Auditing Viewer?action=AUDIT_VALUE&amp;DB=129&amp;ID1=B7LQNH&amp;VALUEID=01001&amp;SDATE=2011&amp;PERIODTYPE=ANN_STD&amp;SCFT=3&amp;window=popup_no_bar&amp;width=385&amp;height=120&amp;START_MAXIMIZED=FALSE&amp;creator=factset&amp;display_string=Audit"}</definedName>
    <definedName name="_163__FDSAUDITLINK__" hidden="1">{"fdsup://Directions/FactSet Auditing Viewer?action=AUDIT_VALUE&amp;DB=129&amp;ID1=B7LQNH&amp;VALUEID=01001&amp;SDATE=2011&amp;PERIODTYPE=ANN_STD&amp;SCFT=3&amp;window=popup_no_bar&amp;width=385&amp;height=120&amp;START_MAXIMIZED=FALSE&amp;creator=factset&amp;display_string=Audit"}</definedName>
    <definedName name="_1630__FDSAUDITLINK__" localSheetId="37" hidden="1">{"fdsup://directions/FAT Viewer?action=UPDATE&amp;creator=factset&amp;DYN_ARGS=TRUE&amp;DOC_NAME=FAT:FQL_AUDITING_CLIENT_TEMPLATE.FAT&amp;display_string=Audit&amp;VAR:KEY=CFMTMNEHCF&amp;VAR:QUERY=RkZfRUJJVERBX09QRVIoQU5OLDIwMTIsLCwsSlBZKQ==&amp;WINDOW=FIRST_POPUP&amp;HEIGHT=450&amp;WIDTH=450&amp;","START_MAXIMIZED=FALSE&amp;VAR:CALENDAR=FIVEDAY&amp;VAR:SYMBOL=626418&amp;VAR:INDEX=0"}</definedName>
    <definedName name="_1630__FDSAUDITLINK__" hidden="1">{"fdsup://directions/FAT Viewer?action=UPDATE&amp;creator=factset&amp;DYN_ARGS=TRUE&amp;DOC_NAME=FAT:FQL_AUDITING_CLIENT_TEMPLATE.FAT&amp;display_string=Audit&amp;VAR:KEY=CFMTMNEHCF&amp;VAR:QUERY=RkZfRUJJVERBX09QRVIoQU5OLDIwMTIsLCwsSlBZKQ==&amp;WINDOW=FIRST_POPUP&amp;HEIGHT=450&amp;WIDTH=450&amp;","START_MAXIMIZED=FALSE&amp;VAR:CALENDAR=FIVEDAY&amp;VAR:SYMBOL=626418&amp;VAR:INDEX=0"}</definedName>
    <definedName name="_1631__FDSAUDITLINK__" localSheetId="37" hidden="1">{"fdsup://directions/FAT Viewer?action=UPDATE&amp;creator=factset&amp;DYN_ARGS=TRUE&amp;DOC_NAME=FAT:FQL_AUDITING_CLIENT_TEMPLATE.FAT&amp;display_string=Audit&amp;VAR:KEY=EPWDAVAVWL&amp;VAR:QUERY=RkZfRUJJVERBX09QRVIoQU5OLDIwMTIsLCwsSlBZKQ==&amp;WINDOW=FIRST_POPUP&amp;HEIGHT=450&amp;WIDTH=450&amp;","START_MAXIMIZED=FALSE&amp;VAR:CALENDAR=FIVEDAY&amp;VAR:SYMBOL=B1WGT8&amp;VAR:INDEX=0"}</definedName>
    <definedName name="_1631__FDSAUDITLINK__" hidden="1">{"fdsup://directions/FAT Viewer?action=UPDATE&amp;creator=factset&amp;DYN_ARGS=TRUE&amp;DOC_NAME=FAT:FQL_AUDITING_CLIENT_TEMPLATE.FAT&amp;display_string=Audit&amp;VAR:KEY=EPWDAVAVWL&amp;VAR:QUERY=RkZfRUJJVERBX09QRVIoQU5OLDIwMTIsLCwsSlBZKQ==&amp;WINDOW=FIRST_POPUP&amp;HEIGHT=450&amp;WIDTH=450&amp;","START_MAXIMIZED=FALSE&amp;VAR:CALENDAR=FIVEDAY&amp;VAR:SYMBOL=B1WGT8&amp;VAR:INDEX=0"}</definedName>
    <definedName name="_1632__FDSAUDITLINK__" localSheetId="37" hidden="1">{"fdsup://directions/FAT Viewer?action=UPDATE&amp;creator=factset&amp;DYN_ARGS=TRUE&amp;DOC_NAME=FAT:FQL_AUDITING_CLIENT_TEMPLATE.FAT&amp;display_string=Audit&amp;VAR:KEY=ENALIHQZUJ&amp;VAR:QUERY=RkZfRUJJVERBX09QRVIoQU5OLDIwMTIsLCwsSlBZKQ==&amp;WINDOW=FIRST_POPUP&amp;HEIGHT=450&amp;WIDTH=450&amp;","START_MAXIMIZED=FALSE&amp;VAR:CALENDAR=FIVEDAY&amp;VAR:SYMBOL=656039&amp;VAR:INDEX=0"}</definedName>
    <definedName name="_1632__FDSAUDITLINK__" hidden="1">{"fdsup://directions/FAT Viewer?action=UPDATE&amp;creator=factset&amp;DYN_ARGS=TRUE&amp;DOC_NAME=FAT:FQL_AUDITING_CLIENT_TEMPLATE.FAT&amp;display_string=Audit&amp;VAR:KEY=ENALIHQZUJ&amp;VAR:QUERY=RkZfRUJJVERBX09QRVIoQU5OLDIwMTIsLCwsSlBZKQ==&amp;WINDOW=FIRST_POPUP&amp;HEIGHT=450&amp;WIDTH=450&amp;","START_MAXIMIZED=FALSE&amp;VAR:CALENDAR=FIVEDAY&amp;VAR:SYMBOL=656039&amp;VAR:INDEX=0"}</definedName>
    <definedName name="_1633__FDSAUDITLINK__" localSheetId="37" hidden="1">{"fdsup://directions/FAT Viewer?action=UPDATE&amp;creator=factset&amp;DYN_ARGS=TRUE&amp;DOC_NAME=FAT:FQL_AUDITING_CLIENT_TEMPLATE.FAT&amp;display_string=Audit&amp;VAR:KEY=EFKFOZQBKX&amp;VAR:QUERY=RkZfRUJJVERBX09QRVIoQU5OLDIwMTIsLCwsSlBZKQ==&amp;WINDOW=FIRST_POPUP&amp;HEIGHT=450&amp;WIDTH=450&amp;","START_MAXIMIZED=FALSE&amp;VAR:CALENDAR=FIVEDAY&amp;VAR:SYMBOL=B63QM7&amp;VAR:INDEX=0"}</definedName>
    <definedName name="_1633__FDSAUDITLINK__" hidden="1">{"fdsup://directions/FAT Viewer?action=UPDATE&amp;creator=factset&amp;DYN_ARGS=TRUE&amp;DOC_NAME=FAT:FQL_AUDITING_CLIENT_TEMPLATE.FAT&amp;display_string=Audit&amp;VAR:KEY=EFKFOZQBKX&amp;VAR:QUERY=RkZfRUJJVERBX09QRVIoQU5OLDIwMTIsLCwsSlBZKQ==&amp;WINDOW=FIRST_POPUP&amp;HEIGHT=450&amp;WIDTH=450&amp;","START_MAXIMIZED=FALSE&amp;VAR:CALENDAR=FIVEDAY&amp;VAR:SYMBOL=B63QM7&amp;VAR:INDEX=0"}</definedName>
    <definedName name="_1634__FDSAUDITLINK__" localSheetId="37" hidden="1">{"fdsup://Directions/FactSet Auditing Viewer?action=AUDIT_VALUE&amp;DB=129&amp;ID1=627038&amp;VALUEID=01001&amp;SDATE=2012&amp;PERIODTYPE=ANN_STD&amp;SCFT=3&amp;window=popup_no_bar&amp;width=385&amp;height=120&amp;START_MAXIMIZED=FALSE&amp;creator=factset&amp;display_string=Audit"}</definedName>
    <definedName name="_1634__FDSAUDITLINK__" hidden="1">{"fdsup://Directions/FactSet Auditing Viewer?action=AUDIT_VALUE&amp;DB=129&amp;ID1=627038&amp;VALUEID=01001&amp;SDATE=2012&amp;PERIODTYPE=ANN_STD&amp;SCFT=3&amp;window=popup_no_bar&amp;width=385&amp;height=120&amp;START_MAXIMIZED=FALSE&amp;creator=factset&amp;display_string=Audit"}</definedName>
    <definedName name="_1635__FDSAUDITLINK__" localSheetId="37" hidden="1">{"fdsup://Directions/FactSet Auditing Viewer?action=AUDIT_VALUE&amp;DB=129&amp;ID1=638701&amp;VALUEID=01001&amp;SDATE=2012&amp;PERIODTYPE=ANN_STD&amp;SCFT=3&amp;window=popup_no_bar&amp;width=385&amp;height=120&amp;START_MAXIMIZED=FALSE&amp;creator=factset&amp;display_string=Audit"}</definedName>
    <definedName name="_1635__FDSAUDITLINK__" hidden="1">{"fdsup://Directions/FactSet Auditing Viewer?action=AUDIT_VALUE&amp;DB=129&amp;ID1=638701&amp;VALUEID=01001&amp;SDATE=2012&amp;PERIODTYPE=ANN_STD&amp;SCFT=3&amp;window=popup_no_bar&amp;width=385&amp;height=120&amp;START_MAXIMIZED=FALSE&amp;creator=factset&amp;display_string=Audit"}</definedName>
    <definedName name="_1636__FDSAUDITLINK__" localSheetId="37" hidden="1">{"fdsup://Directions/FactSet Auditing Viewer?action=AUDIT_VALUE&amp;DB=129&amp;ID1=B670SY&amp;VALUEID=01001&amp;SDATE=2012&amp;PERIODTYPE=ANN_STD&amp;SCFT=3&amp;window=popup_no_bar&amp;width=385&amp;height=120&amp;START_MAXIMIZED=FALSE&amp;creator=factset&amp;display_string=Audit"}</definedName>
    <definedName name="_1636__FDSAUDITLINK__" hidden="1">{"fdsup://Directions/FactSet Auditing Viewer?action=AUDIT_VALUE&amp;DB=129&amp;ID1=B670SY&amp;VALUEID=01001&amp;SDATE=2012&amp;PERIODTYPE=ANN_STD&amp;SCFT=3&amp;window=popup_no_bar&amp;width=385&amp;height=120&amp;START_MAXIMIZED=FALSE&amp;creator=factset&amp;display_string=Audit"}</definedName>
    <definedName name="_1637__FDSAUDITLINK__" localSheetId="37" hidden="1">{"fdsup://Directions/FactSet Auditing Viewer?action=AUDIT_VALUE&amp;DB=129&amp;ID1=B4Y8TB&amp;VALUEID=01001&amp;SDATE=2012&amp;PERIODTYPE=ANN_STD&amp;SCFT=3&amp;window=popup_no_bar&amp;width=385&amp;height=120&amp;START_MAXIMIZED=FALSE&amp;creator=factset&amp;display_string=Audit"}</definedName>
    <definedName name="_1637__FDSAUDITLINK__" hidden="1">{"fdsup://Directions/FactSet Auditing Viewer?action=AUDIT_VALUE&amp;DB=129&amp;ID1=B4Y8TB&amp;VALUEID=01001&amp;SDATE=2012&amp;PERIODTYPE=ANN_STD&amp;SCFT=3&amp;window=popup_no_bar&amp;width=385&amp;height=120&amp;START_MAXIMIZED=FALSE&amp;creator=factset&amp;display_string=Audit"}</definedName>
    <definedName name="_1638__FDSAUDITLINK__" localSheetId="37" hidden="1">{"fdsup://Directions/FactSet Auditing Viewer?action=AUDIT_VALUE&amp;DB=129&amp;ID1=B1WGT8&amp;VALUEID=01001&amp;SDATE=2012&amp;PERIODTYPE=ANN_STD&amp;SCFT=3&amp;window=popup_no_bar&amp;width=385&amp;height=120&amp;START_MAXIMIZED=FALSE&amp;creator=factset&amp;display_string=Audit"}</definedName>
    <definedName name="_1638__FDSAUDITLINK__" hidden="1">{"fdsup://Directions/FactSet Auditing Viewer?action=AUDIT_VALUE&amp;DB=129&amp;ID1=B1WGT8&amp;VALUEID=01001&amp;SDATE=2012&amp;PERIODTYPE=ANN_STD&amp;SCFT=3&amp;window=popup_no_bar&amp;width=385&amp;height=120&amp;START_MAXIMIZED=FALSE&amp;creator=factset&amp;display_string=Audit"}</definedName>
    <definedName name="_1639__FDSAUDITLINK__" localSheetId="37" hidden="1">{"fdsup://Directions/FactSet Auditing Viewer?action=AUDIT_VALUE&amp;DB=129&amp;ID1=656039&amp;VALUEID=01001&amp;SDATE=2012&amp;PERIODTYPE=ANN_STD&amp;SCFT=3&amp;window=popup_no_bar&amp;width=385&amp;height=120&amp;START_MAXIMIZED=FALSE&amp;creator=factset&amp;display_string=Audit"}</definedName>
    <definedName name="_1639__FDSAUDITLINK__" hidden="1">{"fdsup://Directions/FactSet Auditing Viewer?action=AUDIT_VALUE&amp;DB=129&amp;ID1=656039&amp;VALUEID=01001&amp;SDATE=2012&amp;PERIODTYPE=ANN_STD&amp;SCFT=3&amp;window=popup_no_bar&amp;width=385&amp;height=120&amp;START_MAXIMIZED=FALSE&amp;creator=factset&amp;display_string=Audit"}</definedName>
    <definedName name="_16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3S1_" localSheetId="37" hidden="1">{#N/A,#N/A,FALSE,"KMC최종회의(7월) 자료"}</definedName>
    <definedName name="_163S1_" hidden="1">{#N/A,#N/A,FALSE,"KMC최종회의(7월) 자료"}</definedName>
    <definedName name="_164__FDSAUDITLINK__" localSheetId="37" hidden="1">{"fdsup://Directions/FactSet Auditing Viewer?action=AUDIT_VALUE&amp;DB=129&amp;ID1=B2PPDT&amp;VALUEID=01001&amp;SDATE=2011&amp;PERIODTYPE=ANN_STD&amp;SCFT=3&amp;window=popup_no_bar&amp;width=385&amp;height=120&amp;START_MAXIMIZED=FALSE&amp;creator=factset&amp;display_string=Audit"}</definedName>
    <definedName name="_164__FDSAUDITLINK__" hidden="1">{"fdsup://Directions/FactSet Auditing Viewer?action=AUDIT_VALUE&amp;DB=129&amp;ID1=B2PPDT&amp;VALUEID=01001&amp;SDATE=2011&amp;PERIODTYPE=ANN_STD&amp;SCFT=3&amp;window=popup_no_bar&amp;width=385&amp;height=120&amp;START_MAXIMIZED=FALSE&amp;creator=factset&amp;display_string=Audit"}</definedName>
    <definedName name="_1640__FDSAUDITLINK__" localSheetId="37" hidden="1">{"fdsup://Directions/FactSet Auditing Viewer?action=AUDIT_VALUE&amp;DB=129&amp;ID1=B63QM7&amp;VALUEID=01001&amp;SDATE=2012&amp;PERIODTYPE=ANN_STD&amp;SCFT=3&amp;window=popup_no_bar&amp;width=385&amp;height=120&amp;START_MAXIMIZED=FALSE&amp;creator=factset&amp;display_string=Audit"}</definedName>
    <definedName name="_1640__FDSAUDITLINK__" hidden="1">{"fdsup://Directions/FactSet Auditing Viewer?action=AUDIT_VALUE&amp;DB=129&amp;ID1=B63QM7&amp;VALUEID=01001&amp;SDATE=2012&amp;PERIODTYPE=ANN_STD&amp;SCFT=3&amp;window=popup_no_bar&amp;width=385&amp;height=120&amp;START_MAXIMIZED=FALSE&amp;creator=factset&amp;display_string=Audit"}</definedName>
    <definedName name="_1641__FDSAUDITLINK__" localSheetId="37" hidden="1">{"fdsup://directions/FAT Viewer?action=UPDATE&amp;creator=factset&amp;DYN_ARGS=TRUE&amp;DOC_NAME=FAT:FQL_AUDITING_CLIENT_TEMPLATE.FAT&amp;display_string=Audit&amp;VAR:KEY=CLSVCXCXSR&amp;VAR:QUERY=RkZfRU5UUlBSX1ZBTF9EQUlMWSgwLCwsLEpQWSwnRElMJyk=&amp;WINDOW=FIRST_POPUP&amp;HEIGHT=450&amp;WIDTH=","450&amp;START_MAXIMIZED=FALSE&amp;VAR:CALENDAR=FIVEDAY&amp;VAR:SYMBOL=B7M1MG&amp;VAR:INDEX=0"}</definedName>
    <definedName name="_1641__FDSAUDITLINK__" hidden="1">{"fdsup://directions/FAT Viewer?action=UPDATE&amp;creator=factset&amp;DYN_ARGS=TRUE&amp;DOC_NAME=FAT:FQL_AUDITING_CLIENT_TEMPLATE.FAT&amp;display_string=Audit&amp;VAR:KEY=CLSVCXCXSR&amp;VAR:QUERY=RkZfRU5UUlBSX1ZBTF9EQUlMWSgwLCwsLEpQWSwnRElMJyk=&amp;WINDOW=FIRST_POPUP&amp;HEIGHT=450&amp;WIDTH=","450&amp;START_MAXIMIZED=FALSE&amp;VAR:CALENDAR=FIVEDAY&amp;VAR:SYMBOL=B7M1MG&amp;VAR:INDEX=0"}</definedName>
    <definedName name="_1642__FDSAUDITLINK__" localSheetId="37" hidden="1">{"fdsup://directions/FAT Viewer?action=UPDATE&amp;creator=factset&amp;DYN_ARGS=TRUE&amp;DOC_NAME=FAT:FQL_AUDITING_CLIENT_TEMPLATE.FAT&amp;display_string=Audit&amp;VAR:KEY=QFUTKTQBSF&amp;VAR:QUERY=RkZfRUJJVERBX09QRVIoQU5OLDIwMTIsLCwsSlBZKQ==&amp;WINDOW=FIRST_POPUP&amp;HEIGHT=450&amp;WIDTH=450&amp;","START_MAXIMIZED=FALSE&amp;VAR:CALENDAR=FIVEDAY&amp;VAR:SYMBOL=B7M1MG&amp;VAR:INDEX=0"}</definedName>
    <definedName name="_1642__FDSAUDITLINK__" hidden="1">{"fdsup://directions/FAT Viewer?action=UPDATE&amp;creator=factset&amp;DYN_ARGS=TRUE&amp;DOC_NAME=FAT:FQL_AUDITING_CLIENT_TEMPLATE.FAT&amp;display_string=Audit&amp;VAR:KEY=QFUTKTQBSF&amp;VAR:QUERY=RkZfRUJJVERBX09QRVIoQU5OLDIwMTIsLCwsSlBZKQ==&amp;WINDOW=FIRST_POPUP&amp;HEIGHT=450&amp;WIDTH=450&amp;","START_MAXIMIZED=FALSE&amp;VAR:CALENDAR=FIVEDAY&amp;VAR:SYMBOL=B7M1MG&amp;VAR:INDEX=0"}</definedName>
    <definedName name="_1643__FDSAUDITLINK__" localSheetId="37" hidden="1">{"fdsup://Directions/FactSet Auditing Viewer?action=AUDIT_VALUE&amp;DB=129&amp;ID1=B7M1MG&amp;VALUEID=01001&amp;SDATE=2012&amp;PERIODTYPE=ANN_STD&amp;SCFT=3&amp;window=popup_no_bar&amp;width=385&amp;height=120&amp;START_MAXIMIZED=FALSE&amp;creator=factset&amp;display_string=Audit"}</definedName>
    <definedName name="_1643__FDSAUDITLINK__" hidden="1">{"fdsup://Directions/FactSet Auditing Viewer?action=AUDIT_VALUE&amp;DB=129&amp;ID1=B7M1MG&amp;VALUEID=01001&amp;SDATE=2012&amp;PERIODTYPE=ANN_STD&amp;SCFT=3&amp;window=popup_no_bar&amp;width=385&amp;height=120&amp;START_MAXIMIZED=FALSE&amp;creator=factset&amp;display_string=Audit"}</definedName>
    <definedName name="_1644__FDSAUDITLINK__" localSheetId="37" hidden="1">{"fdsup://directions/FAT Viewer?action=UPDATE&amp;creator=factset&amp;DYN_ARGS=TRUE&amp;DOC_NAME=FAT:FQL_AUDITING_CLIENT_TEMPLATE.FAT&amp;display_string=Audit&amp;VAR:KEY=QVMNCTKZKX&amp;VAR:QUERY=RkZfRU5UUlBSX1ZBTF9EQUlMWSgwLCwsLEpQWSwnRElMJyk=&amp;WINDOW=FIRST_POPUP&amp;HEIGHT=450&amp;WIDTH=","450&amp;START_MAXIMIZED=FALSE&amp;VAR:CALENDAR=FIVEDAY&amp;VAR:SYMBOL=B567WY&amp;VAR:INDEX=0"}</definedName>
    <definedName name="_1644__FDSAUDITLINK__" hidden="1">{"fdsup://directions/FAT Viewer?action=UPDATE&amp;creator=factset&amp;DYN_ARGS=TRUE&amp;DOC_NAME=FAT:FQL_AUDITING_CLIENT_TEMPLATE.FAT&amp;display_string=Audit&amp;VAR:KEY=QVMNCTKZKX&amp;VAR:QUERY=RkZfRU5UUlBSX1ZBTF9EQUlMWSgwLCwsLEpQWSwnRElMJyk=&amp;WINDOW=FIRST_POPUP&amp;HEIGHT=450&amp;WIDTH=","450&amp;START_MAXIMIZED=FALSE&amp;VAR:CALENDAR=FIVEDAY&amp;VAR:SYMBOL=B567WY&amp;VAR:INDEX=0"}</definedName>
    <definedName name="_1645__FDSAUDITLINK__" localSheetId="37" hidden="1">{"fdsup://directions/FAT Viewer?action=UPDATE&amp;creator=factset&amp;DYN_ARGS=TRUE&amp;DOC_NAME=FAT:FQL_AUDITING_CLIENT_TEMPLATE.FAT&amp;display_string=Audit&amp;VAR:KEY=CNMDQVWLAV&amp;VAR:QUERY=RkZfRUJJVERBX09QRVIoQU5OLDIwMTIsLCwsSlBZKQ==&amp;WINDOW=FIRST_POPUP&amp;HEIGHT=450&amp;WIDTH=450&amp;","START_MAXIMIZED=FALSE&amp;VAR:CALENDAR=FIVEDAY&amp;VAR:SYMBOL=B567WY&amp;VAR:INDEX=0"}</definedName>
    <definedName name="_1645__FDSAUDITLINK__" hidden="1">{"fdsup://directions/FAT Viewer?action=UPDATE&amp;creator=factset&amp;DYN_ARGS=TRUE&amp;DOC_NAME=FAT:FQL_AUDITING_CLIENT_TEMPLATE.FAT&amp;display_string=Audit&amp;VAR:KEY=CNMDQVWLAV&amp;VAR:QUERY=RkZfRUJJVERBX09QRVIoQU5OLDIwMTIsLCwsSlBZKQ==&amp;WINDOW=FIRST_POPUP&amp;HEIGHT=450&amp;WIDTH=450&amp;","START_MAXIMIZED=FALSE&amp;VAR:CALENDAR=FIVEDAY&amp;VAR:SYMBOL=B567WY&amp;VAR:INDEX=0"}</definedName>
    <definedName name="_1646__FDSAUDITLINK__" localSheetId="37" hidden="1">{"fdsup://Directions/FactSet Auditing Viewer?action=AUDIT_VALUE&amp;DB=129&amp;ID1=B567WY&amp;VALUEID=01001&amp;SDATE=2012&amp;PERIODTYPE=ANN_STD&amp;SCFT=3&amp;window=popup_no_bar&amp;width=385&amp;height=120&amp;START_MAXIMIZED=FALSE&amp;creator=factset&amp;display_string=Audit"}</definedName>
    <definedName name="_1646__FDSAUDITLINK__" hidden="1">{"fdsup://Directions/FactSet Auditing Viewer?action=AUDIT_VALUE&amp;DB=129&amp;ID1=B567WY&amp;VALUEID=01001&amp;SDATE=2012&amp;PERIODTYPE=ANN_STD&amp;SCFT=3&amp;window=popup_no_bar&amp;width=385&amp;height=120&amp;START_MAXIMIZED=FALSE&amp;creator=factset&amp;display_string=Audit"}</definedName>
    <definedName name="_1647__FDSAUDITLINK__" localSheetId="37" hidden="1">{"fdsup://directions/FAT Viewer?action=UPDATE&amp;creator=factset&amp;DYN_ARGS=TRUE&amp;DOC_NAME=FAT:FQL_AUDITING_CLIENT_TEMPLATE.FAT&amp;display_string=Audit&amp;VAR:KEY=MJMNKLCBOF&amp;VAR:QUERY=RkZfRU5UUlBSX1ZBTF9EQUlMWSgwLCwsLEpQWSwnRElMJyk=&amp;WINDOW=FIRST_POPUP&amp;HEIGHT=450&amp;WIDTH=","450&amp;START_MAXIMIZED=FALSE&amp;VAR:CALENDAR=FIVEDAY&amp;VAR:SYMBOL=634369&amp;VAR:INDEX=0"}</definedName>
    <definedName name="_1647__FDSAUDITLINK__" hidden="1">{"fdsup://directions/FAT Viewer?action=UPDATE&amp;creator=factset&amp;DYN_ARGS=TRUE&amp;DOC_NAME=FAT:FQL_AUDITING_CLIENT_TEMPLATE.FAT&amp;display_string=Audit&amp;VAR:KEY=MJMNKLCBOF&amp;VAR:QUERY=RkZfRU5UUlBSX1ZBTF9EQUlMWSgwLCwsLEpQWSwnRElMJyk=&amp;WINDOW=FIRST_POPUP&amp;HEIGHT=450&amp;WIDTH=","450&amp;START_MAXIMIZED=FALSE&amp;VAR:CALENDAR=FIVEDAY&amp;VAR:SYMBOL=634369&amp;VAR:INDEX=0"}</definedName>
    <definedName name="_1648__FDSAUDITLINK__" localSheetId="37" hidden="1">{"fdsup://directions/FAT Viewer?action=UPDATE&amp;creator=factset&amp;DYN_ARGS=TRUE&amp;DOC_NAME=FAT:FQL_AUDITING_CLIENT_TEMPLATE.FAT&amp;display_string=Audit&amp;VAR:KEY=SRULINKPWF&amp;VAR:QUERY=RkZfRU5UUlBSX1ZBTF9EQUlMWSgwLCwsLEpQWSwnRElMJyk=&amp;WINDOW=FIRST_POPUP&amp;HEIGHT=450&amp;WIDTH=","450&amp;START_MAXIMIZED=FALSE&amp;VAR:CALENDAR=FIVEDAY&amp;VAR:SYMBOL=Y2711Y10&amp;VAR:INDEX=0"}</definedName>
    <definedName name="_1648__FDSAUDITLINK__" hidden="1">{"fdsup://directions/FAT Viewer?action=UPDATE&amp;creator=factset&amp;DYN_ARGS=TRUE&amp;DOC_NAME=FAT:FQL_AUDITING_CLIENT_TEMPLATE.FAT&amp;display_string=Audit&amp;VAR:KEY=SRULINKPWF&amp;VAR:QUERY=RkZfRU5UUlBSX1ZBTF9EQUlMWSgwLCwsLEpQWSwnRElMJyk=&amp;WINDOW=FIRST_POPUP&amp;HEIGHT=450&amp;WIDTH=","450&amp;START_MAXIMIZED=FALSE&amp;VAR:CALENDAR=FIVEDAY&amp;VAR:SYMBOL=Y2711Y10&amp;VAR:INDEX=0"}</definedName>
    <definedName name="_1649__FDSAUDITLINK__" localSheetId="37" hidden="1">{"fdsup://directions/FAT Viewer?action=UPDATE&amp;creator=factset&amp;DYN_ARGS=TRUE&amp;DOC_NAME=FAT:FQL_AUDITING_CLIENT_TEMPLATE.FAT&amp;display_string=Audit&amp;VAR:KEY=ETQNUPQTER&amp;VAR:QUERY=RkZfRUJJVERBX09QRVIoQU5OLDIwMTIsLCwsSlBZKQ==&amp;WINDOW=FIRST_POPUP&amp;HEIGHT=450&amp;WIDTH=450&amp;","START_MAXIMIZED=FALSE&amp;VAR:CALENDAR=FIVEDAY&amp;VAR:SYMBOL=Y2711Y10&amp;VAR:INDEX=0"}</definedName>
    <definedName name="_1649__FDSAUDITLINK__" hidden="1">{"fdsup://directions/FAT Viewer?action=UPDATE&amp;creator=factset&amp;DYN_ARGS=TRUE&amp;DOC_NAME=FAT:FQL_AUDITING_CLIENT_TEMPLATE.FAT&amp;display_string=Audit&amp;VAR:KEY=ETQNUPQTER&amp;VAR:QUERY=RkZfRUJJVERBX09QRVIoQU5OLDIwMTIsLCwsSlBZKQ==&amp;WINDOW=FIRST_POPUP&amp;HEIGHT=450&amp;WIDTH=450&amp;","START_MAXIMIZED=FALSE&amp;VAR:CALENDAR=FIVEDAY&amp;VAR:SYMBOL=Y2711Y10&amp;VAR:INDEX=0"}</definedName>
    <definedName name="_165__FDSAUDITLINK__" localSheetId="37" hidden="1">{"fdsup://Directions/FactSet Auditing Viewer?action=AUDIT_VALUE&amp;DB=129&amp;ID1=B6YXB8&amp;VALUEID=01001&amp;SDATE=2011&amp;PERIODTYPE=ANN_STD&amp;SCFT=3&amp;window=popup_no_bar&amp;width=385&amp;height=120&amp;START_MAXIMIZED=FALSE&amp;creator=factset&amp;display_string=Audit"}</definedName>
    <definedName name="_165__FDSAUDITLINK__" hidden="1">{"fdsup://Directions/FactSet Auditing Viewer?action=AUDIT_VALUE&amp;DB=129&amp;ID1=B6YXB8&amp;VALUEID=01001&amp;SDATE=2011&amp;PERIODTYPE=ANN_STD&amp;SCFT=3&amp;window=popup_no_bar&amp;width=385&amp;height=120&amp;START_MAXIMIZED=FALSE&amp;creator=factset&amp;display_string=Audit"}</definedName>
    <definedName name="_1650__FDSAUDITLINK__" localSheetId="37" hidden="1">{"fdsup://Directions/FactSet Auditing Viewer?action=AUDIT_VALUE&amp;DB=129&amp;ID1=Y2711Y10&amp;VALUEID=01001&amp;SDATE=2012&amp;PERIODTYPE=ANN_STD&amp;SCFT=3&amp;window=popup_no_bar&amp;width=385&amp;height=120&amp;START_MAXIMIZED=FALSE&amp;creator=factset&amp;display_string=Audit"}</definedName>
    <definedName name="_1650__FDSAUDITLINK__" hidden="1">{"fdsup://Directions/FactSet Auditing Viewer?action=AUDIT_VALUE&amp;DB=129&amp;ID1=Y2711Y10&amp;VALUEID=01001&amp;SDATE=2012&amp;PERIODTYPE=ANN_STD&amp;SCFT=3&amp;window=popup_no_bar&amp;width=385&amp;height=120&amp;START_MAXIMIZED=FALSE&amp;creator=factset&amp;display_string=Audit"}</definedName>
    <definedName name="_1651__FDSAUDITLINK__" localSheetId="37" hidden="1">{"fdsup://directions/FAT Viewer?action=UPDATE&amp;creator=factset&amp;DYN_ARGS=TRUE&amp;DOC_NAME=FAT:FQL_AUDITING_CLIENT_TEMPLATE.FAT&amp;display_string=Audit&amp;VAR:KEY=SXULUVKDKR&amp;VAR:QUERY=RkZfRU5UUlBSX1ZBTF9EQUlMWSgwLCwsLEpQWSwnRElMJyk=&amp;WINDOW=FIRST_POPUP&amp;HEIGHT=450&amp;WIDTH=","450&amp;START_MAXIMIZED=FALSE&amp;VAR:CALENDAR=FIVEDAY&amp;VAR:SYMBOL=643204&amp;VAR:INDEX=0"}</definedName>
    <definedName name="_1651__FDSAUDITLINK__" hidden="1">{"fdsup://directions/FAT Viewer?action=UPDATE&amp;creator=factset&amp;DYN_ARGS=TRUE&amp;DOC_NAME=FAT:FQL_AUDITING_CLIENT_TEMPLATE.FAT&amp;display_string=Audit&amp;VAR:KEY=SXULUVKDKR&amp;VAR:QUERY=RkZfRU5UUlBSX1ZBTF9EQUlMWSgwLCwsLEpQWSwnRElMJyk=&amp;WINDOW=FIRST_POPUP&amp;HEIGHT=450&amp;WIDTH=","450&amp;START_MAXIMIZED=FALSE&amp;VAR:CALENDAR=FIVEDAY&amp;VAR:SYMBOL=643204&amp;VAR:INDEX=0"}</definedName>
    <definedName name="_1652__FDSAUDITLINK__" localSheetId="37" hidden="1">{"fdsup://Directions/FactSet Auditing Viewer?action=AUDIT_VALUE&amp;DB=129&amp;ID1=B5MTFC&amp;VALUEID=01001&amp;SDATE=2012&amp;PERIODTYPE=ANN_STD&amp;SCFT=3&amp;window=popup_no_bar&amp;width=385&amp;height=120&amp;START_MAXIMIZED=FALSE&amp;creator=factset&amp;display_string=Audit"}</definedName>
    <definedName name="_1652__FDSAUDITLINK__" hidden="1">{"fdsup://Directions/FactSet Auditing Viewer?action=AUDIT_VALUE&amp;DB=129&amp;ID1=B5MTFC&amp;VALUEID=01001&amp;SDATE=2012&amp;PERIODTYPE=ANN_STD&amp;SCFT=3&amp;window=popup_no_bar&amp;width=385&amp;height=120&amp;START_MAXIMIZED=FALSE&amp;creator=factset&amp;display_string=Audit"}</definedName>
    <definedName name="_1653__FDSAUDITLINK__" localSheetId="37" hidden="1">{"fdsup://directions/FAT Viewer?action=UPDATE&amp;creator=factset&amp;DYN_ARGS=TRUE&amp;DOC_NAME=FAT:FQL_AUDITING_CLIENT_TEMPLATE.FAT&amp;display_string=Audit&amp;VAR:KEY=ANMBWLOVIN&amp;VAR:QUERY=RkZfV0tDQVAoQU5OLDIwMTIsLCwsSlBZKQ==&amp;WINDOW=FIRST_POPUP&amp;HEIGHT=450&amp;WIDTH=450&amp;START_MA","XIMIZED=FALSE&amp;VAR:CALENDAR=FIVEDAY&amp;VAR:SYMBOL=88337K10&amp;VAR:INDEX=0"}</definedName>
    <definedName name="_1653__FDSAUDITLINK__" hidden="1">{"fdsup://directions/FAT Viewer?action=UPDATE&amp;creator=factset&amp;DYN_ARGS=TRUE&amp;DOC_NAME=FAT:FQL_AUDITING_CLIENT_TEMPLATE.FAT&amp;display_string=Audit&amp;VAR:KEY=ANMBWLOVIN&amp;VAR:QUERY=RkZfV0tDQVAoQU5OLDIwMTIsLCwsSlBZKQ==&amp;WINDOW=FIRST_POPUP&amp;HEIGHT=450&amp;WIDTH=450&amp;START_MA","XIMIZED=FALSE&amp;VAR:CALENDAR=FIVEDAY&amp;VAR:SYMBOL=88337K10&amp;VAR:INDEX=0"}</definedName>
    <definedName name="_1654__FDSAUDITLINK__" localSheetId="37" hidden="1">{"fdsup://directions/FAT Viewer?action=UPDATE&amp;creator=factset&amp;DYN_ARGS=TRUE&amp;DOC_NAME=FAT:FQL_AUDITING_CLIENT_TEMPLATE.FAT&amp;display_string=Audit&amp;VAR:KEY=CZIJUDGBCP&amp;VAR:QUERY=RkZfRU5UUlBSX1ZBTF9EQUlMWSgwLCwsLEpQWSwnRElMJyk=&amp;WINDOW=FIRST_POPUP&amp;HEIGHT=450&amp;WIDTH=","450&amp;START_MAXIMIZED=FALSE&amp;VAR:CALENDAR=FIVEDAY&amp;VAR:SYMBOL=B27WRM&amp;VAR:INDEX=0"}</definedName>
    <definedName name="_1654__FDSAUDITLINK__" hidden="1">{"fdsup://directions/FAT Viewer?action=UPDATE&amp;creator=factset&amp;DYN_ARGS=TRUE&amp;DOC_NAME=FAT:FQL_AUDITING_CLIENT_TEMPLATE.FAT&amp;display_string=Audit&amp;VAR:KEY=CZIJUDGBCP&amp;VAR:QUERY=RkZfRU5UUlBSX1ZBTF9EQUlMWSgwLCwsLEpQWSwnRElMJyk=&amp;WINDOW=FIRST_POPUP&amp;HEIGHT=450&amp;WIDTH=","450&amp;START_MAXIMIZED=FALSE&amp;VAR:CALENDAR=FIVEDAY&amp;VAR:SYMBOL=B27WRM&amp;VAR:INDEX=0"}</definedName>
    <definedName name="_1655__FDSAUDITLINK__" localSheetId="37" hidden="1">{"fdsup://directions/FAT Viewer?action=UPDATE&amp;creator=factset&amp;DYN_ARGS=TRUE&amp;DOC_NAME=FAT:FQL_AUDITING_CLIENT_TEMPLATE.FAT&amp;display_string=Audit&amp;VAR:KEY=KRGZATWXAJ&amp;VAR:QUERY=RkZfRU5UUlBSX1ZBTF9EQUlMWSgwLCwsLEpQWSwnRElMJyk=&amp;WINDOW=FIRST_POPUP&amp;HEIGHT=450&amp;WIDTH=","450&amp;START_MAXIMIZED=FALSE&amp;VAR:CALENDAR=FIVEDAY&amp;VAR:SYMBOL=B5MTFC&amp;VAR:INDEX=0"}</definedName>
    <definedName name="_1655__FDSAUDITLINK__" hidden="1">{"fdsup://directions/FAT Viewer?action=UPDATE&amp;creator=factset&amp;DYN_ARGS=TRUE&amp;DOC_NAME=FAT:FQL_AUDITING_CLIENT_TEMPLATE.FAT&amp;display_string=Audit&amp;VAR:KEY=KRGZATWXAJ&amp;VAR:QUERY=RkZfRU5UUlBSX1ZBTF9EQUlMWSgwLCwsLEpQWSwnRElMJyk=&amp;WINDOW=FIRST_POPUP&amp;HEIGHT=450&amp;WIDTH=","450&amp;START_MAXIMIZED=FALSE&amp;VAR:CALENDAR=FIVEDAY&amp;VAR:SYMBOL=B5MTFC&amp;VAR:INDEX=0"}</definedName>
    <definedName name="_1656__FDSAUDITLINK__" localSheetId="37" hidden="1">{"fdsup://Directions/FactSet Auditing Viewer?action=AUDIT_VALUE&amp;DB=129&amp;ID1=87405410&amp;VALUEID=02501&amp;SDATE=2012&amp;PERIODTYPE=ANN_STD&amp;SCFT=3&amp;window=popup_no_bar&amp;width=385&amp;height=120&amp;START_MAXIMIZED=FALSE&amp;creator=factset&amp;display_string=Audit"}</definedName>
    <definedName name="_1656__FDSAUDITLINK__" hidden="1">{"fdsup://Directions/FactSet Auditing Viewer?action=AUDIT_VALUE&amp;DB=129&amp;ID1=87405410&amp;VALUEID=02501&amp;SDATE=2012&amp;PERIODTYPE=ANN_STD&amp;SCFT=3&amp;window=popup_no_bar&amp;width=385&amp;height=120&amp;START_MAXIMIZED=FALSE&amp;creator=factset&amp;display_string=Audit"}</definedName>
    <definedName name="_1657__FDSAUDITLINK__" localSheetId="37" hidden="1">{"fdsup://directions/FAT Viewer?action=UPDATE&amp;creator=factset&amp;DYN_ARGS=TRUE&amp;DOC_NAME=FAT:FQL_AUDITING_CLIENT_TEMPLATE.FAT&amp;display_string=Audit&amp;VAR:KEY=WTUPIBOBGN&amp;VAR:QUERY=RkZfTkVUX0lOQyhBTk4sMjAxMiwsLCxKUFkp&amp;WINDOW=FIRST_POPUP&amp;HEIGHT=450&amp;WIDTH=450&amp;START_MA","XIMIZED=FALSE&amp;VAR:CALENDAR=FIVEDAY&amp;VAR:SYMBOL=87405410&amp;VAR:INDEX=0"}</definedName>
    <definedName name="_1657__FDSAUDITLINK__" hidden="1">{"fdsup://directions/FAT Viewer?action=UPDATE&amp;creator=factset&amp;DYN_ARGS=TRUE&amp;DOC_NAME=FAT:FQL_AUDITING_CLIENT_TEMPLATE.FAT&amp;display_string=Audit&amp;VAR:KEY=WTUPIBOBGN&amp;VAR:QUERY=RkZfTkVUX0lOQyhBTk4sMjAxMiwsLCxKUFkp&amp;WINDOW=FIRST_POPUP&amp;HEIGHT=450&amp;WIDTH=450&amp;START_MA","XIMIZED=FALSE&amp;VAR:CALENDAR=FIVEDAY&amp;VAR:SYMBOL=87405410&amp;VAR:INDEX=0"}</definedName>
    <definedName name="_1658__FDSAUDITLINK__" localSheetId="37" hidden="1">{"fdsup://directions/FAT Viewer?action=UPDATE&amp;creator=factset&amp;DYN_ARGS=TRUE&amp;DOC_NAME=FAT:FQL_AUDITING_CLIENT_TEMPLATE.FAT&amp;display_string=Audit&amp;VAR:KEY=EJWHONMBCT&amp;VAR:QUERY=RkZfRU5UUlBSX1ZBTF9EQUlMWSgwLCwsLEpQWSwnRElMJyk=&amp;WINDOW=FIRST_POPUP&amp;HEIGHT=450&amp;WIDTH=","450&amp;START_MAXIMIZED=FALSE&amp;VAR:CALENDAR=FIVEDAY&amp;VAR:SYMBOL=75989210&amp;VAR:INDEX=0"}</definedName>
    <definedName name="_1658__FDSAUDITLINK__" hidden="1">{"fdsup://directions/FAT Viewer?action=UPDATE&amp;creator=factset&amp;DYN_ARGS=TRUE&amp;DOC_NAME=FAT:FQL_AUDITING_CLIENT_TEMPLATE.FAT&amp;display_string=Audit&amp;VAR:KEY=EJWHONMBCT&amp;VAR:QUERY=RkZfRU5UUlBSX1ZBTF9EQUlMWSgwLCwsLEpQWSwnRElMJyk=&amp;WINDOW=FIRST_POPUP&amp;HEIGHT=450&amp;WIDTH=","450&amp;START_MAXIMIZED=FALSE&amp;VAR:CALENDAR=FIVEDAY&amp;VAR:SYMBOL=75989210&amp;VAR:INDEX=0"}</definedName>
    <definedName name="_1659__FDSAUDITLINK__" localSheetId="37" hidden="1">{"fdsup://directions/FAT Viewer?action=UPDATE&amp;creator=factset&amp;DYN_ARGS=TRUE&amp;DOC_NAME=FAT:FQL_AUDITING_CLIENT_TEMPLATE.FAT&amp;display_string=Audit&amp;VAR:KEY=UDAZEJGJAT&amp;VAR:QUERY=RkZfRUJJVERBX09QRVIoQU5OLDIwMTIsLCwsSlBZKQ==&amp;WINDOW=FIRST_POPUP&amp;HEIGHT=450&amp;WIDTH=450&amp;","START_MAXIMIZED=FALSE&amp;VAR:CALENDAR=FIVEDAY&amp;VAR:SYMBOL=75989210&amp;VAR:INDEX=0"}</definedName>
    <definedName name="_1659__FDSAUDITLINK__" hidden="1">{"fdsup://directions/FAT Viewer?action=UPDATE&amp;creator=factset&amp;DYN_ARGS=TRUE&amp;DOC_NAME=FAT:FQL_AUDITING_CLIENT_TEMPLATE.FAT&amp;display_string=Audit&amp;VAR:KEY=UDAZEJGJAT&amp;VAR:QUERY=RkZfRUJJVERBX09QRVIoQU5OLDIwMTIsLCwsSlBZKQ==&amp;WINDOW=FIRST_POPUP&amp;HEIGHT=450&amp;WIDTH=450&amp;","START_MAXIMIZED=FALSE&amp;VAR:CALENDAR=FIVEDAY&amp;VAR:SYMBOL=75989210&amp;VAR:INDEX=0"}</definedName>
    <definedName name="_165s13_" hidden="1">{#N/A,#N/A,FALSE,"UNIT";#N/A,#N/A,FALSE,"UNIT";#N/A,#N/A,FALSE,"계정"}</definedName>
    <definedName name="_166_________123Graph_Xｸﾞﾗﾌ_1" localSheetId="37" hidden="1">#REF!</definedName>
    <definedName name="_166_________123Graph_Xｸﾞﾗﾌ_1" hidden="1">#REF!</definedName>
    <definedName name="_166__FDSAUDITLINK__" localSheetId="37" hidden="1">{"fdsup://Directions/FactSet Auditing Viewer?action=AUDIT_VALUE&amp;DB=129&amp;ID1=B3ZX2F&amp;VALUEID=01001&amp;SDATE=2011&amp;PERIODTYPE=ANN_STD&amp;SCFT=3&amp;window=popup_no_bar&amp;width=385&amp;height=120&amp;START_MAXIMIZED=FALSE&amp;creator=factset&amp;display_string=Audit"}</definedName>
    <definedName name="_166__FDSAUDITLINK__" hidden="1">{"fdsup://Directions/FactSet Auditing Viewer?action=AUDIT_VALUE&amp;DB=129&amp;ID1=B3ZX2F&amp;VALUEID=01001&amp;SDATE=2011&amp;PERIODTYPE=ANN_STD&amp;SCFT=3&amp;window=popup_no_bar&amp;width=385&amp;height=120&amp;START_MAXIMIZED=FALSE&amp;creator=factset&amp;display_string=Audit"}</definedName>
    <definedName name="_1660__FDSAUDITLINK__" localSheetId="37" hidden="1">{"fdsup://directions/FAT Viewer?action=UPDATE&amp;creator=factset&amp;DYN_ARGS=TRUE&amp;DOC_NAME=FAT:FQL_AUDITING_CLIENT_TEMPLATE.FAT&amp;display_string=Audit&amp;VAR:KEY=UJMXYJMLOT&amp;VAR:QUERY=RkZfRU5UUlBSX1ZBTF9EQUlMWSgwLCwsLEpQWSwnRElMJyk=&amp;WINDOW=FIRST_POPUP&amp;HEIGHT=450&amp;WIDTH=","450&amp;START_MAXIMIZED=FALSE&amp;VAR:CALENDAR=FIVEDAY&amp;VAR:SYMBOL=B28SXZ&amp;VAR:INDEX=0"}</definedName>
    <definedName name="_1660__FDSAUDITLINK__" hidden="1">{"fdsup://directions/FAT Viewer?action=UPDATE&amp;creator=factset&amp;DYN_ARGS=TRUE&amp;DOC_NAME=FAT:FQL_AUDITING_CLIENT_TEMPLATE.FAT&amp;display_string=Audit&amp;VAR:KEY=UJMXYJMLOT&amp;VAR:QUERY=RkZfRU5UUlBSX1ZBTF9EQUlMWSgwLCwsLEpQWSwnRElMJyk=&amp;WINDOW=FIRST_POPUP&amp;HEIGHT=450&amp;WIDTH=","450&amp;START_MAXIMIZED=FALSE&amp;VAR:CALENDAR=FIVEDAY&amp;VAR:SYMBOL=B28SXZ&amp;VAR:INDEX=0"}</definedName>
    <definedName name="_1661__FDSAUDITLINK__" localSheetId="37" hidden="1">{"fdsup://directions/FAT Viewer?action=UPDATE&amp;creator=factset&amp;DYN_ARGS=TRUE&amp;DOC_NAME=FAT:FQL_AUDITING_CLIENT_TEMPLATE.FAT&amp;display_string=Audit&amp;VAR:KEY=ILYHABUHOV&amp;VAR:QUERY=RkZfRU5UUlBSX1ZBTF9EQUlMWSgwLCwsLEpQWSwnRElMJyk=&amp;WINDOW=FIRST_POPUP&amp;HEIGHT=450&amp;WIDTH=","450&amp;START_MAXIMIZED=FALSE&amp;VAR:CALENDAR=FIVEDAY&amp;VAR:SYMBOL=B01CT3&amp;VAR:INDEX=0"}</definedName>
    <definedName name="_1661__FDSAUDITLINK__" hidden="1">{"fdsup://directions/FAT Viewer?action=UPDATE&amp;creator=factset&amp;DYN_ARGS=TRUE&amp;DOC_NAME=FAT:FQL_AUDITING_CLIENT_TEMPLATE.FAT&amp;display_string=Audit&amp;VAR:KEY=ILYHABUHOV&amp;VAR:QUERY=RkZfRU5UUlBSX1ZBTF9EQUlMWSgwLCwsLEpQWSwnRElMJyk=&amp;WINDOW=FIRST_POPUP&amp;HEIGHT=450&amp;WIDTH=","450&amp;START_MAXIMIZED=FALSE&amp;VAR:CALENDAR=FIVEDAY&amp;VAR:SYMBOL=B01CT3&amp;VAR:INDEX=0"}</definedName>
    <definedName name="_1662__FDSAUDITLINK__" localSheetId="37" hidden="1">{"fdsup://directions/FAT Viewer?action=UPDATE&amp;creator=factset&amp;DYN_ARGS=TRUE&amp;DOC_NAME=FAT:FQL_AUDITING_CLIENT_TEMPLATE.FAT&amp;display_string=Audit&amp;VAR:KEY=AJMZWVYZYZ&amp;VAR:QUERY=RkZfRUJJVERBX09QRVIoQU5OLDIwMTIsLCwsSlBZKQ==&amp;WINDOW=FIRST_POPUP&amp;HEIGHT=450&amp;WIDTH=450&amp;","START_MAXIMIZED=FALSE&amp;VAR:CALENDAR=FIVEDAY&amp;VAR:SYMBOL=B01CT3&amp;VAR:INDEX=0"}</definedName>
    <definedName name="_1662__FDSAUDITLINK__" hidden="1">{"fdsup://directions/FAT Viewer?action=UPDATE&amp;creator=factset&amp;DYN_ARGS=TRUE&amp;DOC_NAME=FAT:FQL_AUDITING_CLIENT_TEMPLATE.FAT&amp;display_string=Audit&amp;VAR:KEY=AJMZWVYZYZ&amp;VAR:QUERY=RkZfRUJJVERBX09QRVIoQU5OLDIwMTIsLCwsSlBZKQ==&amp;WINDOW=FIRST_POPUP&amp;HEIGHT=450&amp;WIDTH=450&amp;","START_MAXIMIZED=FALSE&amp;VAR:CALENDAR=FIVEDAY&amp;VAR:SYMBOL=B01CT3&amp;VAR:INDEX=0"}</definedName>
    <definedName name="_1663__FDSAUDITLINK__" localSheetId="37" hidden="1">{"fdsup://Directions/FactSet Auditing Viewer?action=AUDIT_VALUE&amp;DB=129&amp;ID1=B01CT3&amp;VALUEID=01001&amp;SDATE=2012&amp;PERIODTYPE=ANN_STD&amp;SCFT=3&amp;window=popup_no_bar&amp;width=385&amp;height=120&amp;START_MAXIMIZED=FALSE&amp;creator=factset&amp;display_string=Audit"}</definedName>
    <definedName name="_1663__FDSAUDITLINK__" hidden="1">{"fdsup://Directions/FactSet Auditing Viewer?action=AUDIT_VALUE&amp;DB=129&amp;ID1=B01CT3&amp;VALUEID=01001&amp;SDATE=2012&amp;PERIODTYPE=ANN_STD&amp;SCFT=3&amp;window=popup_no_bar&amp;width=385&amp;height=120&amp;START_MAXIMIZED=FALSE&amp;creator=factset&amp;display_string=Audit"}</definedName>
    <definedName name="_1664__FDSAUDITLINK__" localSheetId="37" hidden="1">{"fdsup://directions/FAT Viewer?action=UPDATE&amp;creator=factset&amp;DYN_ARGS=TRUE&amp;DOC_NAME=FAT:FQL_AUDITING_CLIENT_TEMPLATE.FAT&amp;display_string=Audit&amp;VAR:KEY=ULSZIBYTMX&amp;VAR:QUERY=RkZfRU5UUlBSX1ZBTF9EQUlMWSgwLCwsLEpQWSwnRElMJyk=&amp;WINDOW=FIRST_POPUP&amp;HEIGHT=450&amp;WIDTH=","450&amp;START_MAXIMIZED=FALSE&amp;VAR:CALENDAR=FIVEDAY&amp;VAR:SYMBOL=37451110&amp;VAR:INDEX=0"}</definedName>
    <definedName name="_1664__FDSAUDITLINK__" hidden="1">{"fdsup://directions/FAT Viewer?action=UPDATE&amp;creator=factset&amp;DYN_ARGS=TRUE&amp;DOC_NAME=FAT:FQL_AUDITING_CLIENT_TEMPLATE.FAT&amp;display_string=Audit&amp;VAR:KEY=ULSZIBYTMX&amp;VAR:QUERY=RkZfRU5UUlBSX1ZBTF9EQUlMWSgwLCwsLEpQWSwnRElMJyk=&amp;WINDOW=FIRST_POPUP&amp;HEIGHT=450&amp;WIDTH=","450&amp;START_MAXIMIZED=FALSE&amp;VAR:CALENDAR=FIVEDAY&amp;VAR:SYMBOL=37451110&amp;VAR:INDEX=0"}</definedName>
    <definedName name="_1665__FDSAUDITLINK__" localSheetId="37" hidden="1">{"fdsup://directions/FAT Viewer?action=UPDATE&amp;creator=factset&amp;DYN_ARGS=TRUE&amp;DOC_NAME=FAT:FQL_AUDITING_CLIENT_TEMPLATE.FAT&amp;display_string=Audit&amp;VAR:KEY=EXABERMNMR&amp;VAR:QUERY=RkZfRUJJVERBX09QRVIoQU5OLDIwMTIsLCwsSlBZKQ==&amp;WINDOW=FIRST_POPUP&amp;HEIGHT=450&amp;WIDTH=450&amp;","START_MAXIMIZED=FALSE&amp;VAR:CALENDAR=FIVEDAY&amp;VAR:SYMBOL=37451110&amp;VAR:INDEX=0"}</definedName>
    <definedName name="_1665__FDSAUDITLINK__" hidden="1">{"fdsup://directions/FAT Viewer?action=UPDATE&amp;creator=factset&amp;DYN_ARGS=TRUE&amp;DOC_NAME=FAT:FQL_AUDITING_CLIENT_TEMPLATE.FAT&amp;display_string=Audit&amp;VAR:KEY=EXABERMNMR&amp;VAR:QUERY=RkZfRUJJVERBX09QRVIoQU5OLDIwMTIsLCwsSlBZKQ==&amp;WINDOW=FIRST_POPUP&amp;HEIGHT=450&amp;WIDTH=450&amp;","START_MAXIMIZED=FALSE&amp;VAR:CALENDAR=FIVEDAY&amp;VAR:SYMBOL=37451110&amp;VAR:INDEX=0"}</definedName>
    <definedName name="_1666__FDSAUDITLINK__" localSheetId="37" hidden="1">{"fdsup://directions/FAT Viewer?action=UPDATE&amp;creator=factset&amp;DYN_ARGS=TRUE&amp;DOC_NAME=FAT:FQL_AUDITING_CLIENT_TEMPLATE.FAT&amp;display_string=Audit&amp;VAR:KEY=WNWHGHMXUF&amp;VAR:QUERY=RkZfRU5UUlBSX1ZBTF9EQUlMWSgwLCwsLEpQWSwnRElMJyk=&amp;WINDOW=FIRST_POPUP&amp;HEIGHT=450&amp;WIDTH=","450&amp;START_MAXIMIZED=FALSE&amp;VAR:CALENDAR=FIVEDAY&amp;VAR:SYMBOL=15911M10&amp;VAR:INDEX=0"}</definedName>
    <definedName name="_1666__FDSAUDITLINK__" hidden="1">{"fdsup://directions/FAT Viewer?action=UPDATE&amp;creator=factset&amp;DYN_ARGS=TRUE&amp;DOC_NAME=FAT:FQL_AUDITING_CLIENT_TEMPLATE.FAT&amp;display_string=Audit&amp;VAR:KEY=WNWHGHMXUF&amp;VAR:QUERY=RkZfRU5UUlBSX1ZBTF9EQUlMWSgwLCwsLEpQWSwnRElMJyk=&amp;WINDOW=FIRST_POPUP&amp;HEIGHT=450&amp;WIDTH=","450&amp;START_MAXIMIZED=FALSE&amp;VAR:CALENDAR=FIVEDAY&amp;VAR:SYMBOL=15911M10&amp;VAR:INDEX=0"}</definedName>
    <definedName name="_1667__FDSAUDITLINK__" localSheetId="37" hidden="1">{"fdsup://directions/FAT Viewer?action=UPDATE&amp;creator=factset&amp;DYN_ARGS=TRUE&amp;DOC_NAME=FAT:FQL_AUDITING_CLIENT_TEMPLATE.FAT&amp;display_string=Audit&amp;VAR:KEY=OLQZONENAR&amp;VAR:QUERY=RkZfRUJJVERBX09QRVIoQU5OLDIwMTIsLCwsSlBZKQ==&amp;WINDOW=FIRST_POPUP&amp;HEIGHT=450&amp;WIDTH=450&amp;","START_MAXIMIZED=FALSE&amp;VAR:CALENDAR=FIVEDAY&amp;VAR:SYMBOL=15911M10&amp;VAR:INDEX=0"}</definedName>
    <definedName name="_1667__FDSAUDITLINK__" hidden="1">{"fdsup://directions/FAT Viewer?action=UPDATE&amp;creator=factset&amp;DYN_ARGS=TRUE&amp;DOC_NAME=FAT:FQL_AUDITING_CLIENT_TEMPLATE.FAT&amp;display_string=Audit&amp;VAR:KEY=OLQZONENAR&amp;VAR:QUERY=RkZfRUJJVERBX09QRVIoQU5OLDIwMTIsLCwsSlBZKQ==&amp;WINDOW=FIRST_POPUP&amp;HEIGHT=450&amp;WIDTH=450&amp;","START_MAXIMIZED=FALSE&amp;VAR:CALENDAR=FIVEDAY&amp;VAR:SYMBOL=15911M10&amp;VAR:INDEX=0"}</definedName>
    <definedName name="_1668__FDSAUDITLINK__" localSheetId="37" hidden="1">{"fdsup://directions/FAT Viewer?action=UPDATE&amp;creator=factset&amp;DYN_ARGS=TRUE&amp;DOC_NAME=FAT:FQL_AUDITING_CLIENT_TEMPLATE.FAT&amp;display_string=Audit&amp;VAR:KEY=SZONGJKPCL&amp;VAR:QUERY=RkZfRU5UUlBSX1ZBTF9EQUlMWSgwLCwsLEpQWSwnRElMJyk=&amp;WINDOW=FIRST_POPUP&amp;HEIGHT=450&amp;WIDTH=","450&amp;START_MAXIMIZED=FALSE&amp;VAR:CALENDAR=FIVEDAY&amp;VAR:SYMBOL=71372U10&amp;VAR:INDEX=0"}</definedName>
    <definedName name="_1668__FDSAUDITLINK__" hidden="1">{"fdsup://directions/FAT Viewer?action=UPDATE&amp;creator=factset&amp;DYN_ARGS=TRUE&amp;DOC_NAME=FAT:FQL_AUDITING_CLIENT_TEMPLATE.FAT&amp;display_string=Audit&amp;VAR:KEY=SZONGJKPCL&amp;VAR:QUERY=RkZfRU5UUlBSX1ZBTF9EQUlMWSgwLCwsLEpQWSwnRElMJyk=&amp;WINDOW=FIRST_POPUP&amp;HEIGHT=450&amp;WIDTH=","450&amp;START_MAXIMIZED=FALSE&amp;VAR:CALENDAR=FIVEDAY&amp;VAR:SYMBOL=71372U10&amp;VAR:INDEX=0"}</definedName>
    <definedName name="_1669__FDSAUDITLINK__" localSheetId="37" hidden="1">{"fdsup://directions/FAT Viewer?action=UPDATE&amp;creator=factset&amp;DYN_ARGS=TRUE&amp;DOC_NAME=FAT:FQL_AUDITING_CLIENT_TEMPLATE.FAT&amp;display_string=Audit&amp;VAR:KEY=KLQVKBOZKX&amp;VAR:QUERY=RkZfRUJJVERBX09QRVIoQU5OLDIwMTIsLCwsSlBZKQ==&amp;WINDOW=FIRST_POPUP&amp;HEIGHT=450&amp;WIDTH=450&amp;","START_MAXIMIZED=FALSE&amp;VAR:CALENDAR=FIVEDAY&amp;VAR:SYMBOL=71372U10&amp;VAR:INDEX=0"}</definedName>
    <definedName name="_1669__FDSAUDITLINK__" hidden="1">{"fdsup://directions/FAT Viewer?action=UPDATE&amp;creator=factset&amp;DYN_ARGS=TRUE&amp;DOC_NAME=FAT:FQL_AUDITING_CLIENT_TEMPLATE.FAT&amp;display_string=Audit&amp;VAR:KEY=KLQVKBOZKX&amp;VAR:QUERY=RkZfRUJJVERBX09QRVIoQU5OLDIwMTIsLCwsSlBZKQ==&amp;WINDOW=FIRST_POPUP&amp;HEIGHT=450&amp;WIDTH=450&amp;","START_MAXIMIZED=FALSE&amp;VAR:CALENDAR=FIVEDAY&amp;VAR:SYMBOL=71372U10&amp;VAR:INDEX=0"}</definedName>
    <definedName name="_167________123Graph_AIRR_IRR" localSheetId="37" hidden="1">#REF!</definedName>
    <definedName name="_167________123Graph_AIRR_IRR" hidden="1">#REF!</definedName>
    <definedName name="_167__FDSAUDITLINK__" localSheetId="37" hidden="1">{"fdsup://directions/FAT Viewer?action=UPDATE&amp;creator=factset&amp;DYN_ARGS=TRUE&amp;DOC_NAME=FAT:FQL_AUDITING_CLIENT_TEMPLATE.FAT&amp;display_string=Audit&amp;VAR:KEY=EJCJWZCDUB&amp;VAR:QUERY=RkZfRUJJVF9PUEVSKEFOTiwyMDEyLCwsLEpQWSk=&amp;WINDOW=FIRST_POPUP&amp;HEIGHT=450&amp;WIDTH=450&amp;STAR","T_MAXIMIZED=FALSE&amp;VAR:CALENDAR=FIVEDAY&amp;VAR:SYMBOL=37989010&amp;VAR:INDEX=0"}</definedName>
    <definedName name="_167__FDSAUDITLINK__" hidden="1">{"fdsup://directions/FAT Viewer?action=UPDATE&amp;creator=factset&amp;DYN_ARGS=TRUE&amp;DOC_NAME=FAT:FQL_AUDITING_CLIENT_TEMPLATE.FAT&amp;display_string=Audit&amp;VAR:KEY=EJCJWZCDUB&amp;VAR:QUERY=RkZfRUJJVF9PUEVSKEFOTiwyMDEyLCwsLEpQWSk=&amp;WINDOW=FIRST_POPUP&amp;HEIGHT=450&amp;WIDTH=450&amp;STAR","T_MAXIMIZED=FALSE&amp;VAR:CALENDAR=FIVEDAY&amp;VAR:SYMBOL=37989010&amp;VAR:INDEX=0"}</definedName>
    <definedName name="_1670__FDSAUDITLINK__" localSheetId="37" hidden="1">{"fdsup://directions/FAT Viewer?action=UPDATE&amp;creator=factset&amp;DYN_ARGS=TRUE&amp;DOC_NAME=FAT:FQL_AUDITING_CLIENT_TEMPLATE.FAT&amp;display_string=Audit&amp;VAR:KEY=MJAJGDCFAV&amp;VAR:QUERY=RkZfRU5UUlBSX1ZBTF9EQUlMWSgwLCwsLEpQWSwnRElMJyk=&amp;WINDOW=FIRST_POPUP&amp;HEIGHT=450&amp;WIDTH=","450&amp;START_MAXIMIZED=FALSE&amp;VAR:CALENDAR=FIVEDAY&amp;VAR:SYMBOL=81941U10&amp;VAR:INDEX=0"}</definedName>
    <definedName name="_1670__FDSAUDITLINK__" hidden="1">{"fdsup://directions/FAT Viewer?action=UPDATE&amp;creator=factset&amp;DYN_ARGS=TRUE&amp;DOC_NAME=FAT:FQL_AUDITING_CLIENT_TEMPLATE.FAT&amp;display_string=Audit&amp;VAR:KEY=MJAJGDCFAV&amp;VAR:QUERY=RkZfRU5UUlBSX1ZBTF9EQUlMWSgwLCwsLEpQWSwnRElMJyk=&amp;WINDOW=FIRST_POPUP&amp;HEIGHT=450&amp;WIDTH=","450&amp;START_MAXIMIZED=FALSE&amp;VAR:CALENDAR=FIVEDAY&amp;VAR:SYMBOL=81941U10&amp;VAR:INDEX=0"}</definedName>
    <definedName name="_1671__FDSAUDITLINK__" localSheetId="37" hidden="1">{"fdsup://directions/FAT Viewer?action=UPDATE&amp;creator=factset&amp;DYN_ARGS=TRUE&amp;DOC_NAME=FAT:FQL_AUDITING_CLIENT_TEMPLATE.FAT&amp;display_string=Audit&amp;VAR:KEY=KDYXCHSLGL&amp;VAR:QUERY=RkZfRUJJVERBX09QRVIoQU5OLDIwMTIsLCwsSlBZKQ==&amp;WINDOW=FIRST_POPUP&amp;HEIGHT=450&amp;WIDTH=450&amp;","START_MAXIMIZED=FALSE&amp;VAR:CALENDAR=FIVEDAY&amp;VAR:SYMBOL=81941U10&amp;VAR:INDEX=0"}</definedName>
    <definedName name="_1671__FDSAUDITLINK__" hidden="1">{"fdsup://directions/FAT Viewer?action=UPDATE&amp;creator=factset&amp;DYN_ARGS=TRUE&amp;DOC_NAME=FAT:FQL_AUDITING_CLIENT_TEMPLATE.FAT&amp;display_string=Audit&amp;VAR:KEY=KDYXCHSLGL&amp;VAR:QUERY=RkZfRUJJVERBX09QRVIoQU5OLDIwMTIsLCwsSlBZKQ==&amp;WINDOW=FIRST_POPUP&amp;HEIGHT=450&amp;WIDTH=450&amp;","START_MAXIMIZED=FALSE&amp;VAR:CALENDAR=FIVEDAY&amp;VAR:SYMBOL=81941U10&amp;VAR:INDEX=0"}</definedName>
    <definedName name="_1672__FDSAUDITLINK__" localSheetId="37" hidden="1">{"fdsup://directions/FAT Viewer?action=UPDATE&amp;creator=factset&amp;DYN_ARGS=TRUE&amp;DOC_NAME=FAT:FQL_AUDITING_CLIENT_TEMPLATE.FAT&amp;display_string=Audit&amp;VAR:KEY=OBWZINSBEV&amp;VAR:QUERY=RkZfRU5UUlBSX1ZBTF9EQUlMWSgwLCwsLEpQWSwnRElMJyk=&amp;WINDOW=FIRST_POPUP&amp;HEIGHT=450&amp;WIDTH=","450&amp;START_MAXIMIZED=FALSE&amp;VAR:CALENDAR=FIVEDAY&amp;VAR:SYMBOL=64110W10&amp;VAR:INDEX=0"}</definedName>
    <definedName name="_1672__FDSAUDITLINK__" hidden="1">{"fdsup://directions/FAT Viewer?action=UPDATE&amp;creator=factset&amp;DYN_ARGS=TRUE&amp;DOC_NAME=FAT:FQL_AUDITING_CLIENT_TEMPLATE.FAT&amp;display_string=Audit&amp;VAR:KEY=OBWZINSBEV&amp;VAR:QUERY=RkZfRU5UUlBSX1ZBTF9EQUlMWSgwLCwsLEpQWSwnRElMJyk=&amp;WINDOW=FIRST_POPUP&amp;HEIGHT=450&amp;WIDTH=","450&amp;START_MAXIMIZED=FALSE&amp;VAR:CALENDAR=FIVEDAY&amp;VAR:SYMBOL=64110W10&amp;VAR:INDEX=0"}</definedName>
    <definedName name="_1673__FDSAUDITLINK__" localSheetId="37" hidden="1">{"fdsup://directions/FAT Viewer?action=UPDATE&amp;creator=factset&amp;DYN_ARGS=TRUE&amp;DOC_NAME=FAT:FQL_AUDITING_CLIENT_TEMPLATE.FAT&amp;display_string=Audit&amp;VAR:KEY=KVCJQNQVEF&amp;VAR:QUERY=RkZfRUJJVERBX09QRVIoQU5OLDIwMTIsLCwsSlBZKQ==&amp;WINDOW=FIRST_POPUP&amp;HEIGHT=450&amp;WIDTH=450&amp;","START_MAXIMIZED=FALSE&amp;VAR:CALENDAR=FIVEDAY&amp;VAR:SYMBOL=64110W10&amp;VAR:INDEX=0"}</definedName>
    <definedName name="_1673__FDSAUDITLINK__" hidden="1">{"fdsup://directions/FAT Viewer?action=UPDATE&amp;creator=factset&amp;DYN_ARGS=TRUE&amp;DOC_NAME=FAT:FQL_AUDITING_CLIENT_TEMPLATE.FAT&amp;display_string=Audit&amp;VAR:KEY=KVCJQNQVEF&amp;VAR:QUERY=RkZfRUJJVERBX09QRVIoQU5OLDIwMTIsLCwsSlBZKQ==&amp;WINDOW=FIRST_POPUP&amp;HEIGHT=450&amp;WIDTH=450&amp;","START_MAXIMIZED=FALSE&amp;VAR:CALENDAR=FIVEDAY&amp;VAR:SYMBOL=64110W10&amp;VAR:INDEX=0"}</definedName>
    <definedName name="_1674__FDSAUDITLINK__" localSheetId="37" hidden="1">{"fdsup://directions/FAT Viewer?action=UPDATE&amp;creator=factset&amp;DYN_ARGS=TRUE&amp;DOC_NAME=FAT:FQL_AUDITING_CLIENT_TEMPLATE.FAT&amp;display_string=Audit&amp;VAR:KEY=SPUTGLKPIB&amp;VAR:QUERY=RkZfRU5UUlBSX1ZBTF9EQUlMWSgwLCwsLEpQWSwnRElMJyk=&amp;WINDOW=FIRST_POPUP&amp;HEIGHT=450&amp;WIDTH=","450&amp;START_MAXIMIZED=FALSE&amp;VAR:CALENDAR=FIVEDAY&amp;VAR:SYMBOL=37989010&amp;VAR:INDEX=0"}</definedName>
    <definedName name="_1674__FDSAUDITLINK__" hidden="1">{"fdsup://directions/FAT Viewer?action=UPDATE&amp;creator=factset&amp;DYN_ARGS=TRUE&amp;DOC_NAME=FAT:FQL_AUDITING_CLIENT_TEMPLATE.FAT&amp;display_string=Audit&amp;VAR:KEY=SPUTGLKPIB&amp;VAR:QUERY=RkZfRU5UUlBSX1ZBTF9EQUlMWSgwLCwsLEpQWSwnRElMJyk=&amp;WINDOW=FIRST_POPUP&amp;HEIGHT=450&amp;WIDTH=","450&amp;START_MAXIMIZED=FALSE&amp;VAR:CALENDAR=FIVEDAY&amp;VAR:SYMBOL=37989010&amp;VAR:INDEX=0"}</definedName>
    <definedName name="_1675__FDSAUDITLINK__" localSheetId="37" hidden="1">{"fdsup://directions/FAT Viewer?action=UPDATE&amp;creator=factset&amp;DYN_ARGS=TRUE&amp;DOC_NAME=FAT:FQL_AUDITING_CLIENT_TEMPLATE.FAT&amp;display_string=Audit&amp;VAR:KEY=YFWHAFGTMX&amp;VAR:QUERY=RkZfRUJJVERBX09QRVIoQU5OLDIwMTIsLCwsSlBZKQ==&amp;WINDOW=FIRST_POPUP&amp;HEIGHT=450&amp;WIDTH=450&amp;","START_MAXIMIZED=FALSE&amp;VAR:CALENDAR=FIVEDAY&amp;VAR:SYMBOL=37989010&amp;VAR:INDEX=0"}</definedName>
    <definedName name="_1675__FDSAUDITLINK__" hidden="1">{"fdsup://directions/FAT Viewer?action=UPDATE&amp;creator=factset&amp;DYN_ARGS=TRUE&amp;DOC_NAME=FAT:FQL_AUDITING_CLIENT_TEMPLATE.FAT&amp;display_string=Audit&amp;VAR:KEY=YFWHAFGTMX&amp;VAR:QUERY=RkZfRUJJVERBX09QRVIoQU5OLDIwMTIsLCwsSlBZKQ==&amp;WINDOW=FIRST_POPUP&amp;HEIGHT=450&amp;WIDTH=450&amp;","START_MAXIMIZED=FALSE&amp;VAR:CALENDAR=FIVEDAY&amp;VAR:SYMBOL=37989010&amp;VAR:INDEX=0"}</definedName>
    <definedName name="_1676__FDSAUDITLINK__" localSheetId="37" hidden="1">{"fdsup://Directions/FactSet Auditing Viewer?action=AUDIT_VALUE&amp;DB=129&amp;ID1=37989010&amp;VALUEID=01001&amp;SDATE=2012&amp;PERIODTYPE=ANN_STD&amp;SCFT=3&amp;window=popup_no_bar&amp;width=385&amp;height=120&amp;START_MAXIMIZED=FALSE&amp;creator=factset&amp;display_string=Audit"}</definedName>
    <definedName name="_1676__FDSAUDITLINK__" hidden="1">{"fdsup://Directions/FactSet Auditing Viewer?action=AUDIT_VALUE&amp;DB=129&amp;ID1=37989010&amp;VALUEID=01001&amp;SDATE=2012&amp;PERIODTYPE=ANN_STD&amp;SCFT=3&amp;window=popup_no_bar&amp;width=385&amp;height=120&amp;START_MAXIMIZED=FALSE&amp;creator=factset&amp;display_string=Audit"}</definedName>
    <definedName name="_1677__FDSAUDITLINK__" localSheetId="37" hidden="1">{"fdsup://directions/FAT Viewer?action=UPDATE&amp;creator=factset&amp;DYN_ARGS=TRUE&amp;DOC_NAME=FAT:FQL_AUDITING_CLIENT_TEMPLATE.FAT&amp;display_string=Audit&amp;VAR:KEY=KJYHEBOTUL&amp;VAR:QUERY=RkZfRU5UUlBSX1ZBTF9EQUlMWSgwLCwsLEpQWSwnRElMJyk=&amp;WINDOW=FIRST_POPUP&amp;HEIGHT=450&amp;WIDTH=","450&amp;START_MAXIMIZED=FALSE&amp;VAR:CALENDAR=FIVEDAY&amp;VAR:SYMBOL=B4YLXJ&amp;VAR:INDEX=0"}</definedName>
    <definedName name="_1677__FDSAUDITLINK__" hidden="1">{"fdsup://directions/FAT Viewer?action=UPDATE&amp;creator=factset&amp;DYN_ARGS=TRUE&amp;DOC_NAME=FAT:FQL_AUDITING_CLIENT_TEMPLATE.FAT&amp;display_string=Audit&amp;VAR:KEY=KJYHEBOTUL&amp;VAR:QUERY=RkZfRU5UUlBSX1ZBTF9EQUlMWSgwLCwsLEpQWSwnRElMJyk=&amp;WINDOW=FIRST_POPUP&amp;HEIGHT=450&amp;WIDTH=","450&amp;START_MAXIMIZED=FALSE&amp;VAR:CALENDAR=FIVEDAY&amp;VAR:SYMBOL=B4YLXJ&amp;VAR:INDEX=0"}</definedName>
    <definedName name="_1678__FDSAUDITLINK__" localSheetId="37" hidden="1">{"fdsup://directions/FAT Viewer?action=UPDATE&amp;creator=factset&amp;DYN_ARGS=TRUE&amp;DOC_NAME=FAT:FQL_AUDITING_CLIENT_TEMPLATE.FAT&amp;display_string=Audit&amp;VAR:KEY=ENADMRKBAP&amp;VAR:QUERY=RkZfRUJJVERBX09QRVIoQU5OLDIwMTIsLCwsSlBZKQ==&amp;WINDOW=FIRST_POPUP&amp;HEIGHT=450&amp;WIDTH=450&amp;","START_MAXIMIZED=FALSE&amp;VAR:CALENDAR=FIVEDAY&amp;VAR:SYMBOL=B4YLXJ&amp;VAR:INDEX=0"}</definedName>
    <definedName name="_1678__FDSAUDITLINK__" hidden="1">{"fdsup://directions/FAT Viewer?action=UPDATE&amp;creator=factset&amp;DYN_ARGS=TRUE&amp;DOC_NAME=FAT:FQL_AUDITING_CLIENT_TEMPLATE.FAT&amp;display_string=Audit&amp;VAR:KEY=ENADMRKBAP&amp;VAR:QUERY=RkZfRUJJVERBX09QRVIoQU5OLDIwMTIsLCwsSlBZKQ==&amp;WINDOW=FIRST_POPUP&amp;HEIGHT=450&amp;WIDTH=450&amp;","START_MAXIMIZED=FALSE&amp;VAR:CALENDAR=FIVEDAY&amp;VAR:SYMBOL=B4YLXJ&amp;VAR:INDEX=0"}</definedName>
    <definedName name="_1679__FDSAUDITLINK__" localSheetId="37" hidden="1">{"fdsup://Directions/FactSet Auditing Viewer?action=AUDIT_VALUE&amp;DB=129&amp;ID1=B4YLXJ&amp;VALUEID=01001&amp;SDATE=2012&amp;PERIODTYPE=ANN_STD&amp;SCFT=3&amp;window=popup_no_bar&amp;width=385&amp;height=120&amp;START_MAXIMIZED=FALSE&amp;creator=factset&amp;display_string=Audit"}</definedName>
    <definedName name="_1679__FDSAUDITLINK__" hidden="1">{"fdsup://Directions/FactSet Auditing Viewer?action=AUDIT_VALUE&amp;DB=129&amp;ID1=B4YLXJ&amp;VALUEID=01001&amp;SDATE=2012&amp;PERIODTYPE=ANN_STD&amp;SCFT=3&amp;window=popup_no_bar&amp;width=385&amp;height=120&amp;START_MAXIMIZED=FALSE&amp;creator=factset&amp;display_string=Audit"}</definedName>
    <definedName name="_167S2_" localSheetId="37" hidden="1">{#N/A,#N/A,FALSE,"KMC최종회의(7월) 자료"}</definedName>
    <definedName name="_167S2_" hidden="1">{#N/A,#N/A,FALSE,"KMC최종회의(7월) 자료"}</definedName>
    <definedName name="_168__FDSAUDITLINK__" localSheetId="37" hidden="1">{"fdsup://Directions/FactSet Auditing Viewer?action=AUDIT_VALUE&amp;DB=129&amp;ID1=B049MK&amp;VALUEID=01001&amp;SDATE=2011&amp;PERIODTYPE=ANN_STD&amp;SCFT=3&amp;window=popup_no_bar&amp;width=385&amp;height=120&amp;START_MAXIMIZED=FALSE&amp;creator=factset&amp;display_string=Audit"}</definedName>
    <definedName name="_168__FDSAUDITLINK__" hidden="1">{"fdsup://Directions/FactSet Auditing Viewer?action=AUDIT_VALUE&amp;DB=129&amp;ID1=B049MK&amp;VALUEID=01001&amp;SDATE=2011&amp;PERIODTYPE=ANN_STD&amp;SCFT=3&amp;window=popup_no_bar&amp;width=385&amp;height=120&amp;START_MAXIMIZED=FALSE&amp;creator=factset&amp;display_string=Audit"}</definedName>
    <definedName name="_1680__FDSAUDITLINK__" localSheetId="37" hidden="1">{"fdsup://directions/FAT Viewer?action=UPDATE&amp;creator=factset&amp;DYN_ARGS=TRUE&amp;DOC_NAME=FAT:FQL_AUDITING_CLIENT_TEMPLATE.FAT&amp;display_string=Audit&amp;VAR:KEY=ULODEBOZIX&amp;VAR:QUERY=RkZfRU5UUlBSX1ZBTF9EQUlMWSgwLCwsLEpQWSwnRElMJyk=&amp;WINDOW=FIRST_POPUP&amp;HEIGHT=450&amp;WIDTH=","450&amp;START_MAXIMIZED=FALSE&amp;VAR:CALENDAR=FIVEDAY&amp;VAR:SYMBOL=B232R2&amp;VAR:INDEX=0"}</definedName>
    <definedName name="_1680__FDSAUDITLINK__" hidden="1">{"fdsup://directions/FAT Viewer?action=UPDATE&amp;creator=factset&amp;DYN_ARGS=TRUE&amp;DOC_NAME=FAT:FQL_AUDITING_CLIENT_TEMPLATE.FAT&amp;display_string=Audit&amp;VAR:KEY=ULODEBOZIX&amp;VAR:QUERY=RkZfRU5UUlBSX1ZBTF9EQUlMWSgwLCwsLEpQWSwnRElMJyk=&amp;WINDOW=FIRST_POPUP&amp;HEIGHT=450&amp;WIDTH=","450&amp;START_MAXIMIZED=FALSE&amp;VAR:CALENDAR=FIVEDAY&amp;VAR:SYMBOL=B232R2&amp;VAR:INDEX=0"}</definedName>
    <definedName name="_1681__FDSAUDITLINK__" localSheetId="37" hidden="1">{"fdsup://directions/FAT Viewer?action=UPDATE&amp;creator=factset&amp;DYN_ARGS=TRUE&amp;DOC_NAME=FAT:FQL_AUDITING_CLIENT_TEMPLATE.FAT&amp;display_string=Audit&amp;VAR:KEY=AJAJEJSVUD&amp;VAR:QUERY=RkZfRUJJVERBX09QRVIoQU5OLDIwMTIsLCwsSlBZKQ==&amp;WINDOW=FIRST_POPUP&amp;HEIGHT=450&amp;WIDTH=450&amp;","START_MAXIMIZED=FALSE&amp;VAR:CALENDAR=FIVEDAY&amp;VAR:SYMBOL=B232R2&amp;VAR:INDEX=0"}</definedName>
    <definedName name="_1681__FDSAUDITLINK__" hidden="1">{"fdsup://directions/FAT Viewer?action=UPDATE&amp;creator=factset&amp;DYN_ARGS=TRUE&amp;DOC_NAME=FAT:FQL_AUDITING_CLIENT_TEMPLATE.FAT&amp;display_string=Audit&amp;VAR:KEY=AJAJEJSVUD&amp;VAR:QUERY=RkZfRUJJVERBX09QRVIoQU5OLDIwMTIsLCwsSlBZKQ==&amp;WINDOW=FIRST_POPUP&amp;HEIGHT=450&amp;WIDTH=450&amp;","START_MAXIMIZED=FALSE&amp;VAR:CALENDAR=FIVEDAY&amp;VAR:SYMBOL=B232R2&amp;VAR:INDEX=0"}</definedName>
    <definedName name="_1682__FDSAUDITLINK__" localSheetId="37" hidden="1">{"fdsup://Directions/FactSet Auditing Viewer?action=AUDIT_VALUE&amp;DB=129&amp;ID1=B232R2&amp;VALUEID=01001&amp;SDATE=2012&amp;PERIODTYPE=ANN_STD&amp;SCFT=3&amp;window=popup_no_bar&amp;width=385&amp;height=120&amp;START_MAXIMIZED=FALSE&amp;creator=factset&amp;display_string=Audit"}</definedName>
    <definedName name="_1682__FDSAUDITLINK__" hidden="1">{"fdsup://Directions/FactSet Auditing Viewer?action=AUDIT_VALUE&amp;DB=129&amp;ID1=B232R2&amp;VALUEID=01001&amp;SDATE=2012&amp;PERIODTYPE=ANN_STD&amp;SCFT=3&amp;window=popup_no_bar&amp;width=385&amp;height=120&amp;START_MAXIMIZED=FALSE&amp;creator=factset&amp;display_string=Audit"}</definedName>
    <definedName name="_1683__FDSAUDITLINK__" localSheetId="37" hidden="1">{"fdsup://directions/FAT Viewer?action=UPDATE&amp;creator=factset&amp;DYN_ARGS=TRUE&amp;DOC_NAME=FAT:FQL_AUDITING_CLIENT_TEMPLATE.FAT&amp;display_string=Audit&amp;VAR:KEY=GLIFKDAFQZ&amp;VAR:QUERY=RkZfRU5UUlBSX1ZBTF9EQUlMWSgwLCwsLEpQWSwnRElMJyk=&amp;WINDOW=FIRST_POPUP&amp;HEIGHT=450&amp;WIDTH=","450&amp;START_MAXIMIZED=FALSE&amp;VAR:CALENDAR=FIVEDAY&amp;VAR:SYMBOL=B0TLFN&amp;VAR:INDEX=0"}</definedName>
    <definedName name="_1683__FDSAUDITLINK__" hidden="1">{"fdsup://directions/FAT Viewer?action=UPDATE&amp;creator=factset&amp;DYN_ARGS=TRUE&amp;DOC_NAME=FAT:FQL_AUDITING_CLIENT_TEMPLATE.FAT&amp;display_string=Audit&amp;VAR:KEY=GLIFKDAFQZ&amp;VAR:QUERY=RkZfRU5UUlBSX1ZBTF9EQUlMWSgwLCwsLEpQWSwnRElMJyk=&amp;WINDOW=FIRST_POPUP&amp;HEIGHT=450&amp;WIDTH=","450&amp;START_MAXIMIZED=FALSE&amp;VAR:CALENDAR=FIVEDAY&amp;VAR:SYMBOL=B0TLFN&amp;VAR:INDEX=0"}</definedName>
    <definedName name="_1684__FDSAUDITLINK__" localSheetId="37" hidden="1">{"fdsup://directions/FAT Viewer?action=UPDATE&amp;creator=factset&amp;DYN_ARGS=TRUE&amp;DOC_NAME=FAT:FQL_AUDITING_CLIENT_TEMPLATE.FAT&amp;display_string=Audit&amp;VAR:KEY=IHORKVUXCT&amp;VAR:QUERY=RkZfRUJJVERBX09QRVIoQU5OLDIwMTIsLCwsSlBZKQ==&amp;WINDOW=FIRST_POPUP&amp;HEIGHT=450&amp;WIDTH=450&amp;","START_MAXIMIZED=FALSE&amp;VAR:CALENDAR=FIVEDAY&amp;VAR:SYMBOL=B0TLFN&amp;VAR:INDEX=0"}</definedName>
    <definedName name="_1684__FDSAUDITLINK__" hidden="1">{"fdsup://directions/FAT Viewer?action=UPDATE&amp;creator=factset&amp;DYN_ARGS=TRUE&amp;DOC_NAME=FAT:FQL_AUDITING_CLIENT_TEMPLATE.FAT&amp;display_string=Audit&amp;VAR:KEY=IHORKVUXCT&amp;VAR:QUERY=RkZfRUJJVERBX09QRVIoQU5OLDIwMTIsLCwsSlBZKQ==&amp;WINDOW=FIRST_POPUP&amp;HEIGHT=450&amp;WIDTH=450&amp;","START_MAXIMIZED=FALSE&amp;VAR:CALENDAR=FIVEDAY&amp;VAR:SYMBOL=B0TLFN&amp;VAR:INDEX=0"}</definedName>
    <definedName name="_1685__FDSAUDITLINK__" localSheetId="37" hidden="1">{"fdsup://Directions/FactSet Auditing Viewer?action=AUDIT_VALUE&amp;DB=129&amp;ID1=B0TLFN&amp;VALUEID=01001&amp;SDATE=2012&amp;PERIODTYPE=ANN_STD&amp;SCFT=3&amp;window=popup_no_bar&amp;width=385&amp;height=120&amp;START_MAXIMIZED=FALSE&amp;creator=factset&amp;display_string=Audit"}</definedName>
    <definedName name="_1685__FDSAUDITLINK__" hidden="1">{"fdsup://Directions/FactSet Auditing Viewer?action=AUDIT_VALUE&amp;DB=129&amp;ID1=B0TLFN&amp;VALUEID=01001&amp;SDATE=2012&amp;PERIODTYPE=ANN_STD&amp;SCFT=3&amp;window=popup_no_bar&amp;width=385&amp;height=120&amp;START_MAXIMIZED=FALSE&amp;creator=factset&amp;display_string=Audit"}</definedName>
    <definedName name="_1686__FDSAUDITLINK__" localSheetId="37" hidden="1">{"fdsup://directions/FAT Viewer?action=UPDATE&amp;creator=factset&amp;DYN_ARGS=TRUE&amp;DOC_NAME=FAT:FQL_AUDITING_CLIENT_TEMPLATE.FAT&amp;display_string=Audit&amp;VAR:KEY=QXKTSLOBCL&amp;VAR:QUERY=RkZfRU5UUlBSX1ZBTF9EQUlMWSgwLCwsLEpQWSwnRElMJyk=&amp;WINDOW=FIRST_POPUP&amp;HEIGHT=450&amp;WIDTH=","450&amp;START_MAXIMIZED=FALSE&amp;VAR:CALENDAR=FIVEDAY&amp;VAR:SYMBOL=598427&amp;VAR:INDEX=0"}</definedName>
    <definedName name="_1686__FDSAUDITLINK__" hidden="1">{"fdsup://directions/FAT Viewer?action=UPDATE&amp;creator=factset&amp;DYN_ARGS=TRUE&amp;DOC_NAME=FAT:FQL_AUDITING_CLIENT_TEMPLATE.FAT&amp;display_string=Audit&amp;VAR:KEY=QXKTSLOBCL&amp;VAR:QUERY=RkZfRU5UUlBSX1ZBTF9EQUlMWSgwLCwsLEpQWSwnRElMJyk=&amp;WINDOW=FIRST_POPUP&amp;HEIGHT=450&amp;WIDTH=","450&amp;START_MAXIMIZED=FALSE&amp;VAR:CALENDAR=FIVEDAY&amp;VAR:SYMBOL=598427&amp;VAR:INDEX=0"}</definedName>
    <definedName name="_1687__FDSAUDITLINK__" localSheetId="37" hidden="1">{"fdsup://directions/FAT Viewer?action=UPDATE&amp;creator=factset&amp;DYN_ARGS=TRUE&amp;DOC_NAME=FAT:FQL_AUDITING_CLIENT_TEMPLATE.FAT&amp;display_string=Audit&amp;VAR:KEY=MLMJMHMVED&amp;VAR:QUERY=RkZfRUJJVERBX09QRVIoQU5OLDIwMTIsLCwsSlBZKQ==&amp;WINDOW=FIRST_POPUP&amp;HEIGHT=450&amp;WIDTH=450&amp;","START_MAXIMIZED=FALSE&amp;VAR:CALENDAR=FIVEDAY&amp;VAR:SYMBOL=598427&amp;VAR:INDEX=0"}</definedName>
    <definedName name="_1687__FDSAUDITLINK__" hidden="1">{"fdsup://directions/FAT Viewer?action=UPDATE&amp;creator=factset&amp;DYN_ARGS=TRUE&amp;DOC_NAME=FAT:FQL_AUDITING_CLIENT_TEMPLATE.FAT&amp;display_string=Audit&amp;VAR:KEY=MLMJMHMVED&amp;VAR:QUERY=RkZfRUJJVERBX09QRVIoQU5OLDIwMTIsLCwsSlBZKQ==&amp;WINDOW=FIRST_POPUP&amp;HEIGHT=450&amp;WIDTH=450&amp;","START_MAXIMIZED=FALSE&amp;VAR:CALENDAR=FIVEDAY&amp;VAR:SYMBOL=598427&amp;VAR:INDEX=0"}</definedName>
    <definedName name="_1688__FDSAUDITLINK__" localSheetId="37" hidden="1">{"fdsup://Directions/FactSet Auditing Viewer?action=AUDIT_VALUE&amp;DB=129&amp;ID1=598427&amp;VALUEID=01001&amp;SDATE=2012&amp;PERIODTYPE=ANN_STD&amp;SCFT=3&amp;window=popup_no_bar&amp;width=385&amp;height=120&amp;START_MAXIMIZED=FALSE&amp;creator=factset&amp;display_string=Audit"}</definedName>
    <definedName name="_1688__FDSAUDITLINK__" hidden="1">{"fdsup://Directions/FactSet Auditing Viewer?action=AUDIT_VALUE&amp;DB=129&amp;ID1=598427&amp;VALUEID=01001&amp;SDATE=2012&amp;PERIODTYPE=ANN_STD&amp;SCFT=3&amp;window=popup_no_bar&amp;width=385&amp;height=120&amp;START_MAXIMIZED=FALSE&amp;creator=factset&amp;display_string=Audit"}</definedName>
    <definedName name="_1689__FDSAUDITLINK__" localSheetId="37" hidden="1">{"fdsup://directions/FAT Viewer?action=UPDATE&amp;creator=factset&amp;DYN_ARGS=TRUE&amp;DOC_NAME=FAT:FQL_AUDITING_CLIENT_TEMPLATE.FAT&amp;display_string=Audit&amp;VAR:KEY=YZCLGVATCB&amp;VAR:QUERY=RkZfRU5UUlBSX1ZBTF9EQUlMWSgwLCwsLEpQWSwnRElMJyk=&amp;WINDOW=FIRST_POPUP&amp;HEIGHT=450&amp;WIDTH=","450&amp;START_MAXIMIZED=FALSE&amp;VAR:CALENDAR=FIVEDAY&amp;VAR:SYMBOL=75605L70&amp;VAR:INDEX=0"}</definedName>
    <definedName name="_1689__FDSAUDITLINK__" hidden="1">{"fdsup://directions/FAT Viewer?action=UPDATE&amp;creator=factset&amp;DYN_ARGS=TRUE&amp;DOC_NAME=FAT:FQL_AUDITING_CLIENT_TEMPLATE.FAT&amp;display_string=Audit&amp;VAR:KEY=YZCLGVATCB&amp;VAR:QUERY=RkZfRU5UUlBSX1ZBTF9EQUlMWSgwLCwsLEpQWSwnRElMJyk=&amp;WINDOW=FIRST_POPUP&amp;HEIGHT=450&amp;WIDTH=","450&amp;START_MAXIMIZED=FALSE&amp;VAR:CALENDAR=FIVEDAY&amp;VAR:SYMBOL=75605L70&amp;VAR:INDEX=0"}</definedName>
    <definedName name="_169__FDSAUDITLINK__" localSheetId="37" hidden="1">{"fdsup://Directions/FactSet Auditing Viewer?action=AUDIT_VALUE&amp;DB=129&amp;ID1=B049MK&amp;VALUEID=01001&amp;SDATE=2010&amp;PERIODTYPE=ANN_STD&amp;SCFT=3&amp;window=popup_no_bar&amp;width=385&amp;height=120&amp;START_MAXIMIZED=FALSE&amp;creator=factset&amp;display_string=Audit"}</definedName>
    <definedName name="_169__FDSAUDITLINK__" hidden="1">{"fdsup://Directions/FactSet Auditing Viewer?action=AUDIT_VALUE&amp;DB=129&amp;ID1=B049MK&amp;VALUEID=01001&amp;SDATE=2010&amp;PERIODTYPE=ANN_STD&amp;SCFT=3&amp;window=popup_no_bar&amp;width=385&amp;height=120&amp;START_MAXIMIZED=FALSE&amp;creator=factset&amp;display_string=Audit"}</definedName>
    <definedName name="_169_7_0__123Graph_LB" hidden="1">[101]시산표!#REF!</definedName>
    <definedName name="_1690__FDSAUDITLINK__" localSheetId="37" hidden="1">{"fdsup://directions/FAT Viewer?action=UPDATE&amp;creator=factset&amp;DYN_ARGS=TRUE&amp;DOC_NAME=FAT:FQL_AUDITING_CLIENT_TEMPLATE.FAT&amp;display_string=Audit&amp;VAR:KEY=INILYXGTWR&amp;VAR:QUERY=RkZfRUJJVERBX09QRVIoQU5OLDIwMTIsLCwsSlBZKQ==&amp;WINDOW=FIRST_POPUP&amp;HEIGHT=450&amp;WIDTH=450&amp;","START_MAXIMIZED=FALSE&amp;VAR:CALENDAR=FIVEDAY&amp;VAR:SYMBOL=75605L70&amp;VAR:INDEX=0"}</definedName>
    <definedName name="_1690__FDSAUDITLINK__" hidden="1">{"fdsup://directions/FAT Viewer?action=UPDATE&amp;creator=factset&amp;DYN_ARGS=TRUE&amp;DOC_NAME=FAT:FQL_AUDITING_CLIENT_TEMPLATE.FAT&amp;display_string=Audit&amp;VAR:KEY=INILYXGTWR&amp;VAR:QUERY=RkZfRUJJVERBX09QRVIoQU5OLDIwMTIsLCwsSlBZKQ==&amp;WINDOW=FIRST_POPUP&amp;HEIGHT=450&amp;WIDTH=450&amp;","START_MAXIMIZED=FALSE&amp;VAR:CALENDAR=FIVEDAY&amp;VAR:SYMBOL=75605L70&amp;VAR:INDEX=0"}</definedName>
    <definedName name="_1691__FDSAUDITLINK__" localSheetId="37" hidden="1">{"fdsup://Directions/FactSet Auditing Viewer?action=AUDIT_VALUE&amp;DB=129&amp;ID1=75605L70&amp;VALUEID=01001&amp;SDATE=2012&amp;PERIODTYPE=ANN_STD&amp;SCFT=3&amp;window=popup_no_bar&amp;width=385&amp;height=120&amp;START_MAXIMIZED=FALSE&amp;creator=factset&amp;display_string=Audit"}</definedName>
    <definedName name="_1691__FDSAUDITLINK__" hidden="1">{"fdsup://Directions/FactSet Auditing Viewer?action=AUDIT_VALUE&amp;DB=129&amp;ID1=75605L70&amp;VALUEID=01001&amp;SDATE=2012&amp;PERIODTYPE=ANN_STD&amp;SCFT=3&amp;window=popup_no_bar&amp;width=385&amp;height=120&amp;START_MAXIMIZED=FALSE&amp;creator=factset&amp;display_string=Audit"}</definedName>
    <definedName name="_1692__FDSAUDITLINK__" localSheetId="37" hidden="1">{"fdsup://directions/FAT Viewer?action=UPDATE&amp;creator=factset&amp;DYN_ARGS=TRUE&amp;DOC_NAME=FAT:FQL_AUDITING_CLIENT_TEMPLATE.FAT&amp;display_string=Audit&amp;VAR:KEY=IXWFSXQJIL&amp;VAR:QUERY=RkZfRU5UUlBSX1ZBTF9EQUlMWSgwLCwsLEpQWSwnRElMJyk=&amp;WINDOW=FIRST_POPUP&amp;HEIGHT=450&amp;WIDTH=","450&amp;START_MAXIMIZED=FALSE&amp;VAR:CALENDAR=FIVEDAY&amp;VAR:SYMBOL=98986T10&amp;VAR:INDEX=0"}</definedName>
    <definedName name="_1692__FDSAUDITLINK__" hidden="1">{"fdsup://directions/FAT Viewer?action=UPDATE&amp;creator=factset&amp;DYN_ARGS=TRUE&amp;DOC_NAME=FAT:FQL_AUDITING_CLIENT_TEMPLATE.FAT&amp;display_string=Audit&amp;VAR:KEY=IXWFSXQJIL&amp;VAR:QUERY=RkZfRU5UUlBSX1ZBTF9EQUlMWSgwLCwsLEpQWSwnRElMJyk=&amp;WINDOW=FIRST_POPUP&amp;HEIGHT=450&amp;WIDTH=","450&amp;START_MAXIMIZED=FALSE&amp;VAR:CALENDAR=FIVEDAY&amp;VAR:SYMBOL=98986T10&amp;VAR:INDEX=0"}</definedName>
    <definedName name="_1693__FDSAUDITLINK__" localSheetId="37" hidden="1">{"fdsup://directions/FAT Viewer?action=UPDATE&amp;creator=factset&amp;DYN_ARGS=TRUE&amp;DOC_NAME=FAT:FQL_AUDITING_CLIENT_TEMPLATE.FAT&amp;display_string=Audit&amp;VAR:KEY=OXAJADGZIL&amp;VAR:QUERY=RkZfRUJJVERBX09QRVIoQU5OLDIwMTIsLCwsSlBZKQ==&amp;WINDOW=FIRST_POPUP&amp;HEIGHT=450&amp;WIDTH=450&amp;","START_MAXIMIZED=FALSE&amp;VAR:CALENDAR=FIVEDAY&amp;VAR:SYMBOL=98986T10&amp;VAR:INDEX=0"}</definedName>
    <definedName name="_1693__FDSAUDITLINK__" hidden="1">{"fdsup://directions/FAT Viewer?action=UPDATE&amp;creator=factset&amp;DYN_ARGS=TRUE&amp;DOC_NAME=FAT:FQL_AUDITING_CLIENT_TEMPLATE.FAT&amp;display_string=Audit&amp;VAR:KEY=OXAJADGZIL&amp;VAR:QUERY=RkZfRUJJVERBX09QRVIoQU5OLDIwMTIsLCwsSlBZKQ==&amp;WINDOW=FIRST_POPUP&amp;HEIGHT=450&amp;WIDTH=450&amp;","START_MAXIMIZED=FALSE&amp;VAR:CALENDAR=FIVEDAY&amp;VAR:SYMBOL=98986T10&amp;VAR:INDEX=0"}</definedName>
    <definedName name="_1694__FDSAUDITLINK__" localSheetId="37" hidden="1">{"fdsup://Directions/FactSet Auditing Viewer?action=AUDIT_VALUE&amp;DB=129&amp;ID1=98986T10&amp;VALUEID=01001&amp;SDATE=2012&amp;PERIODTYPE=ANN_STD&amp;SCFT=3&amp;window=popup_no_bar&amp;width=385&amp;height=120&amp;START_MAXIMIZED=FALSE&amp;creator=factset&amp;display_string=Audit"}</definedName>
    <definedName name="_1694__FDSAUDITLINK__" hidden="1">{"fdsup://Directions/FactSet Auditing Viewer?action=AUDIT_VALUE&amp;DB=129&amp;ID1=98986T10&amp;VALUEID=01001&amp;SDATE=2012&amp;PERIODTYPE=ANN_STD&amp;SCFT=3&amp;window=popup_no_bar&amp;width=385&amp;height=120&amp;START_MAXIMIZED=FALSE&amp;creator=factset&amp;display_string=Audit"}</definedName>
    <definedName name="_1695__FDSAUDITLINK__" localSheetId="37" hidden="1">{"fdsup://directions/FAT Viewer?action=UPDATE&amp;creator=factset&amp;DYN_ARGS=TRUE&amp;DOC_NAME=FAT:FQL_AUDITING_CLIENT_TEMPLATE.FAT&amp;display_string=Audit&amp;VAR:KEY=ONWTSFKDUB&amp;VAR:QUERY=RkZfRU5UUlBSX1ZBTF9EQUlMWSgwLCwsLEpQWSwnRElMJyk=&amp;WINDOW=FIRST_POPUP&amp;HEIGHT=450&amp;WIDTH=","450&amp;START_MAXIMIZED=FALSE&amp;VAR:CALENDAR=FIVEDAY&amp;VAR:SYMBOL=B1L3CS&amp;VAR:INDEX=0"}</definedName>
    <definedName name="_1695__FDSAUDITLINK__" hidden="1">{"fdsup://directions/FAT Viewer?action=UPDATE&amp;creator=factset&amp;DYN_ARGS=TRUE&amp;DOC_NAME=FAT:FQL_AUDITING_CLIENT_TEMPLATE.FAT&amp;display_string=Audit&amp;VAR:KEY=ONWTSFKDUB&amp;VAR:QUERY=RkZfRU5UUlBSX1ZBTF9EQUlMWSgwLCwsLEpQWSwnRElMJyk=&amp;WINDOW=FIRST_POPUP&amp;HEIGHT=450&amp;WIDTH=","450&amp;START_MAXIMIZED=FALSE&amp;VAR:CALENDAR=FIVEDAY&amp;VAR:SYMBOL=B1L3CS&amp;VAR:INDEX=0"}</definedName>
    <definedName name="_1696__FDSAUDITLINK__" localSheetId="37" hidden="1">{"fdsup://directions/FAT Viewer?action=UPDATE&amp;creator=factset&amp;DYN_ARGS=TRUE&amp;DOC_NAME=FAT:FQL_AUDITING_CLIENT_TEMPLATE.FAT&amp;display_string=Audit&amp;VAR:KEY=ENMVCLCJKJ&amp;VAR:QUERY=RkZfRUJJVERBX09QRVIoQU5OLDIwMTEsLCwsSlBZKQ==&amp;WINDOW=FIRST_POPUP&amp;HEIGHT=450&amp;WIDTH=450&amp;","START_MAXIMIZED=FALSE&amp;VAR:CALENDAR=FIVEDAY&amp;VAR:SYMBOL=B1L3CS&amp;VAR:INDEX=0"}</definedName>
    <definedName name="_1696__FDSAUDITLINK__" hidden="1">{"fdsup://directions/FAT Viewer?action=UPDATE&amp;creator=factset&amp;DYN_ARGS=TRUE&amp;DOC_NAME=FAT:FQL_AUDITING_CLIENT_TEMPLATE.FAT&amp;display_string=Audit&amp;VAR:KEY=ENMVCLCJKJ&amp;VAR:QUERY=RkZfRUJJVERBX09QRVIoQU5OLDIwMTEsLCwsSlBZKQ==&amp;WINDOW=FIRST_POPUP&amp;HEIGHT=450&amp;WIDTH=450&amp;","START_MAXIMIZED=FALSE&amp;VAR:CALENDAR=FIVEDAY&amp;VAR:SYMBOL=B1L3CS&amp;VAR:INDEX=0"}</definedName>
    <definedName name="_1697__FDSAUDITLINK__" localSheetId="37" hidden="1">{"fdsup://Directions/FactSet Auditing Viewer?action=AUDIT_VALUE&amp;DB=129&amp;ID1=B1L3CS&amp;VALUEID=01001&amp;SDATE=2011&amp;PERIODTYPE=ANN_STD&amp;SCFT=3&amp;window=popup_no_bar&amp;width=385&amp;height=120&amp;START_MAXIMIZED=FALSE&amp;creator=factset&amp;display_string=Audit"}</definedName>
    <definedName name="_1697__FDSAUDITLINK__" hidden="1">{"fdsup://Directions/FactSet Auditing Viewer?action=AUDIT_VALUE&amp;DB=129&amp;ID1=B1L3CS&amp;VALUEID=01001&amp;SDATE=2011&amp;PERIODTYPE=ANN_STD&amp;SCFT=3&amp;window=popup_no_bar&amp;width=385&amp;height=120&amp;START_MAXIMIZED=FALSE&amp;creator=factset&amp;display_string=Audit"}</definedName>
    <definedName name="_1698__FDSAUDITLINK__" localSheetId="37" hidden="1">{"fdsup://directions/FAT Viewer?action=UPDATE&amp;creator=factset&amp;DYN_ARGS=TRUE&amp;DOC_NAME=FAT:FQL_AUDITING_CLIENT_TEMPLATE.FAT&amp;display_string=Audit&amp;VAR:KEY=QFQXQBEZOZ&amp;VAR:QUERY=RkZfRU5UUlBSX1ZBTF9EQUlMWSgwLCwsLEpQWSwnRElMJyk=&amp;WINDOW=FIRST_POPUP&amp;HEIGHT=450&amp;WIDTH=","450&amp;START_MAXIMIZED=FALSE&amp;VAR:CALENDAR=FIVEDAY&amp;VAR:SYMBOL=87405410&amp;VAR:INDEX=0"}</definedName>
    <definedName name="_1698__FDSAUDITLINK__" hidden="1">{"fdsup://directions/FAT Viewer?action=UPDATE&amp;creator=factset&amp;DYN_ARGS=TRUE&amp;DOC_NAME=FAT:FQL_AUDITING_CLIENT_TEMPLATE.FAT&amp;display_string=Audit&amp;VAR:KEY=QFQXQBEZOZ&amp;VAR:QUERY=RkZfRU5UUlBSX1ZBTF9EQUlMWSgwLCwsLEpQWSwnRElMJyk=&amp;WINDOW=FIRST_POPUP&amp;HEIGHT=450&amp;WIDTH=","450&amp;START_MAXIMIZED=FALSE&amp;VAR:CALENDAR=FIVEDAY&amp;VAR:SYMBOL=87405410&amp;VAR:INDEX=0"}</definedName>
    <definedName name="_1699__FDSAUDITLINK__" localSheetId="37" hidden="1">{"fdsup://Directions/FactSet Auditing Viewer?action=AUDIT_VALUE&amp;DB=129&amp;ID1=28551210&amp;VALUEID=01001&amp;SDATE=2012&amp;PERIODTYPE=ANN_STD&amp;SCFT=3&amp;window=popup_no_bar&amp;width=385&amp;height=120&amp;START_MAXIMIZED=FALSE&amp;creator=factset&amp;display_string=Audit"}</definedName>
    <definedName name="_1699__FDSAUDITLINK__" hidden="1">{"fdsup://Directions/FactSet Auditing Viewer?action=AUDIT_VALUE&amp;DB=129&amp;ID1=28551210&amp;VALUEID=01001&amp;SDATE=2012&amp;PERIODTYPE=ANN_STD&amp;SCFT=3&amp;window=popup_no_bar&amp;width=385&amp;height=120&amp;START_MAXIMIZED=FALSE&amp;creator=factset&amp;display_string=Audit"}</definedName>
    <definedName name="_169s14_" hidden="1">{#N/A,#N/A,FALSE,"UNIT";#N/A,#N/A,FALSE,"UNIT";#N/A,#N/A,FALSE,"계정"}</definedName>
    <definedName name="_16J11_">#REF!</definedName>
    <definedName name="_16J7_">#REF!</definedName>
    <definedName name="_16P5_">'[87]118.세금과공과'!#REF!</definedName>
    <definedName name="_16Q22_" localSheetId="37" hidden="1">{#N/A,#N/A,FALSE,"BS";#N/A,#N/A,FALSE,"PL";#N/A,#N/A,FALSE,"처분";#N/A,#N/A,FALSE,"현금";#N/A,#N/A,FALSE,"매출";#N/A,#N/A,FALSE,"원가";#N/A,#N/A,FALSE,"경영"}</definedName>
    <definedName name="_16Q22_" hidden="1">{#N/A,#N/A,FALSE,"BS";#N/A,#N/A,FALSE,"PL";#N/A,#N/A,FALSE,"처분";#N/A,#N/A,FALSE,"현금";#N/A,#N/A,FALSE,"매출";#N/A,#N/A,FALSE,"원가";#N/A,#N/A,FALSE,"경영"}</definedName>
    <definedName name="_16s17_" hidden="1">{#N/A,#N/A,FALSE,"UNIT";#N/A,#N/A,FALSE,"UNIT";#N/A,#N/A,FALSE,"계정"}</definedName>
    <definedName name="_16s2_" hidden="1">{#N/A,#N/A,FALSE,"UNIT";#N/A,#N/A,FALSE,"UNIT";#N/A,#N/A,FALSE,"계정"}</definedName>
    <definedName name="_16x13_" hidden="1">#REF!</definedName>
    <definedName name="_17____0_0_F" hidden="1">'[91]TOWER 10TON'!#REF!</definedName>
    <definedName name="_17___7_0__123Grap" hidden="1">[70]시산표!#REF!</definedName>
    <definedName name="_17__123Graph_ACHART_4" localSheetId="37" hidden="1">#REF!</definedName>
    <definedName name="_17__123Graph_ACHART_4" hidden="1">#REF!</definedName>
    <definedName name="_17__123Graph_ACHART_5" hidden="1">[28]D!$C$24:$N$24</definedName>
    <definedName name="_17__123Graph_ACHART_6" hidden="1">[28]D!$C$41:$N$41</definedName>
    <definedName name="_17__123Graph_AIRR_IRR" localSheetId="37" hidden="1">#REF!</definedName>
    <definedName name="_17__123Graph_AIRR_IRR" hidden="1">#REF!</definedName>
    <definedName name="_17__123Graph_CCHART_2" hidden="1">[99]Sheet1!$AD$14:$AJ$14</definedName>
    <definedName name="_17__123Graph_EO_MPRICE" hidden="1">'[72]#REF'!$F$30:$F$30</definedName>
    <definedName name="_17__123Graph_LBL_BCHART_4" localSheetId="37" hidden="1">'[71]Historical IS'!#REF!</definedName>
    <definedName name="_17__123Graph_LBL_BCHART_4" hidden="1">'[83]Historical IS'!#REF!</definedName>
    <definedName name="_17__123Graph_LBL_CMOB_02" hidden="1">#REF!</definedName>
    <definedName name="_17__FDSAUDITLINK__" localSheetId="37" hidden="1">{"fdsup://directions/FAT Viewer?action=UPDATE&amp;creator=factset&amp;DYN_ARGS=TRUE&amp;DOC_NAME=FAT:FQL_AUDITING_CLIENT_TEMPLATE.FAT&amp;display_string=Audit&amp;VAR:KEY=YBINIHELEL&amp;VAR:QUERY=RkZfTkVUX0lOQyhBTk4sMjAxMiwsLCxKUFkp&amp;WINDOW=FIRST_POPUP&amp;HEIGHT=450&amp;WIDTH=450&amp;START_MA","XIMIZED=FALSE&amp;VAR:CALENDAR=FIVEDAY&amp;VAR:SYMBOL=634369&amp;VAR:INDEX=0"}</definedName>
    <definedName name="_17__FDSAUDITLINK__" hidden="1">{"fdsup://directions/FAT Viewer?action=UPDATE&amp;creator=factset&amp;DYN_ARGS=TRUE&amp;DOC_NAME=FAT:FQL_AUDITING_CLIENT_TEMPLATE.FAT&amp;display_string=Audit&amp;VAR:KEY=YBINIHELEL&amp;VAR:QUERY=RkZfTkVUX0lOQyhBTk4sMjAxMiwsLCxKUFkp&amp;WINDOW=FIRST_POPUP&amp;HEIGHT=450&amp;WIDTH=450&amp;START_MA","XIMIZED=FALSE&amp;VAR:CALENDAR=FIVEDAY&amp;VAR:SYMBOL=634369&amp;VAR:INDEX=0"}</definedName>
    <definedName name="_17____S" hidden="1">#REF!</definedName>
    <definedName name="_170__FDSAUDITLINK__" localSheetId="37" hidden="1">{"fdsup://directions/FAT Viewer?action=UPDATE&amp;creator=factset&amp;DYN_ARGS=TRUE&amp;DOC_NAME=FAT:FQL_AUDITING_CLIENT_TEMPLATE.FAT&amp;display_string=Audit&amp;VAR:KEY=CVGFGLSNIV&amp;VAR:QUERY=RkZfQ09NX1NIU19PVVQoTU9OLDApICogUCgwLCwsSlBZKQ==&amp;WINDOW=FIRST_POPUP&amp;HEIGHT=450&amp;WIDTH=","450&amp;START_MAXIMIZED=FALSE&amp;VAR:CALENDAR=LOCAL&amp;VAR:SYMBOL=87600Y10&amp;VAR:INDEX=0"}</definedName>
    <definedName name="_170__FDSAUDITLINK__" hidden="1">{"fdsup://directions/FAT Viewer?action=UPDATE&amp;creator=factset&amp;DYN_ARGS=TRUE&amp;DOC_NAME=FAT:FQL_AUDITING_CLIENT_TEMPLATE.FAT&amp;display_string=Audit&amp;VAR:KEY=CVGFGLSNIV&amp;VAR:QUERY=RkZfQ09NX1NIU19PVVQoTU9OLDApICogUCgwLCwsSlBZKQ==&amp;WINDOW=FIRST_POPUP&amp;HEIGHT=450&amp;WIDTH=","450&amp;START_MAXIMIZED=FALSE&amp;VAR:CALENDAR=LOCAL&amp;VAR:SYMBOL=87600Y10&amp;VAR:INDEX=0"}</definedName>
    <definedName name="_1700__FDSAUDITLINK__" localSheetId="37" hidden="1">{"fdsup://Directions/FactSet Auditing Viewer?action=AUDIT_VALUE&amp;DB=129&amp;ID1=B02RK0&amp;VALUEID=03040&amp;SDATE=2012&amp;PERIODTYPE=ANN_STD&amp;SCFT=3&amp;window=popup_no_bar&amp;width=385&amp;height=120&amp;START_MAXIMIZED=FALSE&amp;creator=factset&amp;display_string=Audit"}</definedName>
    <definedName name="_1700__FDSAUDITLINK__" hidden="1">{"fdsup://Directions/FactSet Auditing Viewer?action=AUDIT_VALUE&amp;DB=129&amp;ID1=B02RK0&amp;VALUEID=03040&amp;SDATE=2012&amp;PERIODTYPE=ANN_STD&amp;SCFT=3&amp;window=popup_no_bar&amp;width=385&amp;height=120&amp;START_MAXIMIZED=FALSE&amp;creator=factset&amp;display_string=Audit"}</definedName>
    <definedName name="_1701__FDSAUDITLINK__" localSheetId="37" hidden="1">{"fdsup://directions/FAT Viewer?action=UPDATE&amp;creator=factset&amp;DYN_ARGS=TRUE&amp;DOC_NAME=FAT:FQL_AUDITING_CLIENT_TEMPLATE.FAT&amp;display_string=Audit&amp;VAR:KEY=IJKZEDGLIJ&amp;VAR:QUERY=RkZfRU5UUlBSX1ZBTF9EQUlMWSgwLCwsLEpQWSwnRElMJyk=&amp;WINDOW=FIRST_POPUP&amp;HEIGHT=450&amp;WIDTH=","450&amp;START_MAXIMIZED=FALSE&amp;VAR:CALENDAR=FIVEDAY&amp;VAR:SYMBOL=28551210&amp;VAR:INDEX=0"}</definedName>
    <definedName name="_1701__FDSAUDITLINK__" hidden="1">{"fdsup://directions/FAT Viewer?action=UPDATE&amp;creator=factset&amp;DYN_ARGS=TRUE&amp;DOC_NAME=FAT:FQL_AUDITING_CLIENT_TEMPLATE.FAT&amp;display_string=Audit&amp;VAR:KEY=IJKZEDGLIJ&amp;VAR:QUERY=RkZfRU5UUlBSX1ZBTF9EQUlMWSgwLCwsLEpQWSwnRElMJyk=&amp;WINDOW=FIRST_POPUP&amp;HEIGHT=450&amp;WIDTH=","450&amp;START_MAXIMIZED=FALSE&amp;VAR:CALENDAR=FIVEDAY&amp;VAR:SYMBOL=28551210&amp;VAR:INDEX=0"}</definedName>
    <definedName name="_1702__FDSAUDITLINK__" localSheetId="37" hidden="1">{"fdsup://directions/FAT Viewer?action=UPDATE&amp;creator=factset&amp;DYN_ARGS=TRUE&amp;DOC_NAME=FAT:FQL_AUDITING_CLIENT_TEMPLATE.FAT&amp;display_string=Audit&amp;VAR:KEY=EXYBOZULOL&amp;VAR:QUERY=RkZfRUJJVERBX09QRVIoQU5OLDIwMTIsLCwsSlBZKQ==&amp;WINDOW=FIRST_POPUP&amp;HEIGHT=450&amp;WIDTH=450&amp;","START_MAXIMIZED=FALSE&amp;VAR:CALENDAR=FIVEDAY&amp;VAR:SYMBOL=B02RK0&amp;VAR:INDEX=0"}</definedName>
    <definedName name="_1702__FDSAUDITLINK__" hidden="1">{"fdsup://directions/FAT Viewer?action=UPDATE&amp;creator=factset&amp;DYN_ARGS=TRUE&amp;DOC_NAME=FAT:FQL_AUDITING_CLIENT_TEMPLATE.FAT&amp;display_string=Audit&amp;VAR:KEY=EXYBOZULOL&amp;VAR:QUERY=RkZfRUJJVERBX09QRVIoQU5OLDIwMTIsLCwsSlBZKQ==&amp;WINDOW=FIRST_POPUP&amp;HEIGHT=450&amp;WIDTH=450&amp;","START_MAXIMIZED=FALSE&amp;VAR:CALENDAR=FIVEDAY&amp;VAR:SYMBOL=B02RK0&amp;VAR:INDEX=0"}</definedName>
    <definedName name="_1703__FDSAUDITLINK__" localSheetId="37" hidden="1">{"fdsup://Directions/FactSet Auditing Viewer?action=AUDIT_VALUE&amp;DB=129&amp;ID1=B02RK0&amp;VALUEID=01001&amp;SDATE=2012&amp;PERIODTYPE=ANN_STD&amp;SCFT=3&amp;window=popup_no_bar&amp;width=385&amp;height=120&amp;START_MAXIMIZED=FALSE&amp;creator=factset&amp;display_string=Audit"}</definedName>
    <definedName name="_1703__FDSAUDITLINK__" hidden="1">{"fdsup://Directions/FactSet Auditing Viewer?action=AUDIT_VALUE&amp;DB=129&amp;ID1=B02RK0&amp;VALUEID=01001&amp;SDATE=2012&amp;PERIODTYPE=ANN_STD&amp;SCFT=3&amp;window=popup_no_bar&amp;width=385&amp;height=120&amp;START_MAXIMIZED=FALSE&amp;creator=factset&amp;display_string=Audit"}</definedName>
    <definedName name="_1704__FDSAUDITLINK__" localSheetId="37" hidden="1">{"fdsup://directions/FAT Viewer?action=UPDATE&amp;creator=factset&amp;DYN_ARGS=TRUE&amp;DOC_NAME=FAT:FQL_AUDITING_CLIENT_TEMPLATE.FAT&amp;display_string=Audit&amp;VAR:KEY=AZMXKHARML&amp;VAR:QUERY=RkZfRU5UUlBSX1ZBTF9EQUlMWSgwLCwsLEpQWSwnRElMJyk=&amp;WINDOW=FIRST_POPUP&amp;HEIGHT=450&amp;WIDTH=","450&amp;START_MAXIMIZED=FALSE&amp;VAR:CALENDAR=FIVEDAY&amp;VAR:SYMBOL=00507V10&amp;VAR:INDEX=0"}</definedName>
    <definedName name="_1704__FDSAUDITLINK__" hidden="1">{"fdsup://directions/FAT Viewer?action=UPDATE&amp;creator=factset&amp;DYN_ARGS=TRUE&amp;DOC_NAME=FAT:FQL_AUDITING_CLIENT_TEMPLATE.FAT&amp;display_string=Audit&amp;VAR:KEY=AZMXKHARML&amp;VAR:QUERY=RkZfRU5UUlBSX1ZBTF9EQUlMWSgwLCwsLEpQWSwnRElMJyk=&amp;WINDOW=FIRST_POPUP&amp;HEIGHT=450&amp;WIDTH=","450&amp;START_MAXIMIZED=FALSE&amp;VAR:CALENDAR=FIVEDAY&amp;VAR:SYMBOL=00507V10&amp;VAR:INDEX=0"}</definedName>
    <definedName name="_1705__FDSAUDITLINK__" localSheetId="37" hidden="1">{"fdsup://directions/FAT Viewer?action=UPDATE&amp;creator=factset&amp;DYN_ARGS=TRUE&amp;DOC_NAME=FAT:FQL_AUDITING_CLIENT_TEMPLATE.FAT&amp;display_string=Audit&amp;VAR:KEY=CVAPOVAPIJ&amp;VAR:QUERY=RkZfRUJJVERBX09QRVIoQU5OLDIwMTIsLCwsSlBZKQ==&amp;WINDOW=FIRST_POPUP&amp;HEIGHT=450&amp;WIDTH=450&amp;","START_MAXIMIZED=FALSE&amp;VAR:CALENDAR=FIVEDAY&amp;VAR:SYMBOL=00507V10&amp;VAR:INDEX=0"}</definedName>
    <definedName name="_1705__FDSAUDITLINK__" hidden="1">{"fdsup://directions/FAT Viewer?action=UPDATE&amp;creator=factset&amp;DYN_ARGS=TRUE&amp;DOC_NAME=FAT:FQL_AUDITING_CLIENT_TEMPLATE.FAT&amp;display_string=Audit&amp;VAR:KEY=CVAPOVAPIJ&amp;VAR:QUERY=RkZfRUJJVERBX09QRVIoQU5OLDIwMTIsLCwsSlBZKQ==&amp;WINDOW=FIRST_POPUP&amp;HEIGHT=450&amp;WIDTH=450&amp;","START_MAXIMIZED=FALSE&amp;VAR:CALENDAR=FIVEDAY&amp;VAR:SYMBOL=00507V10&amp;VAR:INDEX=0"}</definedName>
    <definedName name="_1706__FDSAUDITLINK__" localSheetId="37" hidden="1">{"fdsup://Directions/FactSet Auditing Viewer?action=AUDIT_VALUE&amp;DB=129&amp;ID1=00507V10&amp;VALUEID=01001&amp;SDATE=2012&amp;PERIODTYPE=ANN_STD&amp;SCFT=3&amp;window=popup_no_bar&amp;width=385&amp;height=120&amp;START_MAXIMIZED=FALSE&amp;creator=factset&amp;display_string=Audit"}</definedName>
    <definedName name="_1706__FDSAUDITLINK__" hidden="1">{"fdsup://Directions/FactSet Auditing Viewer?action=AUDIT_VALUE&amp;DB=129&amp;ID1=00507V10&amp;VALUEID=01001&amp;SDATE=2012&amp;PERIODTYPE=ANN_STD&amp;SCFT=3&amp;window=popup_no_bar&amp;width=385&amp;height=120&amp;START_MAXIMIZED=FALSE&amp;creator=factset&amp;display_string=Audit"}</definedName>
    <definedName name="_1707__FDSAUDITLINK__" localSheetId="37" hidden="1">{"fdsup://directions/FAT Viewer?action=UPDATE&amp;creator=factset&amp;DYN_ARGS=TRUE&amp;DOC_NAME=FAT:FQL_AUDITING_CLIENT_TEMPLATE.FAT&amp;display_string=Audit&amp;VAR:KEY=ILUHMTOTKJ&amp;VAR:QUERY=RkZfRU5UUlBSX1ZBTF9EQUlMWSgwLCwsLEpQWSwnRElMJyk=&amp;WINDOW=FIRST_POPUP&amp;HEIGHT=450&amp;WIDTH=","450&amp;START_MAXIMIZED=FALSE&amp;VAR:CALENDAR=FIVEDAY&amp;VAR:SYMBOL=B02RK0&amp;VAR:INDEX=0"}</definedName>
    <definedName name="_1707__FDSAUDITLINK__" hidden="1">{"fdsup://directions/FAT Viewer?action=UPDATE&amp;creator=factset&amp;DYN_ARGS=TRUE&amp;DOC_NAME=FAT:FQL_AUDITING_CLIENT_TEMPLATE.FAT&amp;display_string=Audit&amp;VAR:KEY=ILUHMTOTKJ&amp;VAR:QUERY=RkZfRU5UUlBSX1ZBTF9EQUlMWSgwLCwsLEpQWSwnRElMJyk=&amp;WINDOW=FIRST_POPUP&amp;HEIGHT=450&amp;WIDTH=","450&amp;START_MAXIMIZED=FALSE&amp;VAR:CALENDAR=FIVEDAY&amp;VAR:SYMBOL=B02RK0&amp;VAR:INDEX=0"}</definedName>
    <definedName name="_1708__FDSAUDITLINK__" localSheetId="37" hidden="1">{"fdsup://directions/FAT Viewer?action=UPDATE&amp;creator=factset&amp;DYN_ARGS=TRUE&amp;DOC_NAME=FAT:FQL_AUDITING_CLIENT_TEMPLATE.FAT&amp;display_string=Audit&amp;VAR:KEY=CFMPYZQPUJ&amp;VAR:QUERY=RkZfRUJJVERBX09QRVIoQU5OLDIwMTIsLCwsSlBZKQ==&amp;WINDOW=FIRST_POPUP&amp;HEIGHT=450&amp;WIDTH=450&amp;","START_MAXIMIZED=FALSE&amp;VAR:CALENDAR=FIVEDAY&amp;VAR:SYMBOL=B60DR0&amp;VAR:INDEX=0"}</definedName>
    <definedName name="_1708__FDSAUDITLINK__" hidden="1">{"fdsup://directions/FAT Viewer?action=UPDATE&amp;creator=factset&amp;DYN_ARGS=TRUE&amp;DOC_NAME=FAT:FQL_AUDITING_CLIENT_TEMPLATE.FAT&amp;display_string=Audit&amp;VAR:KEY=CFMPYZQPUJ&amp;VAR:QUERY=RkZfRUJJVERBX09QRVIoQU5OLDIwMTIsLCwsSlBZKQ==&amp;WINDOW=FIRST_POPUP&amp;HEIGHT=450&amp;WIDTH=450&amp;","START_MAXIMIZED=FALSE&amp;VAR:CALENDAR=FIVEDAY&amp;VAR:SYMBOL=B60DR0&amp;VAR:INDEX=0"}</definedName>
    <definedName name="_1709__FDSAUDITLINK__" localSheetId="37" hidden="1">{"fdsup://Directions/FactSet Auditing Viewer?action=AUDIT_VALUE&amp;DB=129&amp;ID1=B60DR0&amp;VALUEID=01001&amp;SDATE=2012&amp;PERIODTYPE=ANN_STD&amp;SCFT=3&amp;window=popup_no_bar&amp;width=385&amp;height=120&amp;START_MAXIMIZED=FALSE&amp;creator=factset&amp;display_string=Audit"}</definedName>
    <definedName name="_1709__FDSAUDITLINK__" hidden="1">{"fdsup://Directions/FactSet Auditing Viewer?action=AUDIT_VALUE&amp;DB=129&amp;ID1=B60DR0&amp;VALUEID=01001&amp;SDATE=2012&amp;PERIODTYPE=ANN_STD&amp;SCFT=3&amp;window=popup_no_bar&amp;width=385&amp;height=120&amp;START_MAXIMIZED=FALSE&amp;creator=factset&amp;display_string=Audit"}</definedName>
    <definedName name="_171__FDSAUDITLINK__" localSheetId="37" hidden="1">{"fdsup://Directions/FactSet Auditing Viewer?action=AUDIT_VALUE&amp;DB=129&amp;ID1=627038&amp;VALUEID=01001&amp;SDATE=2011&amp;PERIODTYPE=ANN_STD&amp;SCFT=3&amp;window=popup_no_bar&amp;width=385&amp;height=120&amp;START_MAXIMIZED=FALSE&amp;creator=factset&amp;display_string=Audit"}</definedName>
    <definedName name="_171__FDSAUDITLINK__" hidden="1">{"fdsup://Directions/FactSet Auditing Viewer?action=AUDIT_VALUE&amp;DB=129&amp;ID1=627038&amp;VALUEID=01001&amp;SDATE=2011&amp;PERIODTYPE=ANN_STD&amp;SCFT=3&amp;window=popup_no_bar&amp;width=385&amp;height=120&amp;START_MAXIMIZED=FALSE&amp;creator=factset&amp;display_string=Audit"}</definedName>
    <definedName name="_1710__FDSAUDITLINK__" localSheetId="37" hidden="1">{"fdsup://directions/FAT Viewer?action=UPDATE&amp;creator=factset&amp;DYN_ARGS=TRUE&amp;DOC_NAME=FAT:FQL_AUDITING_CLIENT_TEMPLATE.FAT&amp;display_string=Audit&amp;VAR:KEY=UJYLOROZAZ&amp;VAR:QUERY=RkZfRU5UUlBSX1ZBTF9EQUlMWSgwLCwsLEpQWSwnRElMJyk=&amp;WINDOW=FIRST_POPUP&amp;HEIGHT=450&amp;WIDTH=","450&amp;START_MAXIMIZED=FALSE&amp;VAR:CALENDAR=FIVEDAY&amp;VAR:SYMBOL=B60DR0&amp;VAR:INDEX=0"}</definedName>
    <definedName name="_1710__FDSAUDITLINK__" hidden="1">{"fdsup://directions/FAT Viewer?action=UPDATE&amp;creator=factset&amp;DYN_ARGS=TRUE&amp;DOC_NAME=FAT:FQL_AUDITING_CLIENT_TEMPLATE.FAT&amp;display_string=Audit&amp;VAR:KEY=UJYLOROZAZ&amp;VAR:QUERY=RkZfRU5UUlBSX1ZBTF9EQUlMWSgwLCwsLEpQWSwnRElMJyk=&amp;WINDOW=FIRST_POPUP&amp;HEIGHT=450&amp;WIDTH=","450&amp;START_MAXIMIZED=FALSE&amp;VAR:CALENDAR=FIVEDAY&amp;VAR:SYMBOL=B60DR0&amp;VAR:INDEX=0"}</definedName>
    <definedName name="_1711__FDSAUDITLINK__" localSheetId="37" hidden="1">{"fdsup://directions/FAT Viewer?action=UPDATE&amp;creator=factset&amp;DYN_ARGS=TRUE&amp;DOC_NAME=FAT:FQL_AUDITING_CLIENT_TEMPLATE.FAT&amp;display_string=Audit&amp;VAR:KEY=MTUNMRUZED&amp;VAR:QUERY=RkZfREVCVF9MVChBTk4sMjAxMiwsLCxKUFkp&amp;WINDOW=FIRST_POPUP&amp;HEIGHT=450&amp;WIDTH=450&amp;START_MA","XIMIZED=FALSE&amp;VAR:CALENDAR=FIVEDAY&amp;VAR:SYMBOL=649668&amp;VAR:INDEX=0"}</definedName>
    <definedName name="_1711__FDSAUDITLINK__" hidden="1">{"fdsup://directions/FAT Viewer?action=UPDATE&amp;creator=factset&amp;DYN_ARGS=TRUE&amp;DOC_NAME=FAT:FQL_AUDITING_CLIENT_TEMPLATE.FAT&amp;display_string=Audit&amp;VAR:KEY=MTUNMRUZED&amp;VAR:QUERY=RkZfREVCVF9MVChBTk4sMjAxMiwsLCxKUFkp&amp;WINDOW=FIRST_POPUP&amp;HEIGHT=450&amp;WIDTH=450&amp;START_MA","XIMIZED=FALSE&amp;VAR:CALENDAR=FIVEDAY&amp;VAR:SYMBOL=649668&amp;VAR:INDEX=0"}</definedName>
    <definedName name="_1712__FDSAUDITLINK__" localSheetId="37" hidden="1">{"fdsup://directions/FAT Viewer?action=UPDATE&amp;creator=factset&amp;DYN_ARGS=TRUE&amp;DOC_NAME=FAT:FQL_AUDITING_CLIENT_TEMPLATE.FAT&amp;display_string=Audit&amp;VAR:KEY=QBODQZYHEJ&amp;VAR:QUERY=RkZfRUJJVERBX09QRVIoQU5OLDIwMTIsLCwsSlBZKQ==&amp;WINDOW=FIRST_POPUP&amp;HEIGHT=450&amp;WIDTH=450&amp;","START_MAXIMIZED=FALSE&amp;VAR:CALENDAR=FIVEDAY&amp;VAR:SYMBOL=B0JDQD&amp;VAR:INDEX=0"}</definedName>
    <definedName name="_1712__FDSAUDITLINK__" hidden="1">{"fdsup://directions/FAT Viewer?action=UPDATE&amp;creator=factset&amp;DYN_ARGS=TRUE&amp;DOC_NAME=FAT:FQL_AUDITING_CLIENT_TEMPLATE.FAT&amp;display_string=Audit&amp;VAR:KEY=QBODQZYHEJ&amp;VAR:QUERY=RkZfRUJJVERBX09QRVIoQU5OLDIwMTIsLCwsSlBZKQ==&amp;WINDOW=FIRST_POPUP&amp;HEIGHT=450&amp;WIDTH=450&amp;","START_MAXIMIZED=FALSE&amp;VAR:CALENDAR=FIVEDAY&amp;VAR:SYMBOL=B0JDQD&amp;VAR:INDEX=0"}</definedName>
    <definedName name="_1713__FDSAUDITLINK__" localSheetId="37" hidden="1">{"fdsup://directions/FAT Viewer?action=UPDATE&amp;creator=factset&amp;DYN_ARGS=TRUE&amp;DOC_NAME=FAT:FQL_AUDITING_CLIENT_TEMPLATE.FAT&amp;display_string=Audit&amp;VAR:KEY=KLGVKJWJQB&amp;VAR:QUERY=RkZfRU5UUlBSX1ZBTF9EQUlMWSgwLCwsLEpQWSwnRElMJyk=&amp;WINDOW=FIRST_POPUP&amp;HEIGHT=450&amp;WIDTH=","450&amp;START_MAXIMIZED=FALSE&amp;VAR:CALENDAR=FIVEDAY&amp;VAR:SYMBOL=B0JDQD&amp;VAR:INDEX=0"}</definedName>
    <definedName name="_1713__FDSAUDITLINK__" hidden="1">{"fdsup://directions/FAT Viewer?action=UPDATE&amp;creator=factset&amp;DYN_ARGS=TRUE&amp;DOC_NAME=FAT:FQL_AUDITING_CLIENT_TEMPLATE.FAT&amp;display_string=Audit&amp;VAR:KEY=KLGVKJWJQB&amp;VAR:QUERY=RkZfRU5UUlBSX1ZBTF9EQUlMWSgwLCwsLEpQWSwnRElMJyk=&amp;WINDOW=FIRST_POPUP&amp;HEIGHT=450&amp;WIDTH=","450&amp;START_MAXIMIZED=FALSE&amp;VAR:CALENDAR=FIVEDAY&amp;VAR:SYMBOL=B0JDQD&amp;VAR:INDEX=0"}</definedName>
    <definedName name="_1714__FDSAUDITLINK__" localSheetId="37" hidden="1">{"fdsup://directions/FAT Viewer?action=UPDATE&amp;creator=factset&amp;DYN_ARGS=TRUE&amp;DOC_NAME=FAT:FQL_AUDITING_CLIENT_TEMPLATE.FAT&amp;display_string=Audit&amp;VAR:KEY=AZYVSZGJQZ&amp;VAR:QUERY=RkZfREVCVF9MVChBTk4sMjAxMiwsLCxKUFkp&amp;WINDOW=FIRST_POPUP&amp;HEIGHT=450&amp;WIDTH=450&amp;START_MA","XIMIZED=FALSE&amp;VAR:CALENDAR=FIVEDAY&amp;VAR:SYMBOL=617369&amp;VAR:INDEX=0"}</definedName>
    <definedName name="_1714__FDSAUDITLINK__" hidden="1">{"fdsup://directions/FAT Viewer?action=UPDATE&amp;creator=factset&amp;DYN_ARGS=TRUE&amp;DOC_NAME=FAT:FQL_AUDITING_CLIENT_TEMPLATE.FAT&amp;display_string=Audit&amp;VAR:KEY=AZYVSZGJQZ&amp;VAR:QUERY=RkZfREVCVF9MVChBTk4sMjAxMiwsLCxKUFkp&amp;WINDOW=FIRST_POPUP&amp;HEIGHT=450&amp;WIDTH=450&amp;START_MA","XIMIZED=FALSE&amp;VAR:CALENDAR=FIVEDAY&amp;VAR:SYMBOL=617369&amp;VAR:INDEX=0"}</definedName>
    <definedName name="_1715__FDSAUDITLINK__" localSheetId="37" hidden="1">{"fdsup://directions/FAT Viewer?action=UPDATE&amp;creator=factset&amp;DYN_ARGS=TRUE&amp;DOC_NAME=FAT:FQL_AUDITING_CLIENT_TEMPLATE.FAT&amp;display_string=Audit&amp;VAR:KEY=CZEBGRMLSV&amp;VAR:QUERY=RkZfRUJJVERBX09QRVIoQU5OLDIwMTIsLCwsSlBZKQ==&amp;WINDOW=FIRST_POPUP&amp;HEIGHT=450&amp;WIDTH=450&amp;","START_MAXIMIZED=FALSE&amp;VAR:CALENDAR=FIVEDAY&amp;VAR:SYMBOL=649668&amp;VAR:INDEX=0"}</definedName>
    <definedName name="_1715__FDSAUDITLINK__" hidden="1">{"fdsup://directions/FAT Viewer?action=UPDATE&amp;creator=factset&amp;DYN_ARGS=TRUE&amp;DOC_NAME=FAT:FQL_AUDITING_CLIENT_TEMPLATE.FAT&amp;display_string=Audit&amp;VAR:KEY=CZEBGRMLSV&amp;VAR:QUERY=RkZfRUJJVERBX09QRVIoQU5OLDIwMTIsLCwsSlBZKQ==&amp;WINDOW=FIRST_POPUP&amp;HEIGHT=450&amp;WIDTH=450&amp;","START_MAXIMIZED=FALSE&amp;VAR:CALENDAR=FIVEDAY&amp;VAR:SYMBOL=649668&amp;VAR:INDEX=0"}</definedName>
    <definedName name="_1716__FDSAUDITLINK__" localSheetId="37" hidden="1">{"fdsup://directions/FAT Viewer?action=UPDATE&amp;creator=factset&amp;DYN_ARGS=TRUE&amp;DOC_NAME=FAT:FQL_AUDITING_CLIENT_TEMPLATE.FAT&amp;display_string=Audit&amp;VAR:KEY=IXYTMDCXEZ&amp;VAR:QUERY=RkZfRU5UUlBSX1ZBTF9EQUlMWSgwLCwsLEpQWSwnRElMJyk=&amp;WINDOW=FIRST_POPUP&amp;HEIGHT=450&amp;WIDTH=","450&amp;START_MAXIMIZED=FALSE&amp;VAR:CALENDAR=FIVEDAY&amp;VAR:SYMBOL=649668&amp;VAR:INDEX=0"}</definedName>
    <definedName name="_1716__FDSAUDITLINK__" hidden="1">{"fdsup://directions/FAT Viewer?action=UPDATE&amp;creator=factset&amp;DYN_ARGS=TRUE&amp;DOC_NAME=FAT:FQL_AUDITING_CLIENT_TEMPLATE.FAT&amp;display_string=Audit&amp;VAR:KEY=IXYTMDCXEZ&amp;VAR:QUERY=RkZfRU5UUlBSX1ZBTF9EQUlMWSgwLCwsLEpQWSwnRElMJyk=&amp;WINDOW=FIRST_POPUP&amp;HEIGHT=450&amp;WIDTH=","450&amp;START_MAXIMIZED=FALSE&amp;VAR:CALENDAR=FIVEDAY&amp;VAR:SYMBOL=649668&amp;VAR:INDEX=0"}</definedName>
    <definedName name="_1717__FDSAUDITLINK__" localSheetId="37" hidden="1">{"fdsup://directions/FAT Viewer?action=UPDATE&amp;creator=factset&amp;DYN_ARGS=TRUE&amp;DOC_NAME=FAT:FQL_AUDITING_CLIENT_TEMPLATE.FAT&amp;display_string=Audit&amp;VAR:KEY=QTYHGPSBEP&amp;VAR:QUERY=RkZfREVCVF9MVChBTk4sMjAxMiwsLCxKUFkp&amp;WINDOW=FIRST_POPUP&amp;HEIGHT=450&amp;WIDTH=450&amp;START_MA","XIMIZED=FALSE&amp;VAR:CALENDAR=FIVEDAY&amp;VAR:SYMBOL=630926&amp;VAR:INDEX=0"}</definedName>
    <definedName name="_1717__FDSAUDITLINK__" hidden="1">{"fdsup://directions/FAT Viewer?action=UPDATE&amp;creator=factset&amp;DYN_ARGS=TRUE&amp;DOC_NAME=FAT:FQL_AUDITING_CLIENT_TEMPLATE.FAT&amp;display_string=Audit&amp;VAR:KEY=QTYHGPSBEP&amp;VAR:QUERY=RkZfREVCVF9MVChBTk4sMjAxMiwsLCxKUFkp&amp;WINDOW=FIRST_POPUP&amp;HEIGHT=450&amp;WIDTH=450&amp;START_MA","XIMIZED=FALSE&amp;VAR:CALENDAR=FIVEDAY&amp;VAR:SYMBOL=630926&amp;VAR:INDEX=0"}</definedName>
    <definedName name="_1718__FDSAUDITLINK__" localSheetId="37" hidden="1">{"fdsup://directions/FAT Viewer?action=UPDATE&amp;creator=factset&amp;DYN_ARGS=TRUE&amp;DOC_NAME=FAT:FQL_AUDITING_CLIENT_TEMPLATE.FAT&amp;display_string=Audit&amp;VAR:KEY=QZWBGXGFWL&amp;VAR:QUERY=RkZfRUJJVERBX09QRVIoQU5OLDIwMTIsLCwsSlBZKQ==&amp;WINDOW=FIRST_POPUP&amp;HEIGHT=450&amp;WIDTH=450&amp;","START_MAXIMIZED=FALSE&amp;VAR:CALENDAR=FIVEDAY&amp;VAR:SYMBOL=617369&amp;VAR:INDEX=0"}</definedName>
    <definedName name="_1718__FDSAUDITLINK__" hidden="1">{"fdsup://directions/FAT Viewer?action=UPDATE&amp;creator=factset&amp;DYN_ARGS=TRUE&amp;DOC_NAME=FAT:FQL_AUDITING_CLIENT_TEMPLATE.FAT&amp;display_string=Audit&amp;VAR:KEY=QZWBGXGFWL&amp;VAR:QUERY=RkZfRUJJVERBX09QRVIoQU5OLDIwMTIsLCwsSlBZKQ==&amp;WINDOW=FIRST_POPUP&amp;HEIGHT=450&amp;WIDTH=450&amp;","START_MAXIMIZED=FALSE&amp;VAR:CALENDAR=FIVEDAY&amp;VAR:SYMBOL=617369&amp;VAR:INDEX=0"}</definedName>
    <definedName name="_1719__FDSAUDITLINK__" localSheetId="37" hidden="1">{"fdsup://directions/FAT Viewer?action=UPDATE&amp;creator=factset&amp;DYN_ARGS=TRUE&amp;DOC_NAME=FAT:FQL_AUDITING_CLIENT_TEMPLATE.FAT&amp;display_string=Audit&amp;VAR:KEY=SXWLKXYVMF&amp;VAR:QUERY=RkZfRU5UUlBSX1ZBTF9EQUlMWSgwLCwsLEpQWSwnRElMJyk=&amp;WINDOW=FIRST_POPUP&amp;HEIGHT=450&amp;WIDTH=","450&amp;START_MAXIMIZED=FALSE&amp;VAR:CALENDAR=FIVEDAY&amp;VAR:SYMBOL=617369&amp;VAR:INDEX=0"}</definedName>
    <definedName name="_1719__FDSAUDITLINK__" hidden="1">{"fdsup://directions/FAT Viewer?action=UPDATE&amp;creator=factset&amp;DYN_ARGS=TRUE&amp;DOC_NAME=FAT:FQL_AUDITING_CLIENT_TEMPLATE.FAT&amp;display_string=Audit&amp;VAR:KEY=SXWLKXYVMF&amp;VAR:QUERY=RkZfRU5UUlBSX1ZBTF9EQUlMWSgwLCwsLEpQWSwnRElMJyk=&amp;WINDOW=FIRST_POPUP&amp;HEIGHT=450&amp;WIDTH=","450&amp;START_MAXIMIZED=FALSE&amp;VAR:CALENDAR=FIVEDAY&amp;VAR:SYMBOL=617369&amp;VAR:INDEX=0"}</definedName>
    <definedName name="_171S3_" localSheetId="37" hidden="1">{#N/A,#N/A,FALSE,"KMC최종회의(7월) 자료"}</definedName>
    <definedName name="_171S3_" hidden="1">{#N/A,#N/A,FALSE,"KMC최종회의(7월) 자료"}</definedName>
    <definedName name="_172__FDSAUDITLINK__" localSheetId="37" hidden="1">{"fdsup://Directions/FactSet Auditing Viewer?action=AUDIT_VALUE&amp;DB=129&amp;ID1=B39MT0&amp;VALUEID=01001&amp;SDATE=2011&amp;PERIODTYPE=ANN_STD&amp;SCFT=3&amp;window=popup_no_bar&amp;width=385&amp;height=120&amp;START_MAXIMIZED=FALSE&amp;creator=factset&amp;display_string=Audit"}</definedName>
    <definedName name="_172__FDSAUDITLINK__" hidden="1">{"fdsup://Directions/FactSet Auditing Viewer?action=AUDIT_VALUE&amp;DB=129&amp;ID1=B39MT0&amp;VALUEID=01001&amp;SDATE=2011&amp;PERIODTYPE=ANN_STD&amp;SCFT=3&amp;window=popup_no_bar&amp;width=385&amp;height=120&amp;START_MAXIMIZED=FALSE&amp;creator=factset&amp;display_string=Audit"}</definedName>
    <definedName name="_1720__FDSAUDITLINK__" localSheetId="37" hidden="1">{"fdsup://directions/FAT Viewer?action=UPDATE&amp;creator=factset&amp;DYN_ARGS=TRUE&amp;DOC_NAME=FAT:FQL_AUDITING_CLIENT_TEMPLATE.FAT&amp;display_string=Audit&amp;VAR:KEY=YFWTSTIHGL&amp;VAR:QUERY=RkZfREVCVF9MVChBTk4sMjAxMiwsLCxKUFkp&amp;WINDOW=FIRST_POPUP&amp;HEIGHT=450&amp;WIDTH=450&amp;START_MA","XIMIZED=FALSE&amp;VAR:CALENDAR=FIVEDAY&amp;VAR:SYMBOL=663955&amp;VAR:INDEX=0"}</definedName>
    <definedName name="_1720__FDSAUDITLINK__" hidden="1">{"fdsup://directions/FAT Viewer?action=UPDATE&amp;creator=factset&amp;DYN_ARGS=TRUE&amp;DOC_NAME=FAT:FQL_AUDITING_CLIENT_TEMPLATE.FAT&amp;display_string=Audit&amp;VAR:KEY=YFWTSTIHGL&amp;VAR:QUERY=RkZfREVCVF9MVChBTk4sMjAxMiwsLCxKUFkp&amp;WINDOW=FIRST_POPUP&amp;HEIGHT=450&amp;WIDTH=450&amp;START_MA","XIMIZED=FALSE&amp;VAR:CALENDAR=FIVEDAY&amp;VAR:SYMBOL=663955&amp;VAR:INDEX=0"}</definedName>
    <definedName name="_1721__FDSAUDITLINK__" localSheetId="37" hidden="1">{"fdsup://directions/FAT Viewer?action=UPDATE&amp;creator=factset&amp;DYN_ARGS=TRUE&amp;DOC_NAME=FAT:FQL_AUDITING_CLIENT_TEMPLATE.FAT&amp;display_string=Audit&amp;VAR:KEY=KDEXEBOJUD&amp;VAR:QUERY=RkZfRUJJVERBX09QRVIoQU5OLDIwMTIsLCwsSlBZKQ==&amp;WINDOW=FIRST_POPUP&amp;HEIGHT=450&amp;WIDTH=450&amp;","START_MAXIMIZED=FALSE&amp;VAR:CALENDAR=FIVEDAY&amp;VAR:SYMBOL=630926&amp;VAR:INDEX=0"}</definedName>
    <definedName name="_1721__FDSAUDITLINK__" hidden="1">{"fdsup://directions/FAT Viewer?action=UPDATE&amp;creator=factset&amp;DYN_ARGS=TRUE&amp;DOC_NAME=FAT:FQL_AUDITING_CLIENT_TEMPLATE.FAT&amp;display_string=Audit&amp;VAR:KEY=KDEXEBOJUD&amp;VAR:QUERY=RkZfRUJJVERBX09QRVIoQU5OLDIwMTIsLCwsSlBZKQ==&amp;WINDOW=FIRST_POPUP&amp;HEIGHT=450&amp;WIDTH=450&amp;","START_MAXIMIZED=FALSE&amp;VAR:CALENDAR=FIVEDAY&amp;VAR:SYMBOL=630926&amp;VAR:INDEX=0"}</definedName>
    <definedName name="_1722__FDSAUDITLINK__" localSheetId="37" hidden="1">{"fdsup://directions/FAT Viewer?action=UPDATE&amp;creator=factset&amp;DYN_ARGS=TRUE&amp;DOC_NAME=FAT:FQL_AUDITING_CLIENT_TEMPLATE.FAT&amp;display_string=Audit&amp;VAR:KEY=QFOHGZCNOF&amp;VAR:QUERY=RkZfRU5UUlBSX1ZBTF9EQUlMWSgwLCwsLEpQWSwnRElMJyk=&amp;WINDOW=FIRST_POPUP&amp;HEIGHT=450&amp;WIDTH=","450&amp;START_MAXIMIZED=FALSE&amp;VAR:CALENDAR=FIVEDAY&amp;VAR:SYMBOL=630926&amp;VAR:INDEX=0"}</definedName>
    <definedName name="_1722__FDSAUDITLINK__" hidden="1">{"fdsup://directions/FAT Viewer?action=UPDATE&amp;creator=factset&amp;DYN_ARGS=TRUE&amp;DOC_NAME=FAT:FQL_AUDITING_CLIENT_TEMPLATE.FAT&amp;display_string=Audit&amp;VAR:KEY=QFOHGZCNOF&amp;VAR:QUERY=RkZfRU5UUlBSX1ZBTF9EQUlMWSgwLCwsLEpQWSwnRElMJyk=&amp;WINDOW=FIRST_POPUP&amp;HEIGHT=450&amp;WIDTH=","450&amp;START_MAXIMIZED=FALSE&amp;VAR:CALENDAR=FIVEDAY&amp;VAR:SYMBOL=630926&amp;VAR:INDEX=0"}</definedName>
    <definedName name="_1723__FDSAUDITLINK__" localSheetId="37" hidden="1">{"fdsup://directions/FAT Viewer?action=UPDATE&amp;creator=factset&amp;DYN_ARGS=TRUE&amp;DOC_NAME=FAT:FQL_AUDITING_CLIENT_TEMPLATE.FAT&amp;display_string=Audit&amp;VAR:KEY=YFCLQXKFGJ&amp;VAR:QUERY=RkZfREVCVF9MVChBTk4sMjAxMiwsLCxKUFkp&amp;WINDOW=FIRST_POPUP&amp;HEIGHT=450&amp;WIDTH=450&amp;START_MA","XIMIZED=FALSE&amp;VAR:CALENDAR=FIVEDAY&amp;VAR:SYMBOL=B1BSCX&amp;VAR:INDEX=0"}</definedName>
    <definedName name="_1723__FDSAUDITLINK__" hidden="1">{"fdsup://directions/FAT Viewer?action=UPDATE&amp;creator=factset&amp;DYN_ARGS=TRUE&amp;DOC_NAME=FAT:FQL_AUDITING_CLIENT_TEMPLATE.FAT&amp;display_string=Audit&amp;VAR:KEY=YFCLQXKFGJ&amp;VAR:QUERY=RkZfREVCVF9MVChBTk4sMjAxMiwsLCxKUFkp&amp;WINDOW=FIRST_POPUP&amp;HEIGHT=450&amp;WIDTH=450&amp;START_MA","XIMIZED=FALSE&amp;VAR:CALENDAR=FIVEDAY&amp;VAR:SYMBOL=B1BSCX&amp;VAR:INDEX=0"}</definedName>
    <definedName name="_1724__FDSAUDITLINK__" localSheetId="37" hidden="1">{"fdsup://directions/FAT Viewer?action=UPDATE&amp;creator=factset&amp;DYN_ARGS=TRUE&amp;DOC_NAME=FAT:FQL_AUDITING_CLIENT_TEMPLATE.FAT&amp;display_string=Audit&amp;VAR:KEY=INGZKXYBGR&amp;VAR:QUERY=RkZfRUJJVERBX09QRVIoQU5OLDIwMTIsLCwsSlBZKQ==&amp;WINDOW=FIRST_POPUP&amp;HEIGHT=450&amp;WIDTH=450&amp;","START_MAXIMIZED=FALSE&amp;VAR:CALENDAR=FIVEDAY&amp;VAR:SYMBOL=663955&amp;VAR:INDEX=0"}</definedName>
    <definedName name="_1724__FDSAUDITLINK__" hidden="1">{"fdsup://directions/FAT Viewer?action=UPDATE&amp;creator=factset&amp;DYN_ARGS=TRUE&amp;DOC_NAME=FAT:FQL_AUDITING_CLIENT_TEMPLATE.FAT&amp;display_string=Audit&amp;VAR:KEY=INGZKXYBGR&amp;VAR:QUERY=RkZfRUJJVERBX09QRVIoQU5OLDIwMTIsLCwsSlBZKQ==&amp;WINDOW=FIRST_POPUP&amp;HEIGHT=450&amp;WIDTH=450&amp;","START_MAXIMIZED=FALSE&amp;VAR:CALENDAR=FIVEDAY&amp;VAR:SYMBOL=663955&amp;VAR:INDEX=0"}</definedName>
    <definedName name="_1725__FDSAUDITLINK__" localSheetId="37" hidden="1">{"fdsup://directions/FAT Viewer?action=UPDATE&amp;creator=factset&amp;DYN_ARGS=TRUE&amp;DOC_NAME=FAT:FQL_AUDITING_CLIENT_TEMPLATE.FAT&amp;display_string=Audit&amp;VAR:KEY=UXUTCLCVAF&amp;VAR:QUERY=RkZfRU5UUlBSX1ZBTF9EQUlMWSgwLCwsLEpQWSwnRElMJyk=&amp;WINDOW=FIRST_POPUP&amp;HEIGHT=450&amp;WIDTH=","450&amp;START_MAXIMIZED=FALSE&amp;VAR:CALENDAR=FIVEDAY&amp;VAR:SYMBOL=663955&amp;VAR:INDEX=0"}</definedName>
    <definedName name="_1725__FDSAUDITLINK__" hidden="1">{"fdsup://directions/FAT Viewer?action=UPDATE&amp;creator=factset&amp;DYN_ARGS=TRUE&amp;DOC_NAME=FAT:FQL_AUDITING_CLIENT_TEMPLATE.FAT&amp;display_string=Audit&amp;VAR:KEY=UXUTCLCVAF&amp;VAR:QUERY=RkZfRU5UUlBSX1ZBTF9EQUlMWSgwLCwsLEpQWSwnRElMJyk=&amp;WINDOW=FIRST_POPUP&amp;HEIGHT=450&amp;WIDTH=","450&amp;START_MAXIMIZED=FALSE&amp;VAR:CALENDAR=FIVEDAY&amp;VAR:SYMBOL=663955&amp;VAR:INDEX=0"}</definedName>
    <definedName name="_1726__FDSAUDITLINK__" localSheetId="37" hidden="1">{"fdsup://Directions/FactSet Auditing Viewer?action=AUDIT_VALUE&amp;DB=129&amp;ID1=B1BSCX&amp;VALUEID=01001&amp;SDATE=2012&amp;PERIODTYPE=ANN_STD&amp;SCFT=3&amp;window=popup_no_bar&amp;width=385&amp;height=120&amp;START_MAXIMIZED=FALSE&amp;creator=factset&amp;display_string=Audit"}</definedName>
    <definedName name="_1726__FDSAUDITLINK__" hidden="1">{"fdsup://Directions/FactSet Auditing Viewer?action=AUDIT_VALUE&amp;DB=129&amp;ID1=B1BSCX&amp;VALUEID=01001&amp;SDATE=2012&amp;PERIODTYPE=ANN_STD&amp;SCFT=3&amp;window=popup_no_bar&amp;width=385&amp;height=120&amp;START_MAXIMIZED=FALSE&amp;creator=factset&amp;display_string=Audit"}</definedName>
    <definedName name="_1727__FDSAUDITLINK__" localSheetId="37" hidden="1">{"fdsup://Directions/FactSet Auditing Viewer?action=AUDIT_VALUE&amp;DB=129&amp;ID1=B05L36&amp;VALUEID=03040&amp;SDATE=2012&amp;PERIODTYPE=ANN_STD&amp;SCFT=3&amp;window=popup_no_bar&amp;width=385&amp;height=120&amp;START_MAXIMIZED=FALSE&amp;creator=factset&amp;display_string=Audit"}</definedName>
    <definedName name="_1727__FDSAUDITLINK__" hidden="1">{"fdsup://Directions/FactSet Auditing Viewer?action=AUDIT_VALUE&amp;DB=129&amp;ID1=B05L36&amp;VALUEID=03040&amp;SDATE=2012&amp;PERIODTYPE=ANN_STD&amp;SCFT=3&amp;window=popup_no_bar&amp;width=385&amp;height=120&amp;START_MAXIMIZED=FALSE&amp;creator=factset&amp;display_string=Audit"}</definedName>
    <definedName name="_1728__FDSAUDITLINK__" localSheetId="37" hidden="1">{"fdsup://directions/FAT Viewer?action=UPDATE&amp;creator=factset&amp;DYN_ARGS=TRUE&amp;DOC_NAME=FAT:FQL_AUDITING_CLIENT_TEMPLATE.FAT&amp;display_string=Audit&amp;VAR:KEY=WTABWNSPQV&amp;VAR:QUERY=RkZfRU5UUlBSX1ZBTF9EQUlMWSgwLCwsLEpQWSwnRElMJyk=&amp;WINDOW=FIRST_POPUP&amp;HEIGHT=450&amp;WIDTH=","450&amp;START_MAXIMIZED=FALSE&amp;VAR:CALENDAR=FIVEDAY&amp;VAR:SYMBOL=622050&amp;VAR:INDEX=0"}</definedName>
    <definedName name="_1728__FDSAUDITLINK__" hidden="1">{"fdsup://directions/FAT Viewer?action=UPDATE&amp;creator=factset&amp;DYN_ARGS=TRUE&amp;DOC_NAME=FAT:FQL_AUDITING_CLIENT_TEMPLATE.FAT&amp;display_string=Audit&amp;VAR:KEY=WTABWNSPQV&amp;VAR:QUERY=RkZfRU5UUlBSX1ZBTF9EQUlMWSgwLCwsLEpQWSwnRElMJyk=&amp;WINDOW=FIRST_POPUP&amp;HEIGHT=450&amp;WIDTH=","450&amp;START_MAXIMIZED=FALSE&amp;VAR:CALENDAR=FIVEDAY&amp;VAR:SYMBOL=622050&amp;VAR:INDEX=0"}</definedName>
    <definedName name="_1729__FDSAUDITLINK__" localSheetId="37" hidden="1">{"fdsup://directions/FAT Viewer?action=UPDATE&amp;creator=factset&amp;DYN_ARGS=TRUE&amp;DOC_NAME=FAT:FQL_AUDITING_CLIENT_TEMPLATE.FAT&amp;display_string=Audit&amp;VAR:KEY=SDWHOVUNGX&amp;VAR:QUERY=RkZfRUJJVERBX09QRVIoQU5OLDIwMTIsLCwsSlBZKQ==&amp;WINDOW=FIRST_POPUP&amp;HEIGHT=450&amp;WIDTH=450&amp;","START_MAXIMIZED=FALSE&amp;VAR:CALENDAR=FIVEDAY&amp;VAR:SYMBOL=622050&amp;VAR:INDEX=0"}</definedName>
    <definedName name="_1729__FDSAUDITLINK__" hidden="1">{"fdsup://directions/FAT Viewer?action=UPDATE&amp;creator=factset&amp;DYN_ARGS=TRUE&amp;DOC_NAME=FAT:FQL_AUDITING_CLIENT_TEMPLATE.FAT&amp;display_string=Audit&amp;VAR:KEY=SDWHOVUNGX&amp;VAR:QUERY=RkZfRUJJVERBX09QRVIoQU5OLDIwMTIsLCwsSlBZKQ==&amp;WINDOW=FIRST_POPUP&amp;HEIGHT=450&amp;WIDTH=450&amp;","START_MAXIMIZED=FALSE&amp;VAR:CALENDAR=FIVEDAY&amp;VAR:SYMBOL=622050&amp;VAR:INDEX=0"}</definedName>
    <definedName name="_173__FDSAUDITLINK__" localSheetId="37" hidden="1">{"fdsup://Directions/FactSet Auditing Viewer?action=AUDIT_VALUE&amp;DB=129&amp;ID1=638701&amp;VALUEID=01001&amp;SDATE=2011&amp;PERIODTYPE=ANN_STD&amp;SCFT=3&amp;window=popup_no_bar&amp;width=385&amp;height=120&amp;START_MAXIMIZED=FALSE&amp;creator=factset&amp;display_string=Audit"}</definedName>
    <definedName name="_173__FDSAUDITLINK__" hidden="1">{"fdsup://Directions/FactSet Auditing Viewer?action=AUDIT_VALUE&amp;DB=129&amp;ID1=638701&amp;VALUEID=01001&amp;SDATE=2011&amp;PERIODTYPE=ANN_STD&amp;SCFT=3&amp;window=popup_no_bar&amp;width=385&amp;height=120&amp;START_MAXIMIZED=FALSE&amp;creator=factset&amp;display_string=Audit"}</definedName>
    <definedName name="_1730__FDSAUDITLINK__" localSheetId="37" hidden="1">{"fdsup://Directions/FactSet Auditing Viewer?action=AUDIT_VALUE&amp;DB=129&amp;ID1=622050&amp;VALUEID=01001&amp;SDATE=2012&amp;PERIODTYPE=ANN_STD&amp;SCFT=3&amp;window=popup_no_bar&amp;width=385&amp;height=120&amp;START_MAXIMIZED=FALSE&amp;creator=factset&amp;display_string=Audit"}</definedName>
    <definedName name="_1730__FDSAUDITLINK__" hidden="1">{"fdsup://Directions/FactSet Auditing Viewer?action=AUDIT_VALUE&amp;DB=129&amp;ID1=622050&amp;VALUEID=01001&amp;SDATE=2012&amp;PERIODTYPE=ANN_STD&amp;SCFT=3&amp;window=popup_no_bar&amp;width=385&amp;height=120&amp;START_MAXIMIZED=FALSE&amp;creator=factset&amp;display_string=Audit"}</definedName>
    <definedName name="_1731__FDSAUDITLINK__" localSheetId="37" hidden="1">{"fdsup://directions/FAT Viewer?action=UPDATE&amp;creator=factset&amp;DYN_ARGS=TRUE&amp;DOC_NAME=FAT:FQL_AUDITING_CLIENT_TEMPLATE.FAT&amp;display_string=Audit&amp;VAR:KEY=KXWJCZEPYD&amp;VAR:QUERY=RkZfRU5UUlBSX1ZBTF9EQUlMWSgwLCwsLEpQWSwnRElMJyk=&amp;WINDOW=FIRST_POPUP&amp;HEIGHT=450&amp;WIDTH=","450&amp;START_MAXIMIZED=FALSE&amp;VAR:CALENDAR=FIVEDAY&amp;VAR:SYMBOL=B1BSCX&amp;VAR:INDEX=0"}</definedName>
    <definedName name="_1731__FDSAUDITLINK__" hidden="1">{"fdsup://directions/FAT Viewer?action=UPDATE&amp;creator=factset&amp;DYN_ARGS=TRUE&amp;DOC_NAME=FAT:FQL_AUDITING_CLIENT_TEMPLATE.FAT&amp;display_string=Audit&amp;VAR:KEY=KXWJCZEPYD&amp;VAR:QUERY=RkZfRU5UUlBSX1ZBTF9EQUlMWSgwLCwsLEpQWSwnRElMJyk=&amp;WINDOW=FIRST_POPUP&amp;HEIGHT=450&amp;WIDTH=","450&amp;START_MAXIMIZED=FALSE&amp;VAR:CALENDAR=FIVEDAY&amp;VAR:SYMBOL=B1BSCX&amp;VAR:INDEX=0"}</definedName>
    <definedName name="_1732__FDSAUDITLINK__" localSheetId="37" hidden="1">{"fdsup://directions/FAT Viewer?action=UPDATE&amp;creator=factset&amp;DYN_ARGS=TRUE&amp;DOC_NAME=FAT:FQL_AUDITING_CLIENT_TEMPLATE.FAT&amp;display_string=Audit&amp;VAR:KEY=UXURANYBQX&amp;VAR:QUERY=RkZfREVCVF9MVChBTk4sMjAxMiwsLCxKUFkp&amp;WINDOW=FIRST_POPUP&amp;HEIGHT=450&amp;WIDTH=450&amp;START_MA","XIMIZED=FALSE&amp;VAR:CALENDAR=FIVEDAY&amp;VAR:SYMBOL=B1MY86&amp;VAR:INDEX=0"}</definedName>
    <definedName name="_1732__FDSAUDITLINK__" hidden="1">{"fdsup://directions/FAT Viewer?action=UPDATE&amp;creator=factset&amp;DYN_ARGS=TRUE&amp;DOC_NAME=FAT:FQL_AUDITING_CLIENT_TEMPLATE.FAT&amp;display_string=Audit&amp;VAR:KEY=UXURANYBQX&amp;VAR:QUERY=RkZfREVCVF9MVChBTk4sMjAxMiwsLCxKUFkp&amp;WINDOW=FIRST_POPUP&amp;HEIGHT=450&amp;WIDTH=450&amp;START_MA","XIMIZED=FALSE&amp;VAR:CALENDAR=FIVEDAY&amp;VAR:SYMBOL=B1MY86&amp;VAR:INDEX=0"}</definedName>
    <definedName name="_1733__FDSAUDITLINK__" localSheetId="37" hidden="1">{"fdsup://directions/FAT Viewer?action=UPDATE&amp;creator=factset&amp;DYN_ARGS=TRUE&amp;DOC_NAME=FAT:FQL_AUDITING_CLIENT_TEMPLATE.FAT&amp;display_string=Audit&amp;VAR:KEY=KHOLUDMBID&amp;VAR:QUERY=RkZfRUJJVERBX09QRVIoQU5OLDIwMTIsLCwsSlBZKQ==&amp;WINDOW=FIRST_POPUP&amp;HEIGHT=450&amp;WIDTH=450&amp;","START_MAXIMIZED=FALSE&amp;VAR:CALENDAR=FIVEDAY&amp;VAR:SYMBOL=B05L36&amp;VAR:INDEX=0"}</definedName>
    <definedName name="_1733__FDSAUDITLINK__" hidden="1">{"fdsup://directions/FAT Viewer?action=UPDATE&amp;creator=factset&amp;DYN_ARGS=TRUE&amp;DOC_NAME=FAT:FQL_AUDITING_CLIENT_TEMPLATE.FAT&amp;display_string=Audit&amp;VAR:KEY=KHOLUDMBID&amp;VAR:QUERY=RkZfRUJJVERBX09QRVIoQU5OLDIwMTIsLCwsSlBZKQ==&amp;WINDOW=FIRST_POPUP&amp;HEIGHT=450&amp;WIDTH=450&amp;","START_MAXIMIZED=FALSE&amp;VAR:CALENDAR=FIVEDAY&amp;VAR:SYMBOL=B05L36&amp;VAR:INDEX=0"}</definedName>
    <definedName name="_1734__FDSAUDITLINK__" localSheetId="37" hidden="1">{"fdsup://directions/FAT Viewer?action=UPDATE&amp;creator=factset&amp;DYN_ARGS=TRUE&amp;DOC_NAME=FAT:FQL_AUDITING_CLIENT_TEMPLATE.FAT&amp;display_string=Audit&amp;VAR:KEY=YJOVEDIXWL&amp;VAR:QUERY=RkZfRU5UUlBSX1ZBTF9EQUlMWSgwLCwsLEpQWSwnRElMJyk=&amp;WINDOW=FIRST_POPUP&amp;HEIGHT=450&amp;WIDTH=","450&amp;START_MAXIMIZED=FALSE&amp;VAR:CALENDAR=FIVEDAY&amp;VAR:SYMBOL=B3FJNX&amp;VAR:INDEX=0"}</definedName>
    <definedName name="_1734__FDSAUDITLINK__" hidden="1">{"fdsup://directions/FAT Viewer?action=UPDATE&amp;creator=factset&amp;DYN_ARGS=TRUE&amp;DOC_NAME=FAT:FQL_AUDITING_CLIENT_TEMPLATE.FAT&amp;display_string=Audit&amp;VAR:KEY=YJOVEDIXWL&amp;VAR:QUERY=RkZfRU5UUlBSX1ZBTF9EQUlMWSgwLCwsLEpQWSwnRElMJyk=&amp;WINDOW=FIRST_POPUP&amp;HEIGHT=450&amp;WIDTH=","450&amp;START_MAXIMIZED=FALSE&amp;VAR:CALENDAR=FIVEDAY&amp;VAR:SYMBOL=B3FJNX&amp;VAR:INDEX=0"}</definedName>
    <definedName name="_1735__FDSAUDITLINK__" localSheetId="37" hidden="1">{"fdsup://directions/FAT Viewer?action=UPDATE&amp;creator=factset&amp;DYN_ARGS=TRUE&amp;DOC_NAME=FAT:FQL_AUDITING_CLIENT_TEMPLATE.FAT&amp;display_string=Audit&amp;VAR:KEY=MLSBKFCPIV&amp;VAR:QUERY=RkZfRUJJVERBX09QRVIoQU5OLDIwMTIsLCwsSlBZKQ==&amp;WINDOW=FIRST_POPUP&amp;HEIGHT=450&amp;WIDTH=450&amp;","START_MAXIMIZED=FALSE&amp;VAR:CALENDAR=FIVEDAY&amp;VAR:SYMBOL=B3FJNX&amp;VAR:INDEX=0"}</definedName>
    <definedName name="_1735__FDSAUDITLINK__" hidden="1">{"fdsup://directions/FAT Viewer?action=UPDATE&amp;creator=factset&amp;DYN_ARGS=TRUE&amp;DOC_NAME=FAT:FQL_AUDITING_CLIENT_TEMPLATE.FAT&amp;display_string=Audit&amp;VAR:KEY=MLSBKFCPIV&amp;VAR:QUERY=RkZfRUJJVERBX09QRVIoQU5OLDIwMTIsLCwsSlBZKQ==&amp;WINDOW=FIRST_POPUP&amp;HEIGHT=450&amp;WIDTH=450&amp;","START_MAXIMIZED=FALSE&amp;VAR:CALENDAR=FIVEDAY&amp;VAR:SYMBOL=B3FJNX&amp;VAR:INDEX=0"}</definedName>
    <definedName name="_1736__FDSAUDITLINK__" localSheetId="37" hidden="1">{"fdsup://Directions/FactSet Auditing Viewer?action=AUDIT_VALUE&amp;DB=129&amp;ID1=B3FJNX&amp;VALUEID=01001&amp;SDATE=2012&amp;PERIODTYPE=ANN_STD&amp;SCFT=3&amp;window=popup_no_bar&amp;width=385&amp;height=120&amp;START_MAXIMIZED=FALSE&amp;creator=factset&amp;display_string=Audit"}</definedName>
    <definedName name="_1736__FDSAUDITLINK__" hidden="1">{"fdsup://Directions/FactSet Auditing Viewer?action=AUDIT_VALUE&amp;DB=129&amp;ID1=B3FJNX&amp;VALUEID=01001&amp;SDATE=2012&amp;PERIODTYPE=ANN_STD&amp;SCFT=3&amp;window=popup_no_bar&amp;width=385&amp;height=120&amp;START_MAXIMIZED=FALSE&amp;creator=factset&amp;display_string=Audit"}</definedName>
    <definedName name="_1737__FDSAUDITLINK__" localSheetId="37" hidden="1">{"fdsup://directions/FAT Viewer?action=UPDATE&amp;creator=factset&amp;DYN_ARGS=TRUE&amp;DOC_NAME=FAT:FQL_AUDITING_CLIENT_TEMPLATE.FAT&amp;display_string=Audit&amp;VAR:KEY=WJSXEDIPEL&amp;VAR:QUERY=RkZfRU5UUlBSX1ZBTF9EQUlMWSgwLCwsLEpQWSwnRElMJyk=&amp;WINDOW=FIRST_POPUP&amp;HEIGHT=450&amp;WIDTH=","450&amp;START_MAXIMIZED=FALSE&amp;VAR:CALENDAR=FIVEDAY&amp;VAR:SYMBOL=B05L36&amp;VAR:INDEX=0"}</definedName>
    <definedName name="_1737__FDSAUDITLINK__" hidden="1">{"fdsup://directions/FAT Viewer?action=UPDATE&amp;creator=factset&amp;DYN_ARGS=TRUE&amp;DOC_NAME=FAT:FQL_AUDITING_CLIENT_TEMPLATE.FAT&amp;display_string=Audit&amp;VAR:KEY=WJSXEDIPEL&amp;VAR:QUERY=RkZfRU5UUlBSX1ZBTF9EQUlMWSgwLCwsLEpQWSwnRElMJyk=&amp;WINDOW=FIRST_POPUP&amp;HEIGHT=450&amp;WIDTH=","450&amp;START_MAXIMIZED=FALSE&amp;VAR:CALENDAR=FIVEDAY&amp;VAR:SYMBOL=B05L36&amp;VAR:INDEX=0"}</definedName>
    <definedName name="_1738__FDSAUDITLINK__" localSheetId="37" hidden="1">{"fdsup://directions/FAT Viewer?action=UPDATE&amp;creator=factset&amp;DYN_ARGS=TRUE&amp;DOC_NAME=FAT:FQL_AUDITING_CLIENT_TEMPLATE.FAT&amp;display_string=Audit&amp;VAR:KEY=QPCZMVYFEN&amp;VAR:QUERY=RkZfREVCVChBTk4sMjAxMiwsLCxKUFkp&amp;WINDOW=FIRST_POPUP&amp;HEIGHT=450&amp;WIDTH=450&amp;START_MAXIMI","ZED=FALSE&amp;VAR:CALENDAR=FIVEDAY&amp;VAR:SYMBOL=B0WD3J&amp;VAR:INDEX=0"}</definedName>
    <definedName name="_1738__FDSAUDITLINK__" hidden="1">{"fdsup://directions/FAT Viewer?action=UPDATE&amp;creator=factset&amp;DYN_ARGS=TRUE&amp;DOC_NAME=FAT:FQL_AUDITING_CLIENT_TEMPLATE.FAT&amp;display_string=Audit&amp;VAR:KEY=QPCZMVYFEN&amp;VAR:QUERY=RkZfREVCVChBTk4sMjAxMiwsLCxKUFkp&amp;WINDOW=FIRST_POPUP&amp;HEIGHT=450&amp;WIDTH=450&amp;START_MAXIMI","ZED=FALSE&amp;VAR:CALENDAR=FIVEDAY&amp;VAR:SYMBOL=B0WD3J&amp;VAR:INDEX=0"}</definedName>
    <definedName name="_1739__FDSAUDITLINK__" localSheetId="37" hidden="1">{"fdsup://Directions/FactSet Auditing Viewer?action=AUDIT_VALUE&amp;DB=129&amp;ID1=B1MY86&amp;VALUEID=02999&amp;SDATE=2012&amp;PERIODTYPE=ANN_STD&amp;SCFT=3&amp;window=popup_no_bar&amp;width=385&amp;height=120&amp;START_MAXIMIZED=FALSE&amp;creator=factset&amp;display_string=Audit"}</definedName>
    <definedName name="_1739__FDSAUDITLINK__" hidden="1">{"fdsup://Directions/FactSet Auditing Viewer?action=AUDIT_VALUE&amp;DB=129&amp;ID1=B1MY86&amp;VALUEID=02999&amp;SDATE=2012&amp;PERIODTYPE=ANN_STD&amp;SCFT=3&amp;window=popup_no_bar&amp;width=385&amp;height=120&amp;START_MAXIMIZED=FALSE&amp;creator=factset&amp;display_string=Audit"}</definedName>
    <definedName name="_173s16_" hidden="1">{#N/A,#N/A,FALSE,"UNIT";#N/A,#N/A,FALSE,"UNIT";#N/A,#N/A,FALSE,"계정"}</definedName>
    <definedName name="_174__FDSAUDITLINK__" localSheetId="37" hidden="1">{"fdsup://Directions/FactSet Auditing Viewer?action=AUDIT_VALUE&amp;DB=129&amp;ID1=B670SY&amp;VALUEID=01001&amp;SDATE=2011&amp;PERIODTYPE=ANN_STD&amp;SCFT=3&amp;window=popup_no_bar&amp;width=385&amp;height=120&amp;START_MAXIMIZED=FALSE&amp;creator=factset&amp;display_string=Audit"}</definedName>
    <definedName name="_174__FDSAUDITLINK__" hidden="1">{"fdsup://Directions/FactSet Auditing Viewer?action=AUDIT_VALUE&amp;DB=129&amp;ID1=B670SY&amp;VALUEID=01001&amp;SDATE=2011&amp;PERIODTYPE=ANN_STD&amp;SCFT=3&amp;window=popup_no_bar&amp;width=385&amp;height=120&amp;START_MAXIMIZED=FALSE&amp;creator=factset&amp;display_string=Audit"}</definedName>
    <definedName name="_1740__FDSAUDITLINK__" localSheetId="37" hidden="1">{"fdsup://directions/FAT Viewer?action=UPDATE&amp;creator=factset&amp;DYN_ARGS=TRUE&amp;DOC_NAME=FAT:FQL_AUDITING_CLIENT_TEMPLATE.FAT&amp;display_string=Audit&amp;VAR:KEY=CNCDWZYHQL&amp;VAR:QUERY=RkZfRU5UUlBSX1ZBTF9EQUlMWSgwLCwsLEpQWSwnRElMJyk=&amp;WINDOW=FIRST_POPUP&amp;HEIGHT=450&amp;WIDTH=","450&amp;START_MAXIMIZED=FALSE&amp;VAR:CALENDAR=FIVEDAY&amp;VAR:SYMBOL=B064D8&amp;VAR:INDEX=0"}</definedName>
    <definedName name="_1740__FDSAUDITLINK__" hidden="1">{"fdsup://directions/FAT Viewer?action=UPDATE&amp;creator=factset&amp;DYN_ARGS=TRUE&amp;DOC_NAME=FAT:FQL_AUDITING_CLIENT_TEMPLATE.FAT&amp;display_string=Audit&amp;VAR:KEY=CNCDWZYHQL&amp;VAR:QUERY=RkZfRU5UUlBSX1ZBTF9EQUlMWSgwLCwsLEpQWSwnRElMJyk=&amp;WINDOW=FIRST_POPUP&amp;HEIGHT=450&amp;WIDTH=","450&amp;START_MAXIMIZED=FALSE&amp;VAR:CALENDAR=FIVEDAY&amp;VAR:SYMBOL=B064D8&amp;VAR:INDEX=0"}</definedName>
    <definedName name="_1741__FDSAUDITLINK__" localSheetId="37" hidden="1">{"fdsup://directions/FAT Viewer?action=UPDATE&amp;creator=factset&amp;DYN_ARGS=TRUE&amp;DOC_NAME=FAT:FQL_AUDITING_CLIENT_TEMPLATE.FAT&amp;display_string=Audit&amp;VAR:KEY=QBQZIVMXMX&amp;VAR:QUERY=RkZfRUJJVERBX09QRVIoQU5OLDIwMTIsLCwsSlBZKQ==&amp;WINDOW=FIRST_POPUP&amp;HEIGHT=450&amp;WIDTH=450&amp;","START_MAXIMIZED=FALSE&amp;VAR:CALENDAR=FIVEDAY&amp;VAR:SYMBOL=B064D8&amp;VAR:INDEX=0"}</definedName>
    <definedName name="_1741__FDSAUDITLINK__" hidden="1">{"fdsup://directions/FAT Viewer?action=UPDATE&amp;creator=factset&amp;DYN_ARGS=TRUE&amp;DOC_NAME=FAT:FQL_AUDITING_CLIENT_TEMPLATE.FAT&amp;display_string=Audit&amp;VAR:KEY=QBQZIVMXMX&amp;VAR:QUERY=RkZfRUJJVERBX09QRVIoQU5OLDIwMTIsLCwsSlBZKQ==&amp;WINDOW=FIRST_POPUP&amp;HEIGHT=450&amp;WIDTH=450&amp;","START_MAXIMIZED=FALSE&amp;VAR:CALENDAR=FIVEDAY&amp;VAR:SYMBOL=B064D8&amp;VAR:INDEX=0"}</definedName>
    <definedName name="_1742__FDSAUDITLINK__" localSheetId="37" hidden="1">{"fdsup://Directions/FactSet Auditing Viewer?action=AUDIT_VALUE&amp;DB=129&amp;ID1=B064D8&amp;VALUEID=01001&amp;SDATE=2012&amp;PERIODTYPE=ANN_STD&amp;SCFT=3&amp;window=popup_no_bar&amp;width=385&amp;height=120&amp;START_MAXIMIZED=FALSE&amp;creator=factset&amp;display_string=Audit"}</definedName>
    <definedName name="_1742__FDSAUDITLINK__" hidden="1">{"fdsup://Directions/FactSet Auditing Viewer?action=AUDIT_VALUE&amp;DB=129&amp;ID1=B064D8&amp;VALUEID=01001&amp;SDATE=2012&amp;PERIODTYPE=ANN_STD&amp;SCFT=3&amp;window=popup_no_bar&amp;width=385&amp;height=120&amp;START_MAXIMIZED=FALSE&amp;creator=factset&amp;display_string=Audit"}</definedName>
    <definedName name="_1743__FDSAUDITLINK__" localSheetId="37" hidden="1">{"fdsup://directions/FAT Viewer?action=UPDATE&amp;creator=factset&amp;DYN_ARGS=TRUE&amp;DOC_NAME=FAT:FQL_AUDITING_CLIENT_TEMPLATE.FAT&amp;display_string=Audit&amp;VAR:KEY=WBKHSXEZQR&amp;VAR:QUERY=RkZfRU5UUlBSX1ZBTF9EQUlMWSgwLCwsLEpQWSwnRElMJyk=&amp;WINDOW=FIRST_POPUP&amp;HEIGHT=450&amp;WIDTH=","450&amp;START_MAXIMIZED=FALSE&amp;VAR:CALENDAR=FIVEDAY&amp;VAR:SYMBOL=B8VXT5&amp;VAR:INDEX=0"}</definedName>
    <definedName name="_1743__FDSAUDITLINK__" hidden="1">{"fdsup://directions/FAT Viewer?action=UPDATE&amp;creator=factset&amp;DYN_ARGS=TRUE&amp;DOC_NAME=FAT:FQL_AUDITING_CLIENT_TEMPLATE.FAT&amp;display_string=Audit&amp;VAR:KEY=WBKHSXEZQR&amp;VAR:QUERY=RkZfRU5UUlBSX1ZBTF9EQUlMWSgwLCwsLEpQWSwnRElMJyk=&amp;WINDOW=FIRST_POPUP&amp;HEIGHT=450&amp;WIDTH=","450&amp;START_MAXIMIZED=FALSE&amp;VAR:CALENDAR=FIVEDAY&amp;VAR:SYMBOL=B8VXT5&amp;VAR:INDEX=0"}</definedName>
    <definedName name="_1744__FDSAUDITLINK__" localSheetId="37" hidden="1">{"fdsup://directions/FAT Viewer?action=UPDATE&amp;creator=factset&amp;DYN_ARGS=TRUE&amp;DOC_NAME=FAT:FQL_AUDITING_CLIENT_TEMPLATE.FAT&amp;display_string=Audit&amp;VAR:KEY=EZCBIPGHWJ&amp;VAR:QUERY=RkZfRUJJVERBX09QRVIoQU5OLDIwMTIsLCwsSlBZKQ==&amp;WINDOW=FIRST_POPUP&amp;HEIGHT=450&amp;WIDTH=450&amp;","START_MAXIMIZED=FALSE&amp;VAR:CALENDAR=FIVEDAY&amp;VAR:SYMBOL=B8VXT5&amp;VAR:INDEX=0"}</definedName>
    <definedName name="_1744__FDSAUDITLINK__" hidden="1">{"fdsup://directions/FAT Viewer?action=UPDATE&amp;creator=factset&amp;DYN_ARGS=TRUE&amp;DOC_NAME=FAT:FQL_AUDITING_CLIENT_TEMPLATE.FAT&amp;display_string=Audit&amp;VAR:KEY=EZCBIPGHWJ&amp;VAR:QUERY=RkZfRUJJVERBX09QRVIoQU5OLDIwMTIsLCwsSlBZKQ==&amp;WINDOW=FIRST_POPUP&amp;HEIGHT=450&amp;WIDTH=450&amp;","START_MAXIMIZED=FALSE&amp;VAR:CALENDAR=FIVEDAY&amp;VAR:SYMBOL=B8VXT5&amp;VAR:INDEX=0"}</definedName>
    <definedName name="_1745__FDSAUDITLINK__" localSheetId="37" hidden="1">{"fdsup://Directions/FactSet Auditing Viewer?action=AUDIT_VALUE&amp;DB=129&amp;ID1=B8VXT5&amp;VALUEID=01001&amp;SDATE=2012&amp;PERIODTYPE=ANN_STD&amp;SCFT=3&amp;window=popup_no_bar&amp;width=385&amp;height=120&amp;START_MAXIMIZED=FALSE&amp;creator=factset&amp;display_string=Audit"}</definedName>
    <definedName name="_1745__FDSAUDITLINK__" hidden="1">{"fdsup://Directions/FactSet Auditing Viewer?action=AUDIT_VALUE&amp;DB=129&amp;ID1=B8VXT5&amp;VALUEID=01001&amp;SDATE=2012&amp;PERIODTYPE=ANN_STD&amp;SCFT=3&amp;window=popup_no_bar&amp;width=385&amp;height=120&amp;START_MAXIMIZED=FALSE&amp;creator=factset&amp;display_string=Audit"}</definedName>
    <definedName name="_1746__FDSAUDITLINK__" localSheetId="37" hidden="1">{"fdsup://directions/FAT Viewer?action=UPDATE&amp;creator=factset&amp;DYN_ARGS=TRUE&amp;DOC_NAME=FAT:FQL_AUDITING_CLIENT_TEMPLATE.FAT&amp;display_string=Audit&amp;VAR:KEY=INYXYJIPEV&amp;VAR:QUERY=RkZfRU5UUlBSX1ZBTF9EQUlMWSgwLCwsLEpQWSwnRElMJyk=&amp;WINDOW=FIRST_POPUP&amp;HEIGHT=450&amp;WIDTH=","450&amp;START_MAXIMIZED=FALSE&amp;VAR:CALENDAR=FIVEDAY&amp;VAR:SYMBOL=B84B5K&amp;VAR:INDEX=0"}</definedName>
    <definedName name="_1746__FDSAUDITLINK__" hidden="1">{"fdsup://directions/FAT Viewer?action=UPDATE&amp;creator=factset&amp;DYN_ARGS=TRUE&amp;DOC_NAME=FAT:FQL_AUDITING_CLIENT_TEMPLATE.FAT&amp;display_string=Audit&amp;VAR:KEY=INYXYJIPEV&amp;VAR:QUERY=RkZfRU5UUlBSX1ZBTF9EQUlMWSgwLCwsLEpQWSwnRElMJyk=&amp;WINDOW=FIRST_POPUP&amp;HEIGHT=450&amp;WIDTH=","450&amp;START_MAXIMIZED=FALSE&amp;VAR:CALENDAR=FIVEDAY&amp;VAR:SYMBOL=B84B5K&amp;VAR:INDEX=0"}</definedName>
    <definedName name="_1747__FDSAUDITLINK__" localSheetId="37" hidden="1">{"fdsup://directions/FAT Viewer?action=UPDATE&amp;creator=factset&amp;DYN_ARGS=TRUE&amp;DOC_NAME=FAT:FQL_AUDITING_CLIENT_TEMPLATE.FAT&amp;display_string=Audit&amp;VAR:KEY=AJOTOJMHAP&amp;VAR:QUERY=RkZfRUJJVERBX09QRVIoQU5OLDIwMTIsLCwsSlBZKQ==&amp;WINDOW=FIRST_POPUP&amp;HEIGHT=450&amp;WIDTH=450&amp;","START_MAXIMIZED=FALSE&amp;VAR:CALENDAR=FIVEDAY&amp;VAR:SYMBOL=B84B5K&amp;VAR:INDEX=0"}</definedName>
    <definedName name="_1747__FDSAUDITLINK__" hidden="1">{"fdsup://directions/FAT Viewer?action=UPDATE&amp;creator=factset&amp;DYN_ARGS=TRUE&amp;DOC_NAME=FAT:FQL_AUDITING_CLIENT_TEMPLATE.FAT&amp;display_string=Audit&amp;VAR:KEY=AJOTOJMHAP&amp;VAR:QUERY=RkZfRUJJVERBX09QRVIoQU5OLDIwMTIsLCwsSlBZKQ==&amp;WINDOW=FIRST_POPUP&amp;HEIGHT=450&amp;WIDTH=450&amp;","START_MAXIMIZED=FALSE&amp;VAR:CALENDAR=FIVEDAY&amp;VAR:SYMBOL=B84B5K&amp;VAR:INDEX=0"}</definedName>
    <definedName name="_1748__FDSAUDITLINK__" localSheetId="37" hidden="1">{"fdsup://Directions/FactSet Auditing Viewer?action=AUDIT_VALUE&amp;DB=129&amp;ID1=B84B5K&amp;VALUEID=01001&amp;SDATE=2012&amp;PERIODTYPE=ANN_STD&amp;SCFT=3&amp;window=popup_no_bar&amp;width=385&amp;height=120&amp;START_MAXIMIZED=FALSE&amp;creator=factset&amp;display_string=Audit"}</definedName>
    <definedName name="_1748__FDSAUDITLINK__" hidden="1">{"fdsup://Directions/FactSet Auditing Viewer?action=AUDIT_VALUE&amp;DB=129&amp;ID1=B84B5K&amp;VALUEID=01001&amp;SDATE=2012&amp;PERIODTYPE=ANN_STD&amp;SCFT=3&amp;window=popup_no_bar&amp;width=385&amp;height=120&amp;START_MAXIMIZED=FALSE&amp;creator=factset&amp;display_string=Audit"}</definedName>
    <definedName name="_1749__FDSAUDITLINK__" localSheetId="37" hidden="1">{"fdsup://directions/FAT Viewer?action=UPDATE&amp;creator=factset&amp;DYN_ARGS=TRUE&amp;DOC_NAME=FAT:FQL_AUDITING_CLIENT_TEMPLATE.FAT&amp;display_string=Audit&amp;VAR:KEY=IRGRCNQPWV&amp;VAR:QUERY=RkZfRU5UUlBSX1ZBTF9EQUlMWSgwLCwsLEpQWSwnRElMJyk=&amp;WINDOW=FIRST_POPUP&amp;HEIGHT=450&amp;WIDTH=","450&amp;START_MAXIMIZED=FALSE&amp;VAR:CALENDAR=FIVEDAY&amp;VAR:SYMBOL=B7H1K9&amp;VAR:INDEX=0"}</definedName>
    <definedName name="_1749__FDSAUDITLINK__" hidden="1">{"fdsup://directions/FAT Viewer?action=UPDATE&amp;creator=factset&amp;DYN_ARGS=TRUE&amp;DOC_NAME=FAT:FQL_AUDITING_CLIENT_TEMPLATE.FAT&amp;display_string=Audit&amp;VAR:KEY=IRGRCNQPWV&amp;VAR:QUERY=RkZfRU5UUlBSX1ZBTF9EQUlMWSgwLCwsLEpQWSwnRElMJyk=&amp;WINDOW=FIRST_POPUP&amp;HEIGHT=450&amp;WIDTH=","450&amp;START_MAXIMIZED=FALSE&amp;VAR:CALENDAR=FIVEDAY&amp;VAR:SYMBOL=B7H1K9&amp;VAR:INDEX=0"}</definedName>
    <definedName name="_175__FDSAUDITLINK__" localSheetId="37" hidden="1">{"fdsup://Directions/FactSet Auditing Viewer?action=AUDIT_VALUE&amp;DB=129&amp;ID1=B4Y8TB&amp;VALUEID=01001&amp;SDATE=2011&amp;PERIODTYPE=ANN_STD&amp;SCFT=3&amp;window=popup_no_bar&amp;width=385&amp;height=120&amp;START_MAXIMIZED=FALSE&amp;creator=factset&amp;display_string=Audit"}</definedName>
    <definedName name="_175__FDSAUDITLINK__" hidden="1">{"fdsup://Directions/FactSet Auditing Viewer?action=AUDIT_VALUE&amp;DB=129&amp;ID1=B4Y8TB&amp;VALUEID=01001&amp;SDATE=2011&amp;PERIODTYPE=ANN_STD&amp;SCFT=3&amp;window=popup_no_bar&amp;width=385&amp;height=120&amp;START_MAXIMIZED=FALSE&amp;creator=factset&amp;display_string=Audit"}</definedName>
    <definedName name="_1750__FDSAUDITLINK__" localSheetId="37" hidden="1">{"fdsup://directions/FAT Viewer?action=UPDATE&amp;creator=factset&amp;DYN_ARGS=TRUE&amp;DOC_NAME=FAT:FQL_AUDITING_CLIENT_TEMPLATE.FAT&amp;display_string=Audit&amp;VAR:KEY=UFCXYFCHWX&amp;VAR:QUERY=RkZfRUJJVERBX09QRVIoQU5OLDIwMTIsLCwsSlBZKQ==&amp;WINDOW=FIRST_POPUP&amp;HEIGHT=450&amp;WIDTH=450&amp;","START_MAXIMIZED=FALSE&amp;VAR:CALENDAR=FIVEDAY&amp;VAR:SYMBOL=B7H1K9&amp;VAR:INDEX=0"}</definedName>
    <definedName name="_1750__FDSAUDITLINK__" hidden="1">{"fdsup://directions/FAT Viewer?action=UPDATE&amp;creator=factset&amp;DYN_ARGS=TRUE&amp;DOC_NAME=FAT:FQL_AUDITING_CLIENT_TEMPLATE.FAT&amp;display_string=Audit&amp;VAR:KEY=UFCXYFCHWX&amp;VAR:QUERY=RkZfRUJJVERBX09QRVIoQU5OLDIwMTIsLCwsSlBZKQ==&amp;WINDOW=FIRST_POPUP&amp;HEIGHT=450&amp;WIDTH=450&amp;","START_MAXIMIZED=FALSE&amp;VAR:CALENDAR=FIVEDAY&amp;VAR:SYMBOL=B7H1K9&amp;VAR:INDEX=0"}</definedName>
    <definedName name="_1751__FDSAUDITLINK__" localSheetId="37" hidden="1">{"fdsup://Directions/FactSet Auditing Viewer?action=AUDIT_VALUE&amp;DB=129&amp;ID1=B7H1K9&amp;VALUEID=01001&amp;SDATE=2012&amp;PERIODTYPE=ANN_STD&amp;SCFT=3&amp;window=popup_no_bar&amp;width=385&amp;height=120&amp;START_MAXIMIZED=FALSE&amp;creator=factset&amp;display_string=Audit"}</definedName>
    <definedName name="_1751__FDSAUDITLINK__" hidden="1">{"fdsup://Directions/FactSet Auditing Viewer?action=AUDIT_VALUE&amp;DB=129&amp;ID1=B7H1K9&amp;VALUEID=01001&amp;SDATE=2012&amp;PERIODTYPE=ANN_STD&amp;SCFT=3&amp;window=popup_no_bar&amp;width=385&amp;height=120&amp;START_MAXIMIZED=FALSE&amp;creator=factset&amp;display_string=Audit"}</definedName>
    <definedName name="_1752__FDSAUDITLINK__" localSheetId="37" hidden="1">{"fdsup://directions/FAT Viewer?action=UPDATE&amp;creator=factset&amp;DYN_ARGS=TRUE&amp;DOC_NAME=FAT:FQL_AUDITING_CLIENT_TEMPLATE.FAT&amp;display_string=Audit&amp;VAR:KEY=GRIVODUVAB&amp;VAR:QUERY=RkZfRU5UUlBSX1ZBTF9EQUlMWSgwLCwsLEpQWSwnRElMJyk=&amp;WINDOW=FIRST_POPUP&amp;HEIGHT=450&amp;WIDTH=","450&amp;START_MAXIMIZED=FALSE&amp;VAR:CALENDAR=FIVEDAY&amp;VAR:SYMBOL=B7LQNH&amp;VAR:INDEX=0"}</definedName>
    <definedName name="_1752__FDSAUDITLINK__" hidden="1">{"fdsup://directions/FAT Viewer?action=UPDATE&amp;creator=factset&amp;DYN_ARGS=TRUE&amp;DOC_NAME=FAT:FQL_AUDITING_CLIENT_TEMPLATE.FAT&amp;display_string=Audit&amp;VAR:KEY=GRIVODUVAB&amp;VAR:QUERY=RkZfRU5UUlBSX1ZBTF9EQUlMWSgwLCwsLEpQWSwnRElMJyk=&amp;WINDOW=FIRST_POPUP&amp;HEIGHT=450&amp;WIDTH=","450&amp;START_MAXIMIZED=FALSE&amp;VAR:CALENDAR=FIVEDAY&amp;VAR:SYMBOL=B7LQNH&amp;VAR:INDEX=0"}</definedName>
    <definedName name="_1753__FDSAUDITLINK__" localSheetId="37" hidden="1">{"fdsup://directions/FAT Viewer?action=UPDATE&amp;creator=factset&amp;DYN_ARGS=TRUE&amp;DOC_NAME=FAT:FQL_AUDITING_CLIENT_TEMPLATE.FAT&amp;display_string=Audit&amp;VAR:KEY=AZWDYLGNOZ&amp;VAR:QUERY=RkZfRUJJVERBX09QRVIoQU5OLDIwMTIsLCwsSlBZKQ==&amp;WINDOW=FIRST_POPUP&amp;HEIGHT=450&amp;WIDTH=450&amp;","START_MAXIMIZED=FALSE&amp;VAR:CALENDAR=FIVEDAY&amp;VAR:SYMBOL=B7LQNH&amp;VAR:INDEX=0"}</definedName>
    <definedName name="_1753__FDSAUDITLINK__" hidden="1">{"fdsup://directions/FAT Viewer?action=UPDATE&amp;creator=factset&amp;DYN_ARGS=TRUE&amp;DOC_NAME=FAT:FQL_AUDITING_CLIENT_TEMPLATE.FAT&amp;display_string=Audit&amp;VAR:KEY=AZWDYLGNOZ&amp;VAR:QUERY=RkZfRUJJVERBX09QRVIoQU5OLDIwMTIsLCwsSlBZKQ==&amp;WINDOW=FIRST_POPUP&amp;HEIGHT=450&amp;WIDTH=450&amp;","START_MAXIMIZED=FALSE&amp;VAR:CALENDAR=FIVEDAY&amp;VAR:SYMBOL=B7LQNH&amp;VAR:INDEX=0"}</definedName>
    <definedName name="_1754__FDSAUDITLINK__" localSheetId="37" hidden="1">{"fdsup://Directions/FactSet Auditing Viewer?action=AUDIT_VALUE&amp;DB=129&amp;ID1=B7LQNH&amp;VALUEID=01001&amp;SDATE=2012&amp;PERIODTYPE=ANN_STD&amp;SCFT=3&amp;window=popup_no_bar&amp;width=385&amp;height=120&amp;START_MAXIMIZED=FALSE&amp;creator=factset&amp;display_string=Audit"}</definedName>
    <definedName name="_1754__FDSAUDITLINK__" hidden="1">{"fdsup://Directions/FactSet Auditing Viewer?action=AUDIT_VALUE&amp;DB=129&amp;ID1=B7LQNH&amp;VALUEID=01001&amp;SDATE=2012&amp;PERIODTYPE=ANN_STD&amp;SCFT=3&amp;window=popup_no_bar&amp;width=385&amp;height=120&amp;START_MAXIMIZED=FALSE&amp;creator=factset&amp;display_string=Audit"}</definedName>
    <definedName name="_1755__FDSAUDITLINK__" localSheetId="37" hidden="1">{"fdsup://directions/FAT Viewer?action=UPDATE&amp;creator=factset&amp;DYN_ARGS=TRUE&amp;DOC_NAME=FAT:FQL_AUDITING_CLIENT_TEMPLATE.FAT&amp;display_string=Audit&amp;VAR:KEY=UTQLCLGJUJ&amp;VAR:QUERY=RkZfRU5UUlBSX1ZBTF9EQUlMWSgwLCwsLEpQWSwnRElMJyk=&amp;WINDOW=FIRST_POPUP&amp;HEIGHT=450&amp;WIDTH=","450&amp;START_MAXIMIZED=FALSE&amp;VAR:CALENDAR=FIVEDAY&amp;VAR:SYMBOL=B2PPDT&amp;VAR:INDEX=0"}</definedName>
    <definedName name="_1755__FDSAUDITLINK__" hidden="1">{"fdsup://directions/FAT Viewer?action=UPDATE&amp;creator=factset&amp;DYN_ARGS=TRUE&amp;DOC_NAME=FAT:FQL_AUDITING_CLIENT_TEMPLATE.FAT&amp;display_string=Audit&amp;VAR:KEY=UTQLCLGJUJ&amp;VAR:QUERY=RkZfRU5UUlBSX1ZBTF9EQUlMWSgwLCwsLEpQWSwnRElMJyk=&amp;WINDOW=FIRST_POPUP&amp;HEIGHT=450&amp;WIDTH=","450&amp;START_MAXIMIZED=FALSE&amp;VAR:CALENDAR=FIVEDAY&amp;VAR:SYMBOL=B2PPDT&amp;VAR:INDEX=0"}</definedName>
    <definedName name="_1756__FDSAUDITLINK__" localSheetId="37" hidden="1">{"fdsup://directions/FAT Viewer?action=UPDATE&amp;creator=factset&amp;DYN_ARGS=TRUE&amp;DOC_NAME=FAT:FQL_AUDITING_CLIENT_TEMPLATE.FAT&amp;display_string=Audit&amp;VAR:KEY=KBYZORMPCH&amp;VAR:QUERY=RkZfRUJJVERBX09QRVIoQU5OLDIwMTIsLCwsSlBZKQ==&amp;WINDOW=FIRST_POPUP&amp;HEIGHT=450&amp;WIDTH=450&amp;","START_MAXIMIZED=FALSE&amp;VAR:CALENDAR=FIVEDAY&amp;VAR:SYMBOL=B2PPDT&amp;VAR:INDEX=0"}</definedName>
    <definedName name="_1756__FDSAUDITLINK__" hidden="1">{"fdsup://directions/FAT Viewer?action=UPDATE&amp;creator=factset&amp;DYN_ARGS=TRUE&amp;DOC_NAME=FAT:FQL_AUDITING_CLIENT_TEMPLATE.FAT&amp;display_string=Audit&amp;VAR:KEY=KBYZORMPCH&amp;VAR:QUERY=RkZfRUJJVERBX09QRVIoQU5OLDIwMTIsLCwsSlBZKQ==&amp;WINDOW=FIRST_POPUP&amp;HEIGHT=450&amp;WIDTH=450&amp;","START_MAXIMIZED=FALSE&amp;VAR:CALENDAR=FIVEDAY&amp;VAR:SYMBOL=B2PPDT&amp;VAR:INDEX=0"}</definedName>
    <definedName name="_1757__FDSAUDITLINK__" localSheetId="37" hidden="1">{"fdsup://Directions/FactSet Auditing Viewer?action=AUDIT_VALUE&amp;DB=129&amp;ID1=B2PPDT&amp;VALUEID=01001&amp;SDATE=2012&amp;PERIODTYPE=ANN_STD&amp;SCFT=3&amp;window=popup_no_bar&amp;width=385&amp;height=120&amp;START_MAXIMIZED=FALSE&amp;creator=factset&amp;display_string=Audit"}</definedName>
    <definedName name="_1757__FDSAUDITLINK__" hidden="1">{"fdsup://Directions/FactSet Auditing Viewer?action=AUDIT_VALUE&amp;DB=129&amp;ID1=B2PPDT&amp;VALUEID=01001&amp;SDATE=2012&amp;PERIODTYPE=ANN_STD&amp;SCFT=3&amp;window=popup_no_bar&amp;width=385&amp;height=120&amp;START_MAXIMIZED=FALSE&amp;creator=factset&amp;display_string=Audit"}</definedName>
    <definedName name="_1758__FDSAUDITLINK__" localSheetId="37" hidden="1">{"fdsup://directions/FAT Viewer?action=UPDATE&amp;creator=factset&amp;DYN_ARGS=TRUE&amp;DOC_NAME=FAT:FQL_AUDITING_CLIENT_TEMPLATE.FAT&amp;display_string=Audit&amp;VAR:KEY=KTCVWVCXSP&amp;VAR:QUERY=RkZfRU5UUlBSX1ZBTF9EQUlMWSgwLCwsLEpQWSwnRElMJyk=&amp;WINDOW=FIRST_POPUP&amp;HEIGHT=450&amp;WIDTH=","450&amp;START_MAXIMIZED=FALSE&amp;VAR:CALENDAR=FIVEDAY&amp;VAR:SYMBOL=B6YXB8&amp;VAR:INDEX=0"}</definedName>
    <definedName name="_1758__FDSAUDITLINK__" hidden="1">{"fdsup://directions/FAT Viewer?action=UPDATE&amp;creator=factset&amp;DYN_ARGS=TRUE&amp;DOC_NAME=FAT:FQL_AUDITING_CLIENT_TEMPLATE.FAT&amp;display_string=Audit&amp;VAR:KEY=KTCVWVCXSP&amp;VAR:QUERY=RkZfRU5UUlBSX1ZBTF9EQUlMWSgwLCwsLEpQWSwnRElMJyk=&amp;WINDOW=FIRST_POPUP&amp;HEIGHT=450&amp;WIDTH=","450&amp;START_MAXIMIZED=FALSE&amp;VAR:CALENDAR=FIVEDAY&amp;VAR:SYMBOL=B6YXB8&amp;VAR:INDEX=0"}</definedName>
    <definedName name="_1759__FDSAUDITLINK__" localSheetId="37" hidden="1">{"fdsup://directions/FAT Viewer?action=UPDATE&amp;creator=factset&amp;DYN_ARGS=TRUE&amp;DOC_NAME=FAT:FQL_AUDITING_CLIENT_TEMPLATE.FAT&amp;display_string=Audit&amp;VAR:KEY=SRAHIDATUF&amp;VAR:QUERY=RkZfRUJJVERBX09QRVIoQU5OLDIwMTIsLCwsSlBZKQ==&amp;WINDOW=FIRST_POPUP&amp;HEIGHT=450&amp;WIDTH=450&amp;","START_MAXIMIZED=FALSE&amp;VAR:CALENDAR=FIVEDAY&amp;VAR:SYMBOL=B6YXB8&amp;VAR:INDEX=0"}</definedName>
    <definedName name="_1759__FDSAUDITLINK__" hidden="1">{"fdsup://directions/FAT Viewer?action=UPDATE&amp;creator=factset&amp;DYN_ARGS=TRUE&amp;DOC_NAME=FAT:FQL_AUDITING_CLIENT_TEMPLATE.FAT&amp;display_string=Audit&amp;VAR:KEY=SRAHIDATUF&amp;VAR:QUERY=RkZfRUJJVERBX09QRVIoQU5OLDIwMTIsLCwsSlBZKQ==&amp;WINDOW=FIRST_POPUP&amp;HEIGHT=450&amp;WIDTH=450&amp;","START_MAXIMIZED=FALSE&amp;VAR:CALENDAR=FIVEDAY&amp;VAR:SYMBOL=B6YXB8&amp;VAR:INDEX=0"}</definedName>
    <definedName name="_176__FDSAUDITLINK__" localSheetId="37" hidden="1">{"fdsup://Directions/FactSet Auditing Viewer?action=AUDIT_VALUE&amp;DB=129&amp;ID1=626418&amp;VALUEID=01001&amp;SDATE=2011&amp;PERIODTYPE=ANN_STD&amp;SCFT=3&amp;window=popup_no_bar&amp;width=385&amp;height=120&amp;START_MAXIMIZED=FALSE&amp;creator=factset&amp;display_string=Audit"}</definedName>
    <definedName name="_176__FDSAUDITLINK__" hidden="1">{"fdsup://Directions/FactSet Auditing Viewer?action=AUDIT_VALUE&amp;DB=129&amp;ID1=626418&amp;VALUEID=01001&amp;SDATE=2011&amp;PERIODTYPE=ANN_STD&amp;SCFT=3&amp;window=popup_no_bar&amp;width=385&amp;height=120&amp;START_MAXIMIZED=FALSE&amp;creator=factset&amp;display_string=Audit"}</definedName>
    <definedName name="_1760__FDSAUDITLINK__" localSheetId="37" hidden="1">{"fdsup://Directions/FactSet Auditing Viewer?action=AUDIT_VALUE&amp;DB=129&amp;ID1=B6YXB8&amp;VALUEID=01001&amp;SDATE=2012&amp;PERIODTYPE=ANN_STD&amp;SCFT=3&amp;window=popup_no_bar&amp;width=385&amp;height=120&amp;START_MAXIMIZED=FALSE&amp;creator=factset&amp;display_string=Audit"}</definedName>
    <definedName name="_1760__FDSAUDITLINK__" hidden="1">{"fdsup://Directions/FactSet Auditing Viewer?action=AUDIT_VALUE&amp;DB=129&amp;ID1=B6YXB8&amp;VALUEID=01001&amp;SDATE=2012&amp;PERIODTYPE=ANN_STD&amp;SCFT=3&amp;window=popup_no_bar&amp;width=385&amp;height=120&amp;START_MAXIMIZED=FALSE&amp;creator=factset&amp;display_string=Audit"}</definedName>
    <definedName name="_1761__FDSAUDITLINK__" localSheetId="37" hidden="1">{"fdsup://directions/FAT Viewer?action=UPDATE&amp;creator=factset&amp;DYN_ARGS=TRUE&amp;DOC_NAME=FAT:FQL_AUDITING_CLIENT_TEMPLATE.FAT&amp;display_string=Audit&amp;VAR:KEY=CBWBYDQBYR&amp;VAR:QUERY=RkZfRU5UUlBSX1ZBTF9EQUlMWSgwLCwsLEpQWSwnRElMJyk=&amp;WINDOW=FIRST_POPUP&amp;HEIGHT=450&amp;WIDTH=","450&amp;START_MAXIMIZED=FALSE&amp;VAR:CALENDAR=FIVEDAY&amp;VAR:SYMBOL=B3ZX2F&amp;VAR:INDEX=0"}</definedName>
    <definedName name="_1761__FDSAUDITLINK__" hidden="1">{"fdsup://directions/FAT Viewer?action=UPDATE&amp;creator=factset&amp;DYN_ARGS=TRUE&amp;DOC_NAME=FAT:FQL_AUDITING_CLIENT_TEMPLATE.FAT&amp;display_string=Audit&amp;VAR:KEY=CBWBYDQBYR&amp;VAR:QUERY=RkZfRU5UUlBSX1ZBTF9EQUlMWSgwLCwsLEpQWSwnRElMJyk=&amp;WINDOW=FIRST_POPUP&amp;HEIGHT=450&amp;WIDTH=","450&amp;START_MAXIMIZED=FALSE&amp;VAR:CALENDAR=FIVEDAY&amp;VAR:SYMBOL=B3ZX2F&amp;VAR:INDEX=0"}</definedName>
    <definedName name="_1762__FDSAUDITLINK__" localSheetId="37" hidden="1">{"fdsup://directions/FAT Viewer?action=UPDATE&amp;creator=factset&amp;DYN_ARGS=TRUE&amp;DOC_NAME=FAT:FQL_AUDITING_CLIENT_TEMPLATE.FAT&amp;display_string=Audit&amp;VAR:KEY=YTENQBOTIF&amp;VAR:QUERY=RkZfRUJJVERBX09QRVIoQU5OLDIwMTIsLCwsSlBZKQ==&amp;WINDOW=FIRST_POPUP&amp;HEIGHT=450&amp;WIDTH=450&amp;","START_MAXIMIZED=FALSE&amp;VAR:CALENDAR=FIVEDAY&amp;VAR:SYMBOL=B3ZX2F&amp;VAR:INDEX=0"}</definedName>
    <definedName name="_1762__FDSAUDITLINK__" hidden="1">{"fdsup://directions/FAT Viewer?action=UPDATE&amp;creator=factset&amp;DYN_ARGS=TRUE&amp;DOC_NAME=FAT:FQL_AUDITING_CLIENT_TEMPLATE.FAT&amp;display_string=Audit&amp;VAR:KEY=YTENQBOTIF&amp;VAR:QUERY=RkZfRUJJVERBX09QRVIoQU5OLDIwMTIsLCwsSlBZKQ==&amp;WINDOW=FIRST_POPUP&amp;HEIGHT=450&amp;WIDTH=450&amp;","START_MAXIMIZED=FALSE&amp;VAR:CALENDAR=FIVEDAY&amp;VAR:SYMBOL=B3ZX2F&amp;VAR:INDEX=0"}</definedName>
    <definedName name="_1763__FDSAUDITLINK__" localSheetId="37" hidden="1">{"fdsup://Directions/FactSet Auditing Viewer?action=AUDIT_VALUE&amp;DB=129&amp;ID1=B3ZX2F&amp;VALUEID=01001&amp;SDATE=2012&amp;PERIODTYPE=ANN_STD&amp;SCFT=3&amp;window=popup_no_bar&amp;width=385&amp;height=120&amp;START_MAXIMIZED=FALSE&amp;creator=factset&amp;display_string=Audit"}</definedName>
    <definedName name="_1763__FDSAUDITLINK__" hidden="1">{"fdsup://Directions/FactSet Auditing Viewer?action=AUDIT_VALUE&amp;DB=129&amp;ID1=B3ZX2F&amp;VALUEID=01001&amp;SDATE=2012&amp;PERIODTYPE=ANN_STD&amp;SCFT=3&amp;window=popup_no_bar&amp;width=385&amp;height=120&amp;START_MAXIMIZED=FALSE&amp;creator=factset&amp;display_string=Audit"}</definedName>
    <definedName name="_1764__FDSAUDITLINK__" localSheetId="37" hidden="1">{"fdsup://directions/FAT Viewer?action=UPDATE&amp;creator=factset&amp;DYN_ARGS=TRUE&amp;DOC_NAME=FAT:FQL_AUDITING_CLIENT_TEMPLATE.FAT&amp;display_string=Audit&amp;VAR:KEY=ODUDADIPCV&amp;VAR:QUERY=RkZfRU5UUlBSX1ZBTF9EQUlMWSgwLCwsLEpQWSwnRElMJyk=&amp;WINDOW=FIRST_POPUP&amp;HEIGHT=450&amp;WIDTH=","450&amp;START_MAXIMIZED=FALSE&amp;VAR:CALENDAR=FIVEDAY&amp;VAR:SYMBOL=B1MY86&amp;VAR:INDEX=0"}</definedName>
    <definedName name="_1764__FDSAUDITLINK__" hidden="1">{"fdsup://directions/FAT Viewer?action=UPDATE&amp;creator=factset&amp;DYN_ARGS=TRUE&amp;DOC_NAME=FAT:FQL_AUDITING_CLIENT_TEMPLATE.FAT&amp;display_string=Audit&amp;VAR:KEY=ODUDADIPCV&amp;VAR:QUERY=RkZfRU5UUlBSX1ZBTF9EQUlMWSgwLCwsLEpQWSwnRElMJyk=&amp;WINDOW=FIRST_POPUP&amp;HEIGHT=450&amp;WIDTH=","450&amp;START_MAXIMIZED=FALSE&amp;VAR:CALENDAR=FIVEDAY&amp;VAR:SYMBOL=B1MY86&amp;VAR:INDEX=0"}</definedName>
    <definedName name="_1765__FDSAUDITLINK__" localSheetId="37" hidden="1">{"fdsup://Directions/FactSet Auditing Viewer?action=AUDIT_VALUE&amp;DB=129&amp;ID1=B0WD3J&amp;VALUEID=02999&amp;SDATE=2012&amp;PERIODTYPE=ANN_STD&amp;SCFT=3&amp;window=popup_no_bar&amp;width=385&amp;height=120&amp;START_MAXIMIZED=FALSE&amp;creator=factset&amp;display_string=Audit"}</definedName>
    <definedName name="_1765__FDSAUDITLINK__" hidden="1">{"fdsup://Directions/FactSet Auditing Viewer?action=AUDIT_VALUE&amp;DB=129&amp;ID1=B0WD3J&amp;VALUEID=02999&amp;SDATE=2012&amp;PERIODTYPE=ANN_STD&amp;SCFT=3&amp;window=popup_no_bar&amp;width=385&amp;height=120&amp;START_MAXIMIZED=FALSE&amp;creator=factset&amp;display_string=Audit"}</definedName>
    <definedName name="_1766__FDSAUDITLINK__" localSheetId="37" hidden="1">{"fdsup://directions/FAT Viewer?action=UPDATE&amp;creator=factset&amp;DYN_ARGS=TRUE&amp;DOC_NAME=FAT:FQL_AUDITING_CLIENT_TEMPLATE.FAT&amp;display_string=Audit&amp;VAR:KEY=YZADSRMHAD&amp;VAR:QUERY=RkZfRUJJVERBX09QRVIoQU5OLDIwMTIsLCwsSlBZKQ==&amp;WINDOW=FIRST_POPUP&amp;HEIGHT=450&amp;WIDTH=450&amp;","START_MAXIMIZED=FALSE&amp;VAR:CALENDAR=FIVEDAY&amp;VAR:SYMBOL=643204&amp;VAR:INDEX=0"}</definedName>
    <definedName name="_1766__FDSAUDITLINK__" hidden="1">{"fdsup://directions/FAT Viewer?action=UPDATE&amp;creator=factset&amp;DYN_ARGS=TRUE&amp;DOC_NAME=FAT:FQL_AUDITING_CLIENT_TEMPLATE.FAT&amp;display_string=Audit&amp;VAR:KEY=YZADSRMHAD&amp;VAR:QUERY=RkZfRUJJVERBX09QRVIoQU5OLDIwMTIsLCwsSlBZKQ==&amp;WINDOW=FIRST_POPUP&amp;HEIGHT=450&amp;WIDTH=450&amp;","START_MAXIMIZED=FALSE&amp;VAR:CALENDAR=FIVEDAY&amp;VAR:SYMBOL=643204&amp;VAR:INDEX=0"}</definedName>
    <definedName name="_1767__FDSAUDITLINK__" localSheetId="37" hidden="1">{"fdsup://directions/FAT Viewer?action=UPDATE&amp;creator=factset&amp;DYN_ARGS=TRUE&amp;DOC_NAME=FAT:FQL_AUDITING_CLIENT_TEMPLATE.FAT&amp;display_string=Audit&amp;VAR:KEY=UZOZGRKXKL&amp;VAR:QUERY=RkZfRU5UUlBSX1ZBTF9EQUlMWSgwLCwsLEpQWSwnRElMJyk=&amp;WINDOW=FIRST_POPUP&amp;HEIGHT=450&amp;WIDTH=","450&amp;START_MAXIMIZED=FALSE&amp;VAR:CALENDAR=FIVEDAY&amp;VAR:SYMBOL=B0WD3J&amp;VAR:INDEX=0"}</definedName>
    <definedName name="_1767__FDSAUDITLINK__" hidden="1">{"fdsup://directions/FAT Viewer?action=UPDATE&amp;creator=factset&amp;DYN_ARGS=TRUE&amp;DOC_NAME=FAT:FQL_AUDITING_CLIENT_TEMPLATE.FAT&amp;display_string=Audit&amp;VAR:KEY=UZOZGRKXKL&amp;VAR:QUERY=RkZfRU5UUlBSX1ZBTF9EQUlMWSgwLCwsLEpQWSwnRElMJyk=&amp;WINDOW=FIRST_POPUP&amp;HEIGHT=450&amp;WIDTH=","450&amp;START_MAXIMIZED=FALSE&amp;VAR:CALENDAR=FIVEDAY&amp;VAR:SYMBOL=B0WD3J&amp;VAR:INDEX=0"}</definedName>
    <definedName name="_1768__FDSAUDITLINK__" localSheetId="37" hidden="1">{"fdsup://Directions/FactSet Auditing Viewer?action=AUDIT_VALUE&amp;DB=129&amp;ID1=28551210&amp;VALUEID=P05202&amp;SDATE=2012&amp;PERIODTYPE=ANN_STD&amp;SCFT=3&amp;window=popup_no_bar&amp;width=385&amp;height=120&amp;START_MAXIMIZED=FALSE&amp;creator=factset&amp;display_string=Audit"}</definedName>
    <definedName name="_1768__FDSAUDITLINK__" hidden="1">{"fdsup://Directions/FactSet Auditing Viewer?action=AUDIT_VALUE&amp;DB=129&amp;ID1=28551210&amp;VALUEID=P05202&amp;SDATE=2012&amp;PERIODTYPE=ANN_STD&amp;SCFT=3&amp;window=popup_no_bar&amp;width=385&amp;height=120&amp;START_MAXIMIZED=FALSE&amp;creator=factset&amp;display_string=Audit"}</definedName>
    <definedName name="_1769__FDSAUDITLINK__" localSheetId="37" hidden="1">{"fdsup://directions/FAT Viewer?action=UPDATE&amp;creator=factset&amp;DYN_ARGS=TRUE&amp;DOC_NAME=FAT:FQL_AUDITING_CLIENT_TEMPLATE.FAT&amp;display_string=Audit&amp;VAR:KEY=CFMPYZQPUJ&amp;VAR:QUERY=RkZfRUJJVERBX09QRVIoQU5OLDIwMTIsLCwsSlBZKQ==&amp;WINDOW=FIRST_POPUP&amp;HEIGHT=450&amp;WIDTH=450&amp;","START_MAXIMIZED=FALSE&amp;VAR:CALENDAR=FIVEDAY&amp;VAR:SYMBOL=B60DR0&amp;VAR:INDEX=0"}</definedName>
    <definedName name="_1769__FDSAUDITLINK__" hidden="1">{"fdsup://directions/FAT Viewer?action=UPDATE&amp;creator=factset&amp;DYN_ARGS=TRUE&amp;DOC_NAME=FAT:FQL_AUDITING_CLIENT_TEMPLATE.FAT&amp;display_string=Audit&amp;VAR:KEY=CFMPYZQPUJ&amp;VAR:QUERY=RkZfRUJJVERBX09QRVIoQU5OLDIwMTIsLCwsSlBZKQ==&amp;WINDOW=FIRST_POPUP&amp;HEIGHT=450&amp;WIDTH=450&amp;","START_MAXIMIZED=FALSE&amp;VAR:CALENDAR=FIVEDAY&amp;VAR:SYMBOL=B60DR0&amp;VAR:INDEX=0"}</definedName>
    <definedName name="_177__FDSAUDITLINK__" localSheetId="37" hidden="1">{"fdsup://Directions/FactSet Auditing Viewer?action=AUDIT_VALUE&amp;DB=129&amp;ID1=B1WGT8&amp;VALUEID=01001&amp;SDATE=2011&amp;PERIODTYPE=ANN_STD&amp;SCFT=3&amp;window=popup_no_bar&amp;width=385&amp;height=120&amp;START_MAXIMIZED=FALSE&amp;creator=factset&amp;display_string=Audit"}</definedName>
    <definedName name="_177__FDSAUDITLINK__" hidden="1">{"fdsup://Directions/FactSet Auditing Viewer?action=AUDIT_VALUE&amp;DB=129&amp;ID1=B1WGT8&amp;VALUEID=01001&amp;SDATE=2011&amp;PERIODTYPE=ANN_STD&amp;SCFT=3&amp;window=popup_no_bar&amp;width=385&amp;height=120&amp;START_MAXIMIZED=FALSE&amp;creator=factset&amp;display_string=Audit"}</definedName>
    <definedName name="_1770__FDSAUDITLINK__" localSheetId="37" hidden="1">{"fdsup://directions/FAT Viewer?action=UPDATE&amp;creator=factset&amp;DYN_ARGS=TRUE&amp;DOC_NAME=FAT:FQL_AUDITING_CLIENT_TEMPLATE.FAT&amp;display_string=Audit&amp;VAR:KEY=OZKRUNWHIL&amp;VAR:QUERY=RkZfRU5UUlBSX1ZBTF9EQUlMWSgwLCwsLEpQWSwnRElMJyk=&amp;WINDOW=FIRST_POPUP&amp;HEIGHT=450&amp;WIDTH=","450&amp;START_MAXIMIZED=FALSE&amp;VAR:CALENDAR=FIVEDAY&amp;VAR:SYMBOL=627038&amp;VAR:INDEX=0"}</definedName>
    <definedName name="_1770__FDSAUDITLINK__" hidden="1">{"fdsup://directions/FAT Viewer?action=UPDATE&amp;creator=factset&amp;DYN_ARGS=TRUE&amp;DOC_NAME=FAT:FQL_AUDITING_CLIENT_TEMPLATE.FAT&amp;display_string=Audit&amp;VAR:KEY=OZKRUNWHIL&amp;VAR:QUERY=RkZfRU5UUlBSX1ZBTF9EQUlMWSgwLCwsLEpQWSwnRElMJyk=&amp;WINDOW=FIRST_POPUP&amp;HEIGHT=450&amp;WIDTH=","450&amp;START_MAXIMIZED=FALSE&amp;VAR:CALENDAR=FIVEDAY&amp;VAR:SYMBOL=627038&amp;VAR:INDEX=0"}</definedName>
    <definedName name="_1771__FDSAUDITLINK__" localSheetId="37" hidden="1">{"fdsup://directions/FAT Viewer?action=UPDATE&amp;creator=factset&amp;DYN_ARGS=TRUE&amp;DOC_NAME=FAT:FQL_AUDITING_CLIENT_TEMPLATE.FAT&amp;display_string=Audit&amp;VAR:KEY=SZKFETWBYZ&amp;VAR:QUERY=RkZfRUJJVERBX09QRVIoQU5OLDIwMTIsLCwsSlBZKQ==&amp;WINDOW=FIRST_POPUP&amp;HEIGHT=450&amp;WIDTH=450&amp;","START_MAXIMIZED=FALSE&amp;VAR:CALENDAR=FIVEDAY&amp;VAR:SYMBOL=627038&amp;VAR:INDEX=0"}</definedName>
    <definedName name="_1771__FDSAUDITLINK__" hidden="1">{"fdsup://directions/FAT Viewer?action=UPDATE&amp;creator=factset&amp;DYN_ARGS=TRUE&amp;DOC_NAME=FAT:FQL_AUDITING_CLIENT_TEMPLATE.FAT&amp;display_string=Audit&amp;VAR:KEY=SZKFETWBYZ&amp;VAR:QUERY=RkZfRUJJVERBX09QRVIoQU5OLDIwMTIsLCwsSlBZKQ==&amp;WINDOW=FIRST_POPUP&amp;HEIGHT=450&amp;WIDTH=450&amp;","START_MAXIMIZED=FALSE&amp;VAR:CALENDAR=FIVEDAY&amp;VAR:SYMBOL=627038&amp;VAR:INDEX=0"}</definedName>
    <definedName name="_1772__FDSAUDITLINK__" localSheetId="37" hidden="1">{"fdsup://Directions/FactSet Auditing Viewer?action=AUDIT_VALUE&amp;DB=129&amp;ID1=627038&amp;VALUEID=01001&amp;SDATE=2012&amp;PERIODTYPE=ANN_STD&amp;SCFT=3&amp;window=popup_no_bar&amp;width=385&amp;height=120&amp;START_MAXIMIZED=FALSE&amp;creator=factset&amp;display_string=Audit"}</definedName>
    <definedName name="_1772__FDSAUDITLINK__" hidden="1">{"fdsup://Directions/FactSet Auditing Viewer?action=AUDIT_VALUE&amp;DB=129&amp;ID1=627038&amp;VALUEID=01001&amp;SDATE=2012&amp;PERIODTYPE=ANN_STD&amp;SCFT=3&amp;window=popup_no_bar&amp;width=385&amp;height=120&amp;START_MAXIMIZED=FALSE&amp;creator=factset&amp;display_string=Audit"}</definedName>
    <definedName name="_1773__FDSAUDITLINK__" localSheetId="37" hidden="1">{"fdsup://directions/FAT Viewer?action=UPDATE&amp;creator=factset&amp;DYN_ARGS=TRUE&amp;DOC_NAME=FAT:FQL_AUDITING_CLIENT_TEMPLATE.FAT&amp;display_string=Audit&amp;VAR:KEY=UNOBIVMNGP&amp;VAR:QUERY=RkZfRU5UUlBSX1ZBTF9EQUlMWSgwLCwsLEpQWSwnRElMJyk=&amp;WINDOW=FIRST_POPUP&amp;HEIGHT=450&amp;WIDTH=","450&amp;START_MAXIMIZED=FALSE&amp;VAR:CALENDAR=FIVEDAY&amp;VAR:SYMBOL=B39MT0&amp;VAR:INDEX=0"}</definedName>
    <definedName name="_1773__FDSAUDITLINK__" hidden="1">{"fdsup://directions/FAT Viewer?action=UPDATE&amp;creator=factset&amp;DYN_ARGS=TRUE&amp;DOC_NAME=FAT:FQL_AUDITING_CLIENT_TEMPLATE.FAT&amp;display_string=Audit&amp;VAR:KEY=UNOBIVMNGP&amp;VAR:QUERY=RkZfRU5UUlBSX1ZBTF9EQUlMWSgwLCwsLEpQWSwnRElMJyk=&amp;WINDOW=FIRST_POPUP&amp;HEIGHT=450&amp;WIDTH=","450&amp;START_MAXIMIZED=FALSE&amp;VAR:CALENDAR=FIVEDAY&amp;VAR:SYMBOL=B39MT0&amp;VAR:INDEX=0"}</definedName>
    <definedName name="_1774__FDSAUDITLINK__" localSheetId="37" hidden="1">{"fdsup://directions/FAT Viewer?action=UPDATE&amp;creator=factset&amp;DYN_ARGS=TRUE&amp;DOC_NAME=FAT:FQL_AUDITING_CLIENT_TEMPLATE.FAT&amp;display_string=Audit&amp;VAR:KEY=CBKNWDAHKJ&amp;VAR:QUERY=RkZfRU5UUlBSX1ZBTF9EQUlMWSgwLCwsLEpQWSwnRElMJyk=&amp;WINDOW=FIRST_POPUP&amp;HEIGHT=450&amp;WIDTH=","450&amp;START_MAXIMIZED=FALSE&amp;VAR:CALENDAR=FIVEDAY&amp;VAR:SYMBOL=638701&amp;VAR:INDEX=0"}</definedName>
    <definedName name="_1774__FDSAUDITLINK__" hidden="1">{"fdsup://directions/FAT Viewer?action=UPDATE&amp;creator=factset&amp;DYN_ARGS=TRUE&amp;DOC_NAME=FAT:FQL_AUDITING_CLIENT_TEMPLATE.FAT&amp;display_string=Audit&amp;VAR:KEY=CBKNWDAHKJ&amp;VAR:QUERY=RkZfRU5UUlBSX1ZBTF9EQUlMWSgwLCwsLEpQWSwnRElMJyk=&amp;WINDOW=FIRST_POPUP&amp;HEIGHT=450&amp;WIDTH=","450&amp;START_MAXIMIZED=FALSE&amp;VAR:CALENDAR=FIVEDAY&amp;VAR:SYMBOL=638701&amp;VAR:INDEX=0"}</definedName>
    <definedName name="_1775__FDSAUDITLINK__" localSheetId="37" hidden="1">{"fdsup://directions/FAT Viewer?action=UPDATE&amp;creator=factset&amp;DYN_ARGS=TRUE&amp;DOC_NAME=FAT:FQL_AUDITING_CLIENT_TEMPLATE.FAT&amp;display_string=Audit&amp;VAR:KEY=YHONQXAZSR&amp;VAR:QUERY=RkZfRUJJVERBX09QRVIoQU5OLDIwMTIsLCwsSlBZKQ==&amp;WINDOW=FIRST_POPUP&amp;HEIGHT=450&amp;WIDTH=450&amp;","START_MAXIMIZED=FALSE&amp;VAR:CALENDAR=FIVEDAY&amp;VAR:SYMBOL=638701&amp;VAR:INDEX=0"}</definedName>
    <definedName name="_1775__FDSAUDITLINK__" hidden="1">{"fdsup://directions/FAT Viewer?action=UPDATE&amp;creator=factset&amp;DYN_ARGS=TRUE&amp;DOC_NAME=FAT:FQL_AUDITING_CLIENT_TEMPLATE.FAT&amp;display_string=Audit&amp;VAR:KEY=YHONQXAZSR&amp;VAR:QUERY=RkZfRUJJVERBX09QRVIoQU5OLDIwMTIsLCwsSlBZKQ==&amp;WINDOW=FIRST_POPUP&amp;HEIGHT=450&amp;WIDTH=450&amp;","START_MAXIMIZED=FALSE&amp;VAR:CALENDAR=FIVEDAY&amp;VAR:SYMBOL=638701&amp;VAR:INDEX=0"}</definedName>
    <definedName name="_1776__FDSAUDITLINK__" localSheetId="37" hidden="1">{"fdsup://Directions/FactSet Auditing Viewer?action=AUDIT_VALUE&amp;DB=129&amp;ID1=638701&amp;VALUEID=01001&amp;SDATE=2012&amp;PERIODTYPE=ANN_STD&amp;SCFT=3&amp;window=popup_no_bar&amp;width=385&amp;height=120&amp;START_MAXIMIZED=FALSE&amp;creator=factset&amp;display_string=Audit"}</definedName>
    <definedName name="_1776__FDSAUDITLINK__" hidden="1">{"fdsup://Directions/FactSet Auditing Viewer?action=AUDIT_VALUE&amp;DB=129&amp;ID1=638701&amp;VALUEID=01001&amp;SDATE=2012&amp;PERIODTYPE=ANN_STD&amp;SCFT=3&amp;window=popup_no_bar&amp;width=385&amp;height=120&amp;START_MAXIMIZED=FALSE&amp;creator=factset&amp;display_string=Audit"}</definedName>
    <definedName name="_1777__FDSAUDITLINK__" localSheetId="37" hidden="1">{"fdsup://directions/FAT Viewer?action=UPDATE&amp;creator=factset&amp;DYN_ARGS=TRUE&amp;DOC_NAME=FAT:FQL_AUDITING_CLIENT_TEMPLATE.FAT&amp;display_string=Audit&amp;VAR:KEY=WHUFCHOVAN&amp;VAR:QUERY=RkZfRU5UUlBSX1ZBTF9EQUlMWSgwLCwsLEpQWSwnRElMJyk=&amp;WINDOW=FIRST_POPUP&amp;HEIGHT=450&amp;WIDTH=","450&amp;START_MAXIMIZED=FALSE&amp;VAR:CALENDAR=FIVEDAY&amp;VAR:SYMBOL=B670SY&amp;VAR:INDEX=0"}</definedName>
    <definedName name="_1777__FDSAUDITLINK__" hidden="1">{"fdsup://directions/FAT Viewer?action=UPDATE&amp;creator=factset&amp;DYN_ARGS=TRUE&amp;DOC_NAME=FAT:FQL_AUDITING_CLIENT_TEMPLATE.FAT&amp;display_string=Audit&amp;VAR:KEY=WHUFCHOVAN&amp;VAR:QUERY=RkZfRU5UUlBSX1ZBTF9EQUlMWSgwLCwsLEpQWSwnRElMJyk=&amp;WINDOW=FIRST_POPUP&amp;HEIGHT=450&amp;WIDTH=","450&amp;START_MAXIMIZED=FALSE&amp;VAR:CALENDAR=FIVEDAY&amp;VAR:SYMBOL=B670SY&amp;VAR:INDEX=0"}</definedName>
    <definedName name="_1778__FDSAUDITLINK__" localSheetId="37" hidden="1">{"fdsup://directions/FAT Viewer?action=UPDATE&amp;creator=factset&amp;DYN_ARGS=TRUE&amp;DOC_NAME=FAT:FQL_AUDITING_CLIENT_TEMPLATE.FAT&amp;display_string=Audit&amp;VAR:KEY=GFSNGJUZGB&amp;VAR:QUERY=RkZfRUJJVERBX09QRVIoQU5OLDIwMTIsLCwsSlBZKQ==&amp;WINDOW=FIRST_POPUP&amp;HEIGHT=450&amp;WIDTH=450&amp;","START_MAXIMIZED=FALSE&amp;VAR:CALENDAR=FIVEDAY&amp;VAR:SYMBOL=B670SY&amp;VAR:INDEX=0"}</definedName>
    <definedName name="_1778__FDSAUDITLINK__" hidden="1">{"fdsup://directions/FAT Viewer?action=UPDATE&amp;creator=factset&amp;DYN_ARGS=TRUE&amp;DOC_NAME=FAT:FQL_AUDITING_CLIENT_TEMPLATE.FAT&amp;display_string=Audit&amp;VAR:KEY=GFSNGJUZGB&amp;VAR:QUERY=RkZfRUJJVERBX09QRVIoQU5OLDIwMTIsLCwsSlBZKQ==&amp;WINDOW=FIRST_POPUP&amp;HEIGHT=450&amp;WIDTH=450&amp;","START_MAXIMIZED=FALSE&amp;VAR:CALENDAR=FIVEDAY&amp;VAR:SYMBOL=B670SY&amp;VAR:INDEX=0"}</definedName>
    <definedName name="_1779__FDSAUDITLINK__" localSheetId="37" hidden="1">{"fdsup://Directions/FactSet Auditing Viewer?action=AUDIT_VALUE&amp;DB=129&amp;ID1=B670SY&amp;VALUEID=01001&amp;SDATE=2012&amp;PERIODTYPE=ANN_STD&amp;SCFT=3&amp;window=popup_no_bar&amp;width=385&amp;height=120&amp;START_MAXIMIZED=FALSE&amp;creator=factset&amp;display_string=Audit"}</definedName>
    <definedName name="_1779__FDSAUDITLINK__" hidden="1">{"fdsup://Directions/FactSet Auditing Viewer?action=AUDIT_VALUE&amp;DB=129&amp;ID1=B670SY&amp;VALUEID=01001&amp;SDATE=2012&amp;PERIODTYPE=ANN_STD&amp;SCFT=3&amp;window=popup_no_bar&amp;width=385&amp;height=120&amp;START_MAXIMIZED=FALSE&amp;creator=factset&amp;display_string=Audit"}</definedName>
    <definedName name="_177s17_" hidden="1">{#N/A,#N/A,FALSE,"UNIT";#N/A,#N/A,FALSE,"UNIT";#N/A,#N/A,FALSE,"계정"}</definedName>
    <definedName name="_178__FDSAUDITLINK__" localSheetId="37" hidden="1">{"fdsup://Directions/FactSet Auditing Viewer?action=AUDIT_VALUE&amp;DB=129&amp;ID1=656039&amp;VALUEID=01001&amp;SDATE=2011&amp;PERIODTYPE=ANN_STD&amp;SCFT=3&amp;window=popup_no_bar&amp;width=385&amp;height=120&amp;START_MAXIMIZED=FALSE&amp;creator=factset&amp;display_string=Audit"}</definedName>
    <definedName name="_178__FDSAUDITLINK__" hidden="1">{"fdsup://Directions/FactSet Auditing Viewer?action=AUDIT_VALUE&amp;DB=129&amp;ID1=656039&amp;VALUEID=01001&amp;SDATE=2011&amp;PERIODTYPE=ANN_STD&amp;SCFT=3&amp;window=popup_no_bar&amp;width=385&amp;height=120&amp;START_MAXIMIZED=FALSE&amp;creator=factset&amp;display_string=Audit"}</definedName>
    <definedName name="_1780__FDSAUDITLINK__" localSheetId="37" hidden="1">{"fdsup://directions/FAT Viewer?action=UPDATE&amp;creator=factset&amp;DYN_ARGS=TRUE&amp;DOC_NAME=FAT:FQL_AUDITING_CLIENT_TEMPLATE.FAT&amp;display_string=Audit&amp;VAR:KEY=UXUVUJWNOH&amp;VAR:QUERY=RkZfRU5UUlBSX1ZBTF9EQUlMWSgwLCwsLEpQWSwnRElMJyk=&amp;WINDOW=FIRST_POPUP&amp;HEIGHT=450&amp;WIDTH=","450&amp;START_MAXIMIZED=FALSE&amp;VAR:CALENDAR=FIVEDAY&amp;VAR:SYMBOL=B4Y8TB&amp;VAR:INDEX=0"}</definedName>
    <definedName name="_1780__FDSAUDITLINK__" hidden="1">{"fdsup://directions/FAT Viewer?action=UPDATE&amp;creator=factset&amp;DYN_ARGS=TRUE&amp;DOC_NAME=FAT:FQL_AUDITING_CLIENT_TEMPLATE.FAT&amp;display_string=Audit&amp;VAR:KEY=UXUVUJWNOH&amp;VAR:QUERY=RkZfRU5UUlBSX1ZBTF9EQUlMWSgwLCwsLEpQWSwnRElMJyk=&amp;WINDOW=FIRST_POPUP&amp;HEIGHT=450&amp;WIDTH=","450&amp;START_MAXIMIZED=FALSE&amp;VAR:CALENDAR=FIVEDAY&amp;VAR:SYMBOL=B4Y8TB&amp;VAR:INDEX=0"}</definedName>
    <definedName name="_1781__FDSAUDITLINK__" localSheetId="37" hidden="1">{"fdsup://directions/FAT Viewer?action=UPDATE&amp;creator=factset&amp;DYN_ARGS=TRUE&amp;DOC_NAME=FAT:FQL_AUDITING_CLIENT_TEMPLATE.FAT&amp;display_string=Audit&amp;VAR:KEY=CBUFQRWTMN&amp;VAR:QUERY=RkZfRUJJVERBX09QRVIoQU5OLDIwMTIsLCwsSlBZKQ==&amp;WINDOW=FIRST_POPUP&amp;HEIGHT=450&amp;WIDTH=450&amp;","START_MAXIMIZED=FALSE&amp;VAR:CALENDAR=FIVEDAY&amp;VAR:SYMBOL=B4Y8TB&amp;VAR:INDEX=0"}</definedName>
    <definedName name="_1781__FDSAUDITLINK__" hidden="1">{"fdsup://directions/FAT Viewer?action=UPDATE&amp;creator=factset&amp;DYN_ARGS=TRUE&amp;DOC_NAME=FAT:FQL_AUDITING_CLIENT_TEMPLATE.FAT&amp;display_string=Audit&amp;VAR:KEY=CBUFQRWTMN&amp;VAR:QUERY=RkZfRUJJVERBX09QRVIoQU5OLDIwMTIsLCwsSlBZKQ==&amp;WINDOW=FIRST_POPUP&amp;HEIGHT=450&amp;WIDTH=450&amp;","START_MAXIMIZED=FALSE&amp;VAR:CALENDAR=FIVEDAY&amp;VAR:SYMBOL=B4Y8TB&amp;VAR:INDEX=0"}</definedName>
    <definedName name="_1782__FDSAUDITLINK__" localSheetId="37" hidden="1">{"fdsup://Directions/FactSet Auditing Viewer?action=AUDIT_VALUE&amp;DB=129&amp;ID1=B4Y8TB&amp;VALUEID=01001&amp;SDATE=2012&amp;PERIODTYPE=ANN_STD&amp;SCFT=3&amp;window=popup_no_bar&amp;width=385&amp;height=120&amp;START_MAXIMIZED=FALSE&amp;creator=factset&amp;display_string=Audit"}</definedName>
    <definedName name="_1782__FDSAUDITLINK__" hidden="1">{"fdsup://Directions/FactSet Auditing Viewer?action=AUDIT_VALUE&amp;DB=129&amp;ID1=B4Y8TB&amp;VALUEID=01001&amp;SDATE=2012&amp;PERIODTYPE=ANN_STD&amp;SCFT=3&amp;window=popup_no_bar&amp;width=385&amp;height=120&amp;START_MAXIMIZED=FALSE&amp;creator=factset&amp;display_string=Audit"}</definedName>
    <definedName name="_1783__FDSAUDITLINK__" localSheetId="37" hidden="1">{"fdsup://directions/FAT Viewer?action=UPDATE&amp;creator=factset&amp;DYN_ARGS=TRUE&amp;DOC_NAME=FAT:FQL_AUDITING_CLIENT_TEMPLATE.FAT&amp;display_string=Audit&amp;VAR:KEY=ONQHQDUZKF&amp;VAR:QUERY=RkZfRU5UUlBSX1ZBTF9EQUlMWSgwLCwsLEpQWSwnRElMJyk=&amp;WINDOW=FIRST_POPUP&amp;HEIGHT=450&amp;WIDTH=","450&amp;START_MAXIMIZED=FALSE&amp;VAR:CALENDAR=FIVEDAY&amp;VAR:SYMBOL=626418&amp;VAR:INDEX=0"}</definedName>
    <definedName name="_1783__FDSAUDITLINK__" hidden="1">{"fdsup://directions/FAT Viewer?action=UPDATE&amp;creator=factset&amp;DYN_ARGS=TRUE&amp;DOC_NAME=FAT:FQL_AUDITING_CLIENT_TEMPLATE.FAT&amp;display_string=Audit&amp;VAR:KEY=ONQHQDUZKF&amp;VAR:QUERY=RkZfRU5UUlBSX1ZBTF9EQUlMWSgwLCwsLEpQWSwnRElMJyk=&amp;WINDOW=FIRST_POPUP&amp;HEIGHT=450&amp;WIDTH=","450&amp;START_MAXIMIZED=FALSE&amp;VAR:CALENDAR=FIVEDAY&amp;VAR:SYMBOL=626418&amp;VAR:INDEX=0"}</definedName>
    <definedName name="_1784__FDSAUDITLINK__" localSheetId="37" hidden="1">{"fdsup://directions/FAT Viewer?action=UPDATE&amp;creator=factset&amp;DYN_ARGS=TRUE&amp;DOC_NAME=FAT:FQL_AUDITING_CLIENT_TEMPLATE.FAT&amp;display_string=Audit&amp;VAR:KEY=CFMTMNEHCF&amp;VAR:QUERY=RkZfRUJJVERBX09QRVIoQU5OLDIwMTIsLCwsSlBZKQ==&amp;WINDOW=FIRST_POPUP&amp;HEIGHT=450&amp;WIDTH=450&amp;","START_MAXIMIZED=FALSE&amp;VAR:CALENDAR=FIVEDAY&amp;VAR:SYMBOL=626418&amp;VAR:INDEX=0"}</definedName>
    <definedName name="_1784__FDSAUDITLINK__" hidden="1">{"fdsup://directions/FAT Viewer?action=UPDATE&amp;creator=factset&amp;DYN_ARGS=TRUE&amp;DOC_NAME=FAT:FQL_AUDITING_CLIENT_TEMPLATE.FAT&amp;display_string=Audit&amp;VAR:KEY=CFMTMNEHCF&amp;VAR:QUERY=RkZfRUJJVERBX09QRVIoQU5OLDIwMTIsLCwsSlBZKQ==&amp;WINDOW=FIRST_POPUP&amp;HEIGHT=450&amp;WIDTH=450&amp;","START_MAXIMIZED=FALSE&amp;VAR:CALENDAR=FIVEDAY&amp;VAR:SYMBOL=626418&amp;VAR:INDEX=0"}</definedName>
    <definedName name="_1785__FDSAUDITLINK__" localSheetId="37" hidden="1">{"fdsup://directions/FAT Viewer?action=UPDATE&amp;creator=factset&amp;DYN_ARGS=TRUE&amp;DOC_NAME=FAT:FQL_AUDITING_CLIENT_TEMPLATE.FAT&amp;display_string=Audit&amp;VAR:KEY=EZCLCRSDAP&amp;VAR:QUERY=RkZfRU5UUlBSX1ZBTF9EQUlMWSgwLCwsLEpQWSwnRElMJyk=&amp;WINDOW=FIRST_POPUP&amp;HEIGHT=450&amp;WIDTH=","450&amp;START_MAXIMIZED=FALSE&amp;VAR:CALENDAR=FIVEDAY&amp;VAR:SYMBOL=B1WGT8&amp;VAR:INDEX=0"}</definedName>
    <definedName name="_1785__FDSAUDITLINK__" hidden="1">{"fdsup://directions/FAT Viewer?action=UPDATE&amp;creator=factset&amp;DYN_ARGS=TRUE&amp;DOC_NAME=FAT:FQL_AUDITING_CLIENT_TEMPLATE.FAT&amp;display_string=Audit&amp;VAR:KEY=EZCLCRSDAP&amp;VAR:QUERY=RkZfRU5UUlBSX1ZBTF9EQUlMWSgwLCwsLEpQWSwnRElMJyk=&amp;WINDOW=FIRST_POPUP&amp;HEIGHT=450&amp;WIDTH=","450&amp;START_MAXIMIZED=FALSE&amp;VAR:CALENDAR=FIVEDAY&amp;VAR:SYMBOL=B1WGT8&amp;VAR:INDEX=0"}</definedName>
    <definedName name="_1786__FDSAUDITLINK__" localSheetId="37" hidden="1">{"fdsup://directions/FAT Viewer?action=UPDATE&amp;creator=factset&amp;DYN_ARGS=TRUE&amp;DOC_NAME=FAT:FQL_AUDITING_CLIENT_TEMPLATE.FAT&amp;display_string=Audit&amp;VAR:KEY=EPWDAVAVWL&amp;VAR:QUERY=RkZfRUJJVERBX09QRVIoQU5OLDIwMTIsLCwsSlBZKQ==&amp;WINDOW=FIRST_POPUP&amp;HEIGHT=450&amp;WIDTH=450&amp;","START_MAXIMIZED=FALSE&amp;VAR:CALENDAR=FIVEDAY&amp;VAR:SYMBOL=B1WGT8&amp;VAR:INDEX=0"}</definedName>
    <definedName name="_1786__FDSAUDITLINK__" hidden="1">{"fdsup://directions/FAT Viewer?action=UPDATE&amp;creator=factset&amp;DYN_ARGS=TRUE&amp;DOC_NAME=FAT:FQL_AUDITING_CLIENT_TEMPLATE.FAT&amp;display_string=Audit&amp;VAR:KEY=EPWDAVAVWL&amp;VAR:QUERY=RkZfRUJJVERBX09QRVIoQU5OLDIwMTIsLCwsSlBZKQ==&amp;WINDOW=FIRST_POPUP&amp;HEIGHT=450&amp;WIDTH=450&amp;","START_MAXIMIZED=FALSE&amp;VAR:CALENDAR=FIVEDAY&amp;VAR:SYMBOL=B1WGT8&amp;VAR:INDEX=0"}</definedName>
    <definedName name="_1787__FDSAUDITLINK__" localSheetId="37" hidden="1">{"fdsup://Directions/FactSet Auditing Viewer?action=AUDIT_VALUE&amp;DB=129&amp;ID1=B1WGT8&amp;VALUEID=01001&amp;SDATE=2012&amp;PERIODTYPE=ANN_STD&amp;SCFT=3&amp;window=popup_no_bar&amp;width=385&amp;height=120&amp;START_MAXIMIZED=FALSE&amp;creator=factset&amp;display_string=Audit"}</definedName>
    <definedName name="_1787__FDSAUDITLINK__" hidden="1">{"fdsup://Directions/FactSet Auditing Viewer?action=AUDIT_VALUE&amp;DB=129&amp;ID1=B1WGT8&amp;VALUEID=01001&amp;SDATE=2012&amp;PERIODTYPE=ANN_STD&amp;SCFT=3&amp;window=popup_no_bar&amp;width=385&amp;height=120&amp;START_MAXIMIZED=FALSE&amp;creator=factset&amp;display_string=Audit"}</definedName>
    <definedName name="_1788__FDSAUDITLINK__" localSheetId="37" hidden="1">{"fdsup://directions/FAT Viewer?action=UPDATE&amp;creator=factset&amp;DYN_ARGS=TRUE&amp;DOC_NAME=FAT:FQL_AUDITING_CLIENT_TEMPLATE.FAT&amp;display_string=Audit&amp;VAR:KEY=MZIRGRQDQT&amp;VAR:QUERY=RkZfRU5UUlBSX1ZBTF9EQUlMWSgwLCwsLEpQWSwnRElMJyk=&amp;WINDOW=FIRST_POPUP&amp;HEIGHT=450&amp;WIDTH=","450&amp;START_MAXIMIZED=FALSE&amp;VAR:CALENDAR=FIVEDAY&amp;VAR:SYMBOL=656039&amp;VAR:INDEX=0"}</definedName>
    <definedName name="_1788__FDSAUDITLINK__" hidden="1">{"fdsup://directions/FAT Viewer?action=UPDATE&amp;creator=factset&amp;DYN_ARGS=TRUE&amp;DOC_NAME=FAT:FQL_AUDITING_CLIENT_TEMPLATE.FAT&amp;display_string=Audit&amp;VAR:KEY=MZIRGRQDQT&amp;VAR:QUERY=RkZfRU5UUlBSX1ZBTF9EQUlMWSgwLCwsLEpQWSwnRElMJyk=&amp;WINDOW=FIRST_POPUP&amp;HEIGHT=450&amp;WIDTH=","450&amp;START_MAXIMIZED=FALSE&amp;VAR:CALENDAR=FIVEDAY&amp;VAR:SYMBOL=656039&amp;VAR:INDEX=0"}</definedName>
    <definedName name="_1789__FDSAUDITLINK__" localSheetId="37" hidden="1">{"fdsup://directions/FAT Viewer?action=UPDATE&amp;creator=factset&amp;DYN_ARGS=TRUE&amp;DOC_NAME=FAT:FQL_AUDITING_CLIENT_TEMPLATE.FAT&amp;display_string=Audit&amp;VAR:KEY=ENALIHQZUJ&amp;VAR:QUERY=RkZfRUJJVERBX09QRVIoQU5OLDIwMTIsLCwsSlBZKQ==&amp;WINDOW=FIRST_POPUP&amp;HEIGHT=450&amp;WIDTH=450&amp;","START_MAXIMIZED=FALSE&amp;VAR:CALENDAR=FIVEDAY&amp;VAR:SYMBOL=656039&amp;VAR:INDEX=0"}</definedName>
    <definedName name="_1789__FDSAUDITLINK__" hidden="1">{"fdsup://directions/FAT Viewer?action=UPDATE&amp;creator=factset&amp;DYN_ARGS=TRUE&amp;DOC_NAME=FAT:FQL_AUDITING_CLIENT_TEMPLATE.FAT&amp;display_string=Audit&amp;VAR:KEY=ENALIHQZUJ&amp;VAR:QUERY=RkZfRUJJVERBX09QRVIoQU5OLDIwMTIsLCwsSlBZKQ==&amp;WINDOW=FIRST_POPUP&amp;HEIGHT=450&amp;WIDTH=450&amp;","START_MAXIMIZED=FALSE&amp;VAR:CALENDAR=FIVEDAY&amp;VAR:SYMBOL=656039&amp;VAR:INDEX=0"}</definedName>
    <definedName name="_179__FDSAUDITLINK__" localSheetId="37" hidden="1">{"fdsup://Directions/FactSet Auditing Viewer?action=AUDIT_VALUE&amp;DB=129&amp;ID1=B63QM7&amp;VALUEID=01001&amp;SDATE=2011&amp;PERIODTYPE=ANN_STD&amp;SCFT=3&amp;window=popup_no_bar&amp;width=385&amp;height=120&amp;START_MAXIMIZED=FALSE&amp;creator=factset&amp;display_string=Audit"}</definedName>
    <definedName name="_179__FDSAUDITLINK__" hidden="1">{"fdsup://Directions/FactSet Auditing Viewer?action=AUDIT_VALUE&amp;DB=129&amp;ID1=B63QM7&amp;VALUEID=01001&amp;SDATE=2011&amp;PERIODTYPE=ANN_STD&amp;SCFT=3&amp;window=popup_no_bar&amp;width=385&amp;height=120&amp;START_MAXIMIZED=FALSE&amp;creator=factset&amp;display_string=Audit"}</definedName>
    <definedName name="_1790__FDSAUDITLINK__" localSheetId="37" hidden="1">{"fdsup://Directions/FactSet Auditing Viewer?action=AUDIT_VALUE&amp;DB=129&amp;ID1=656039&amp;VALUEID=01001&amp;SDATE=2012&amp;PERIODTYPE=ANN_STD&amp;SCFT=3&amp;window=popup_no_bar&amp;width=385&amp;height=120&amp;START_MAXIMIZED=FALSE&amp;creator=factset&amp;display_string=Audit"}</definedName>
    <definedName name="_1790__FDSAUDITLINK__" hidden="1">{"fdsup://Directions/FactSet Auditing Viewer?action=AUDIT_VALUE&amp;DB=129&amp;ID1=656039&amp;VALUEID=01001&amp;SDATE=2012&amp;PERIODTYPE=ANN_STD&amp;SCFT=3&amp;window=popup_no_bar&amp;width=385&amp;height=120&amp;START_MAXIMIZED=FALSE&amp;creator=factset&amp;display_string=Audit"}</definedName>
    <definedName name="_1791__FDSAUDITLINK__" localSheetId="37" hidden="1">{"fdsup://directions/FAT Viewer?action=UPDATE&amp;creator=factset&amp;DYN_ARGS=TRUE&amp;DOC_NAME=FAT:FQL_AUDITING_CLIENT_TEMPLATE.FAT&amp;display_string=Audit&amp;VAR:KEY=KDCPCRGJOX&amp;VAR:QUERY=RkZfRU5UUlBSX1ZBTF9EQUlMWSgwLCwsLEpQWSwnRElMJyk=&amp;WINDOW=FIRST_POPUP&amp;HEIGHT=450&amp;WIDTH=","450&amp;START_MAXIMIZED=FALSE&amp;VAR:CALENDAR=FIVEDAY&amp;VAR:SYMBOL=B63QM7&amp;VAR:INDEX=0"}</definedName>
    <definedName name="_1791__FDSAUDITLINK__" hidden="1">{"fdsup://directions/FAT Viewer?action=UPDATE&amp;creator=factset&amp;DYN_ARGS=TRUE&amp;DOC_NAME=FAT:FQL_AUDITING_CLIENT_TEMPLATE.FAT&amp;display_string=Audit&amp;VAR:KEY=KDCPCRGJOX&amp;VAR:QUERY=RkZfRU5UUlBSX1ZBTF9EQUlMWSgwLCwsLEpQWSwnRElMJyk=&amp;WINDOW=FIRST_POPUP&amp;HEIGHT=450&amp;WIDTH=","450&amp;START_MAXIMIZED=FALSE&amp;VAR:CALENDAR=FIVEDAY&amp;VAR:SYMBOL=B63QM7&amp;VAR:INDEX=0"}</definedName>
    <definedName name="_1792__FDSAUDITLINK__" localSheetId="37" hidden="1">{"fdsup://directions/FAT Viewer?action=UPDATE&amp;creator=factset&amp;DYN_ARGS=TRUE&amp;DOC_NAME=FAT:FQL_AUDITING_CLIENT_TEMPLATE.FAT&amp;display_string=Audit&amp;VAR:KEY=EFKFOZQBKX&amp;VAR:QUERY=RkZfRUJJVERBX09QRVIoQU5OLDIwMTIsLCwsSlBZKQ==&amp;WINDOW=FIRST_POPUP&amp;HEIGHT=450&amp;WIDTH=450&amp;","START_MAXIMIZED=FALSE&amp;VAR:CALENDAR=FIVEDAY&amp;VAR:SYMBOL=B63QM7&amp;VAR:INDEX=0"}</definedName>
    <definedName name="_1792__FDSAUDITLINK__" hidden="1">{"fdsup://directions/FAT Viewer?action=UPDATE&amp;creator=factset&amp;DYN_ARGS=TRUE&amp;DOC_NAME=FAT:FQL_AUDITING_CLIENT_TEMPLATE.FAT&amp;display_string=Audit&amp;VAR:KEY=EFKFOZQBKX&amp;VAR:QUERY=RkZfRUJJVERBX09QRVIoQU5OLDIwMTIsLCwsSlBZKQ==&amp;WINDOW=FIRST_POPUP&amp;HEIGHT=450&amp;WIDTH=450&amp;","START_MAXIMIZED=FALSE&amp;VAR:CALENDAR=FIVEDAY&amp;VAR:SYMBOL=B63QM7&amp;VAR:INDEX=0"}</definedName>
    <definedName name="_1793__FDSAUDITLINK__" localSheetId="37" hidden="1">{"fdsup://Directions/FactSet Auditing Viewer?action=AUDIT_VALUE&amp;DB=129&amp;ID1=B63QM7&amp;VALUEID=01001&amp;SDATE=2012&amp;PERIODTYPE=ANN_STD&amp;SCFT=3&amp;window=popup_no_bar&amp;width=385&amp;height=120&amp;START_MAXIMIZED=FALSE&amp;creator=factset&amp;display_string=Audit"}</definedName>
    <definedName name="_1793__FDSAUDITLINK__" hidden="1">{"fdsup://Directions/FactSet Auditing Viewer?action=AUDIT_VALUE&amp;DB=129&amp;ID1=B63QM7&amp;VALUEID=01001&amp;SDATE=2012&amp;PERIODTYPE=ANN_STD&amp;SCFT=3&amp;window=popup_no_bar&amp;width=385&amp;height=120&amp;START_MAXIMIZED=FALSE&amp;creator=factset&amp;display_string=Audit"}</definedName>
    <definedName name="_1794__FDSAUDITLINK__" localSheetId="37" hidden="1">{"fdsup://Directions/FactSet Auditing Viewer?action=AUDIT_VALUE&amp;DB=129&amp;ID1=626418&amp;VALUEID=02001&amp;SDATE=2012&amp;PERIODTYPE=ANN_STD&amp;SCFT=3&amp;window=popup_no_bar&amp;width=385&amp;height=120&amp;START_MAXIMIZED=FALSE&amp;creator=factset&amp;display_string=Audit"}</definedName>
    <definedName name="_1794__FDSAUDITLINK__" hidden="1">{"fdsup://Directions/FactSet Auditing Viewer?action=AUDIT_VALUE&amp;DB=129&amp;ID1=626418&amp;VALUEID=02001&amp;SDATE=2012&amp;PERIODTYPE=ANN_STD&amp;SCFT=3&amp;window=popup_no_bar&amp;width=385&amp;height=120&amp;START_MAXIMIZED=FALSE&amp;creator=factset&amp;display_string=Audit"}</definedName>
    <definedName name="_1795__FDSAUDITLINK__" localSheetId="37" hidden="1">{"fdsup://Directions/FactSet Auditing Viewer?action=AUDIT_VALUE&amp;DB=129&amp;ID1=626418&amp;VALUEID=03051&amp;SDATE=2012&amp;PERIODTYPE=ANN_STD&amp;SCFT=3&amp;window=popup_no_bar&amp;width=385&amp;height=120&amp;START_MAXIMIZED=FALSE&amp;creator=factset&amp;display_string=Audit"}</definedName>
    <definedName name="_1795__FDSAUDITLINK__" hidden="1">{"fdsup://Directions/FactSet Auditing Viewer?action=AUDIT_VALUE&amp;DB=129&amp;ID1=626418&amp;VALUEID=03051&amp;SDATE=2012&amp;PERIODTYPE=ANN_STD&amp;SCFT=3&amp;window=popup_no_bar&amp;width=385&amp;height=120&amp;START_MAXIMIZED=FALSE&amp;creator=factset&amp;display_string=Audit"}</definedName>
    <definedName name="_1796__FDSAUDITLINK__" localSheetId="37" hidden="1">{"fdsup://Directions/FactSet Auditing Viewer?action=AUDIT_VALUE&amp;DB=129&amp;ID1=626418&amp;VALUEID=02501&amp;SDATE=2012&amp;PERIODTYPE=ANN_STD&amp;SCFT=3&amp;window=popup_no_bar&amp;width=385&amp;height=120&amp;START_MAXIMIZED=FALSE&amp;creator=factset&amp;display_string=Audit"}</definedName>
    <definedName name="_1796__FDSAUDITLINK__" hidden="1">{"fdsup://Directions/FactSet Auditing Viewer?action=AUDIT_VALUE&amp;DB=129&amp;ID1=626418&amp;VALUEID=02501&amp;SDATE=2012&amp;PERIODTYPE=ANN_STD&amp;SCFT=3&amp;window=popup_no_bar&amp;width=385&amp;height=120&amp;START_MAXIMIZED=FALSE&amp;creator=factset&amp;display_string=Audit"}</definedName>
    <definedName name="_1797__FDSAUDITLINK__" localSheetId="37" hidden="1">{"fdsup://Directions/FactSet Auditing Viewer?action=AUDIT_VALUE&amp;DB=129&amp;ID1=626418&amp;VALUEID=02999&amp;SDATE=2012&amp;PERIODTYPE=ANN_STD&amp;SCFT=3&amp;window=popup_no_bar&amp;width=385&amp;height=120&amp;START_MAXIMIZED=FALSE&amp;creator=factset&amp;display_string=Audit"}</definedName>
    <definedName name="_1797__FDSAUDITLINK__" hidden="1">{"fdsup://Directions/FactSet Auditing Viewer?action=AUDIT_VALUE&amp;DB=129&amp;ID1=626418&amp;VALUEID=02999&amp;SDATE=2012&amp;PERIODTYPE=ANN_STD&amp;SCFT=3&amp;window=popup_no_bar&amp;width=385&amp;height=120&amp;START_MAXIMIZED=FALSE&amp;creator=factset&amp;display_string=Audit"}</definedName>
    <definedName name="_1798__FDSAUDITLINK__" localSheetId="37" hidden="1">{"fdsup://Directions/FactSet Auditing Viewer?action=AUDIT_VALUE&amp;DB=129&amp;ID1=626418&amp;VALUEID=P05202&amp;SDATE=2012&amp;PERIODTYPE=ANN_STD&amp;SCFT=3&amp;window=popup_no_bar&amp;width=385&amp;height=120&amp;START_MAXIMIZED=FALSE&amp;creator=factset&amp;display_string=Audit"}</definedName>
    <definedName name="_1798__FDSAUDITLINK__" hidden="1">{"fdsup://Directions/FactSet Auditing Viewer?action=AUDIT_VALUE&amp;DB=129&amp;ID1=626418&amp;VALUEID=P05202&amp;SDATE=2012&amp;PERIODTYPE=ANN_STD&amp;SCFT=3&amp;window=popup_no_bar&amp;width=385&amp;height=120&amp;START_MAXIMIZED=FALSE&amp;creator=factset&amp;display_string=Audit"}</definedName>
    <definedName name="_1799__FDSAUDITLINK__" localSheetId="37" hidden="1">{"fdsup://Directions/FactSet Auditing Viewer?action=AUDIT_VALUE&amp;DB=129&amp;ID1=626418&amp;VALUEID=01001&amp;SDATE=2012&amp;PERIODTYPE=ANN_STD&amp;SCFT=3&amp;window=popup_no_bar&amp;width=385&amp;height=120&amp;START_MAXIMIZED=FALSE&amp;creator=factset&amp;display_string=Audit"}</definedName>
    <definedName name="_1799__FDSAUDITLINK__" hidden="1">{"fdsup://Directions/FactSet Auditing Viewer?action=AUDIT_VALUE&amp;DB=129&amp;ID1=626418&amp;VALUEID=01001&amp;SDATE=2012&amp;PERIODTYPE=ANN_STD&amp;SCFT=3&amp;window=popup_no_bar&amp;width=385&amp;height=120&amp;START_MAXIMIZED=FALSE&amp;creator=factset&amp;display_string=Audit"}</definedName>
    <definedName name="_179S4_" localSheetId="37" hidden="1">{#N/A,#N/A,FALSE,"KMC최종회의(7월) 자료"}</definedName>
    <definedName name="_179S4_" hidden="1">{#N/A,#N/A,FALSE,"KMC최종회의(7월) 자료"}</definedName>
    <definedName name="_17h3_" localSheetId="37" hidden="1">{"'표지'!$B$5"}</definedName>
    <definedName name="_17h3_" hidden="1">{"'표지'!$B$5"}</definedName>
    <definedName name="_17J12_">#REF!</definedName>
    <definedName name="_17J8_">#REF!</definedName>
    <definedName name="_17s3_" hidden="1">{#N/A,#N/A,FALSE,"UNIT";#N/A,#N/A,FALSE,"UNIT";#N/A,#N/A,FALSE,"계정"}</definedName>
    <definedName name="_17x14_" hidden="1">#REF!</definedName>
    <definedName name="_18_______K" hidden="1">#REF!</definedName>
    <definedName name="_18___0_0__123Grap" hidden="1">[88]유림골조!#REF!</definedName>
    <definedName name="_18___7_0__123Graph_LB" localSheetId="37" hidden="1">[70]시산표!#REF!</definedName>
    <definedName name="_18___7_0__123Graph_LB" hidden="1">[70]시산표!#REF!</definedName>
    <definedName name="_18__123Graph_ACHART_5" localSheetId="37" hidden="1">#REF!</definedName>
    <definedName name="_18__123Graph_ACHART_5" hidden="1">#REF!</definedName>
    <definedName name="_18__123Graph_ACHART_6" hidden="1">[28]D!$C$41:$N$41</definedName>
    <definedName name="_18__123Graph_ACHART_7" hidden="1">[28]D!$C$35:$N$35</definedName>
    <definedName name="_18__123Graph_DCHART_1" hidden="1">[99]Sheet1!$AE$5:$AN$5</definedName>
    <definedName name="_18__123Graph_EOP75_25PRICE" hidden="1">'[72]#REF'!$F$30:$F$30</definedName>
    <definedName name="_18__123Graph_LBL_CCHART_3" localSheetId="37" hidden="1">'[71]Historical IS'!#REF!</definedName>
    <definedName name="_18__123Graph_LBL_CCHART_3" hidden="1">'[83]Historical IS'!#REF!</definedName>
    <definedName name="_18__123Graph_LBL_DMOB_01" hidden="1">#REF!</definedName>
    <definedName name="_18__FDSAUDITLINK__" localSheetId="37" hidden="1">{"fdsup://directions/FAT Viewer?action=UPDATE&amp;creator=factset&amp;DYN_ARGS=TRUE&amp;DOC_NAME=FAT:FQL_AUDITING_CLIENT_TEMPLATE.FAT&amp;display_string=Audit&amp;VAR:KEY=OBYXIPWPML&amp;VAR:QUERY=RkZfRUJJVERBX09QRVIoQU5OLDIwMTIsLCwsSlBZKQ==&amp;WINDOW=FIRST_POPUP&amp;HEIGHT=450&amp;WIDTH=450&amp;","START_MAXIMIZED=FALSE&amp;VAR:CALENDAR=FIVEDAY&amp;VAR:SYMBOL=634369&amp;VAR:INDEX=0"}</definedName>
    <definedName name="_18__FDSAUDITLINK__" hidden="1">{"fdsup://directions/FAT Viewer?action=UPDATE&amp;creator=factset&amp;DYN_ARGS=TRUE&amp;DOC_NAME=FAT:FQL_AUDITING_CLIENT_TEMPLATE.FAT&amp;display_string=Audit&amp;VAR:KEY=OBYXIPWPML&amp;VAR:QUERY=RkZfRUJJVERBX09QRVIoQU5OLDIwMTIsLCwsSlBZKQ==&amp;WINDOW=FIRST_POPUP&amp;HEIGHT=450&amp;WIDTH=450&amp;","START_MAXIMIZED=FALSE&amp;VAR:CALENDAR=FIVEDAY&amp;VAR:SYMBOL=634369&amp;VAR:INDEX=0"}</definedName>
    <definedName name="_18_123Grap" hidden="1">[88]유림골조!#REF!</definedName>
    <definedName name="_18_5_0__123Grap" hidden="1">[103]시산표!#REF!</definedName>
    <definedName name="_18_7_0__123Graph_LB" localSheetId="37" hidden="1">[30]시산표!#REF!</definedName>
    <definedName name="_18_7_0__123Graph_LB" hidden="1">[31]시산표!#REF!</definedName>
    <definedName name="_180__FDSAUDITLINK__" localSheetId="37" hidden="1">{"fdsup://directions/FAT Viewer?action=UPDATE&amp;creator=factset&amp;DYN_ARGS=TRUE&amp;DOC_NAME=FAT:FQL_AUDITING_CLIENT_TEMPLATE.FAT&amp;display_string=Audit&amp;VAR:KEY=ORWPSBYFIV&amp;VAR:QUERY=RkZfRUJJVF9PUEVSKEFOTiwyMDEyLCwsLEpQWSk=&amp;WINDOW=FIRST_POPUP&amp;HEIGHT=450&amp;WIDTH=450&amp;STAR","T_MAXIMIZED=FALSE&amp;VAR:CALENDAR=FIVEDAY&amp;VAR:SYMBOL=B4YLXJ&amp;VAR:INDEX=0"}</definedName>
    <definedName name="_180__FDSAUDITLINK__" hidden="1">{"fdsup://directions/FAT Viewer?action=UPDATE&amp;creator=factset&amp;DYN_ARGS=TRUE&amp;DOC_NAME=FAT:FQL_AUDITING_CLIENT_TEMPLATE.FAT&amp;display_string=Audit&amp;VAR:KEY=ORWPSBYFIV&amp;VAR:QUERY=RkZfRUJJVF9PUEVSKEFOTiwyMDEyLCwsLEpQWSk=&amp;WINDOW=FIRST_POPUP&amp;HEIGHT=450&amp;WIDTH=450&amp;STAR","T_MAXIMIZED=FALSE&amp;VAR:CALENDAR=FIVEDAY&amp;VAR:SYMBOL=B4YLXJ&amp;VAR:INDEX=0"}</definedName>
    <definedName name="_1800__FDSAUDITLINK__" localSheetId="37" hidden="1">{"fdsup://Directions/FactSet Auditing Viewer?action=AUDIT_VALUE&amp;DB=129&amp;ID1=B63QM7&amp;VALUEID=P05202&amp;SDATE=2012&amp;PERIODTYPE=ANN_STD&amp;SCFT=3&amp;window=popup_no_bar&amp;width=385&amp;height=120&amp;START_MAXIMIZED=FALSE&amp;creator=factset&amp;display_string=Audit"}</definedName>
    <definedName name="_1800__FDSAUDITLINK__" hidden="1">{"fdsup://Directions/FactSet Auditing Viewer?action=AUDIT_VALUE&amp;DB=129&amp;ID1=B63QM7&amp;VALUEID=P05202&amp;SDATE=2012&amp;PERIODTYPE=ANN_STD&amp;SCFT=3&amp;window=popup_no_bar&amp;width=385&amp;height=120&amp;START_MAXIMIZED=FALSE&amp;creator=factset&amp;display_string=Audit"}</definedName>
    <definedName name="_1801__FDSAUDITLINK__" localSheetId="37" hidden="1">{"fdsup://Directions/FactSet Auditing Viewer?action=AUDIT_VALUE&amp;DB=129&amp;ID1=626418&amp;VALUEID=01001&amp;SDATE=2012&amp;PERIODTYPE=ANN_STD&amp;SCFT=3&amp;window=popup_no_bar&amp;width=385&amp;height=120&amp;START_MAXIMIZED=FALSE&amp;creator=factset&amp;display_string=Audit"}</definedName>
    <definedName name="_1801__FDSAUDITLINK__" hidden="1">{"fdsup://Directions/FactSet Auditing Viewer?action=AUDIT_VALUE&amp;DB=129&amp;ID1=626418&amp;VALUEID=01001&amp;SDATE=2012&amp;PERIODTYPE=ANN_STD&amp;SCFT=3&amp;window=popup_no_bar&amp;width=385&amp;height=120&amp;START_MAXIMIZED=FALSE&amp;creator=factset&amp;display_string=Audit"}</definedName>
    <definedName name="_1802__FDSAUDITLINK__" localSheetId="37" hidden="1">{"fdsup://Directions/FactSet Auditing Viewer?action=AUDIT_VALUE&amp;DB=129&amp;ID1=626418&amp;VALUEID=01001&amp;SDATE=2012&amp;PERIODTYPE=ANN_STD&amp;SCFT=3&amp;window=popup_no_bar&amp;width=385&amp;height=120&amp;START_MAXIMIZED=FALSE&amp;creator=factset&amp;display_string=Audit"}</definedName>
    <definedName name="_1802__FDSAUDITLINK__" hidden="1">{"fdsup://Directions/FactSet Auditing Viewer?action=AUDIT_VALUE&amp;DB=129&amp;ID1=626418&amp;VALUEID=01001&amp;SDATE=2012&amp;PERIODTYPE=ANN_STD&amp;SCFT=3&amp;window=popup_no_bar&amp;width=385&amp;height=120&amp;START_MAXIMIZED=FALSE&amp;creator=factset&amp;display_string=Audit"}</definedName>
    <definedName name="_1803__FDSAUDITLINK__" localSheetId="37" hidden="1">{"fdsup://Directions/FactSet Auditing Viewer?action=AUDIT_VALUE&amp;DB=129&amp;ID1=626418&amp;VALUEID=01001&amp;SDATE=2012&amp;PERIODTYPE=ANN_STD&amp;SCFT=3&amp;window=popup_no_bar&amp;width=385&amp;height=120&amp;START_MAXIMIZED=FALSE&amp;creator=factset&amp;display_string=Audit"}</definedName>
    <definedName name="_1803__FDSAUDITLINK__" hidden="1">{"fdsup://Directions/FactSet Auditing Viewer?action=AUDIT_VALUE&amp;DB=129&amp;ID1=626418&amp;VALUEID=01001&amp;SDATE=2012&amp;PERIODTYPE=ANN_STD&amp;SCFT=3&amp;window=popup_no_bar&amp;width=385&amp;height=120&amp;START_MAXIMIZED=FALSE&amp;creator=factset&amp;display_string=Audit"}</definedName>
    <definedName name="_181__FDSAUDITLINK__" localSheetId="37" hidden="1">{"fdsup://directions/FAT Viewer?action=UPDATE&amp;creator=factset&amp;DYN_ARGS=TRUE&amp;DOC_NAME=FAT:FQL_AUDITING_CLIENT_TEMPLATE.FAT&amp;display_string=Audit&amp;VAR:KEY=YZUTYZIDWZ&amp;VAR:QUERY=RkZfRUJJVF9PUEVSKEFOTiwyMDEyLCwsLEpQWSk=&amp;WINDOW=FIRST_POPUP&amp;HEIGHT=450&amp;WIDTH=450&amp;STAR","T_MAXIMIZED=FALSE&amp;VAR:CALENDAR=FIVEDAY&amp;VAR:SYMBOL=B232R2&amp;VAR:INDEX=0"}</definedName>
    <definedName name="_181__FDSAUDITLINK__" hidden="1">{"fdsup://directions/FAT Viewer?action=UPDATE&amp;creator=factset&amp;DYN_ARGS=TRUE&amp;DOC_NAME=FAT:FQL_AUDITING_CLIENT_TEMPLATE.FAT&amp;display_string=Audit&amp;VAR:KEY=YZUTYZIDWZ&amp;VAR:QUERY=RkZfRUJJVF9PUEVSKEFOTiwyMDEyLCwsLEpQWSk=&amp;WINDOW=FIRST_POPUP&amp;HEIGHT=450&amp;WIDTH=450&amp;STAR","T_MAXIMIZED=FALSE&amp;VAR:CALENDAR=FIVEDAY&amp;VAR:SYMBOL=B232R2&amp;VAR:INDEX=0"}</definedName>
    <definedName name="_181s2_" hidden="1">{#N/A,#N/A,FALSE,"UNIT";#N/A,#N/A,FALSE,"UNIT";#N/A,#N/A,FALSE,"계정"}</definedName>
    <definedName name="_182__FDSAUDITLINK__" localSheetId="37" hidden="1">{"fdsup://directions/FAT Viewer?action=UPDATE&amp;creator=factset&amp;DYN_ARGS=TRUE&amp;DOC_NAME=FAT:FQL_AUDITING_CLIENT_TEMPLATE.FAT&amp;display_string=Audit&amp;VAR:KEY=EHKDWLYTKX&amp;VAR:QUERY=RkZfRUJJVF9PUEVSKEFOTiwyMDEyLCwsLEpQWSk=&amp;WINDOW=FIRST_POPUP&amp;HEIGHT=450&amp;WIDTH=450&amp;STAR","T_MAXIMIZED=FALSE&amp;VAR:CALENDAR=FIVEDAY&amp;VAR:SYMBOL=75605L70&amp;VAR:INDEX=0"}</definedName>
    <definedName name="_182__FDSAUDITLINK__" hidden="1">{"fdsup://directions/FAT Viewer?action=UPDATE&amp;creator=factset&amp;DYN_ARGS=TRUE&amp;DOC_NAME=FAT:FQL_AUDITING_CLIENT_TEMPLATE.FAT&amp;display_string=Audit&amp;VAR:KEY=EHKDWLYTKX&amp;VAR:QUERY=RkZfRUJJVF9PUEVSKEFOTiwyMDEyLCwsLEpQWSk=&amp;WINDOW=FIRST_POPUP&amp;HEIGHT=450&amp;WIDTH=450&amp;STAR","T_MAXIMIZED=FALSE&amp;VAR:CALENDAR=FIVEDAY&amp;VAR:SYMBOL=75605L70&amp;VAR:INDEX=0"}</definedName>
    <definedName name="_183__FDSAUDITLINK__" localSheetId="37" hidden="1">{"fdsup://Directions/FactSet Auditing Viewer?action=AUDIT_VALUE&amp;DB=129&amp;ID1=87405410&amp;VALUEID=01001&amp;SDATE=2012&amp;PERIODTYPE=ANN_STD&amp;SCFT=3&amp;window=popup_no_bar&amp;width=385&amp;height=120&amp;START_MAXIMIZED=FALSE&amp;creator=factset&amp;display_string=Audit"}</definedName>
    <definedName name="_183__FDSAUDITLINK__" hidden="1">{"fdsup://Directions/FactSet Auditing Viewer?action=AUDIT_VALUE&amp;DB=129&amp;ID1=87405410&amp;VALUEID=01001&amp;SDATE=2012&amp;PERIODTYPE=ANN_STD&amp;SCFT=3&amp;window=popup_no_bar&amp;width=385&amp;height=120&amp;START_MAXIMIZED=FALSE&amp;creator=factset&amp;display_string=Audit"}</definedName>
    <definedName name="_183o2_" hidden="1">'[6]#REF'!$A$206:$Q$214</definedName>
    <definedName name="_183S5_" localSheetId="37" hidden="1">{#N/A,#N/A,FALSE,"KMC최종회의(7월) 자료"}</definedName>
    <definedName name="_183S5_" hidden="1">{#N/A,#N/A,FALSE,"KMC최종회의(7월) 자료"}</definedName>
    <definedName name="_184__FDSAUDITLINK__" localSheetId="37" hidden="1">{"fdsup://directions/FAT Viewer?action=UPDATE&amp;creator=factset&amp;DYN_ARGS=TRUE&amp;DOC_NAME=FAT:FQL_AUDITING_CLIENT_TEMPLATE.FAT&amp;display_string=Audit&amp;VAR:KEY=OTCJCVKLMB&amp;VAR:QUERY=RkZfTkVUX0lOQyhBTk4sMjAxMiwsLCxKUFkp&amp;WINDOW=FIRST_POPUP&amp;HEIGHT=450&amp;WIDTH=450&amp;START_MA","XIMIZED=FALSE&amp;VAR:CALENDAR=FIVEDAY&amp;VAR:SYMBOL=617369&amp;VAR:INDEX=0"}</definedName>
    <definedName name="_184__FDSAUDITLINK__" hidden="1">{"fdsup://directions/FAT Viewer?action=UPDATE&amp;creator=factset&amp;DYN_ARGS=TRUE&amp;DOC_NAME=FAT:FQL_AUDITING_CLIENT_TEMPLATE.FAT&amp;display_string=Audit&amp;VAR:KEY=OTCJCVKLMB&amp;VAR:QUERY=RkZfTkVUX0lOQyhBTk4sMjAxMiwsLCxKUFkp&amp;WINDOW=FIRST_POPUP&amp;HEIGHT=450&amp;WIDTH=450&amp;START_MA","XIMIZED=FALSE&amp;VAR:CALENDAR=FIVEDAY&amp;VAR:SYMBOL=617369&amp;VAR:INDEX=0"}</definedName>
    <definedName name="_185__FDSAUDITLINK__" localSheetId="37" hidden="1">{"fdsup://Directions/FactSet Auditing Viewer?action=AUDIT_VALUE&amp;DB=129&amp;ID1=28551210&amp;VALUEID=01250&amp;SDATE=2012&amp;PERIODTYPE=ANN_STD&amp;SCFT=3&amp;window=popup_no_bar&amp;width=385&amp;height=120&amp;START_MAXIMIZED=FALSE&amp;creator=factset&amp;display_string=Audit"}</definedName>
    <definedName name="_185__FDSAUDITLINK__" hidden="1">{"fdsup://Directions/FactSet Auditing Viewer?action=AUDIT_VALUE&amp;DB=129&amp;ID1=28551210&amp;VALUEID=01250&amp;SDATE=2012&amp;PERIODTYPE=ANN_STD&amp;SCFT=3&amp;window=popup_no_bar&amp;width=385&amp;height=120&amp;START_MAXIMIZED=FALSE&amp;creator=factset&amp;display_string=Audit"}</definedName>
    <definedName name="_185s3_" hidden="1">{#N/A,#N/A,FALSE,"UNIT";#N/A,#N/A,FALSE,"UNIT";#N/A,#N/A,FALSE,"계정"}</definedName>
    <definedName name="_186__FDSAUDITLINK__" localSheetId="37" hidden="1">{"fdsup://directions/FAT Viewer?action=UPDATE&amp;creator=factset&amp;DYN_ARGS=TRUE&amp;DOC_NAME=FAT:FQL_AUDITING_CLIENT_TEMPLATE.FAT&amp;display_string=Audit&amp;VAR:KEY=SLIXULAVWT&amp;VAR:QUERY=RkZfTkVUX0lOQyhBTk4sMjAxMiwsLCxKUFkp&amp;WINDOW=FIRST_POPUP&amp;HEIGHT=450&amp;WIDTH=450&amp;START_MA","XIMIZED=FALSE&amp;VAR:CALENDAR=FIVEDAY&amp;VAR:SYMBOL=28551210&amp;VAR:INDEX=0"}</definedName>
    <definedName name="_186__FDSAUDITLINK__" hidden="1">{"fdsup://directions/FAT Viewer?action=UPDATE&amp;creator=factset&amp;DYN_ARGS=TRUE&amp;DOC_NAME=FAT:FQL_AUDITING_CLIENT_TEMPLATE.FAT&amp;display_string=Audit&amp;VAR:KEY=SLIXULAVWT&amp;VAR:QUERY=RkZfTkVUX0lOQyhBTk4sMjAxMiwsLCxKUFkp&amp;WINDOW=FIRST_POPUP&amp;HEIGHT=450&amp;WIDTH=450&amp;START_MA","XIMIZED=FALSE&amp;VAR:CALENDAR=FIVEDAY&amp;VAR:SYMBOL=28551210&amp;VAR:INDEX=0"}</definedName>
    <definedName name="_187__FDSAUDITLINK__" localSheetId="37" hidden="1">{"fdsup://directions/FAT Viewer?action=UPDATE&amp;creator=factset&amp;DYN_ARGS=TRUE&amp;DOC_NAME=FAT:FQL_AUDITING_CLIENT_TEMPLATE.FAT&amp;display_string=Audit&amp;VAR:KEY=AJKNSJKBSP&amp;VAR:QUERY=RkZfRUJJVF9PUEVSKEFOTiwyMDEyLCwsLEpQWSk=&amp;WINDOW=FIRST_POPUP&amp;HEIGHT=450&amp;WIDTH=450&amp;STAR","T_MAXIMIZED=FALSE&amp;VAR:CALENDAR=FIVEDAY&amp;VAR:SYMBOL=00507V10&amp;VAR:INDEX=0"}</definedName>
    <definedName name="_187__FDSAUDITLINK__" hidden="1">{"fdsup://directions/FAT Viewer?action=UPDATE&amp;creator=factset&amp;DYN_ARGS=TRUE&amp;DOC_NAME=FAT:FQL_AUDITING_CLIENT_TEMPLATE.FAT&amp;display_string=Audit&amp;VAR:KEY=AJKNSJKBSP&amp;VAR:QUERY=RkZfRUJJVF9PUEVSKEFOTiwyMDEyLCwsLEpQWSk=&amp;WINDOW=FIRST_POPUP&amp;HEIGHT=450&amp;WIDTH=450&amp;STAR","T_MAXIMIZED=FALSE&amp;VAR:CALENDAR=FIVEDAY&amp;VAR:SYMBOL=00507V10&amp;VAR:INDEX=0"}</definedName>
    <definedName name="_187____S" localSheetId="37" hidden="1">#REF!</definedName>
    <definedName name="_187____S" hidden="1">#REF!</definedName>
    <definedName name="_187S6_" localSheetId="37" hidden="1">{#N/A,#N/A,FALSE,"KMC최종회의(7월) 자료"}</definedName>
    <definedName name="_187S6_" hidden="1">{#N/A,#N/A,FALSE,"KMC최종회의(7월) 자료"}</definedName>
    <definedName name="_188__FDSAUDITLINK__" localSheetId="37" hidden="1">{"fdsup://Directions/FactSet Auditing Viewer?action=AUDIT_VALUE&amp;DB=129&amp;ID1=B02RK0&amp;VALUEID=01250&amp;SDATE=2012&amp;PERIODTYPE=ANN_STD&amp;SCFT=3&amp;window=popup_no_bar&amp;width=385&amp;height=120&amp;START_MAXIMIZED=FALSE&amp;creator=factset&amp;display_string=Audit"}</definedName>
    <definedName name="_188__FDSAUDITLINK__" hidden="1">{"fdsup://Directions/FactSet Auditing Viewer?action=AUDIT_VALUE&amp;DB=129&amp;ID1=B02RK0&amp;VALUEID=01250&amp;SDATE=2012&amp;PERIODTYPE=ANN_STD&amp;SCFT=3&amp;window=popup_no_bar&amp;width=385&amp;height=120&amp;START_MAXIMIZED=FALSE&amp;creator=factset&amp;display_string=Audit"}</definedName>
    <definedName name="_189__FDSAUDITLINK__" localSheetId="37" hidden="1">{"fdsup://Directions/FactSet Auditing Viewer?action=AUDIT_VALUE&amp;DB=129&amp;ID1=B60DR0&amp;VALUEID=01250&amp;SDATE=2012&amp;PERIODTYPE=ANN_STD&amp;SCFT=3&amp;window=popup_no_bar&amp;width=385&amp;height=120&amp;START_MAXIMIZED=FALSE&amp;creator=factset&amp;display_string=Audit"}</definedName>
    <definedName name="_189__FDSAUDITLINK__" hidden="1">{"fdsup://Directions/FactSet Auditing Viewer?action=AUDIT_VALUE&amp;DB=129&amp;ID1=B60DR0&amp;VALUEID=01250&amp;SDATE=2012&amp;PERIODTYPE=ANN_STD&amp;SCFT=3&amp;window=popup_no_bar&amp;width=385&amp;height=120&amp;START_MAXIMIZED=FALSE&amp;creator=factset&amp;display_string=Audit"}</definedName>
    <definedName name="_189_9_0__123Grap" hidden="1">[101]시산표!#REF!</definedName>
    <definedName name="_189s4_" hidden="1">{#N/A,#N/A,FALSE,"UNIT";#N/A,#N/A,FALSE,"UNIT";#N/A,#N/A,FALSE,"계정"}</definedName>
    <definedName name="_18f5_" localSheetId="37" hidden="1">'[104]#REF'!$B$810</definedName>
    <definedName name="_18f5_" hidden="1">'[105]#REF'!$B$810</definedName>
    <definedName name="_18J2_">#REF!</definedName>
    <definedName name="_18J9_">#REF!</definedName>
    <definedName name="_18s2_" hidden="1">{#N/A,#N/A,FALSE,"UNIT";#N/A,#N/A,FALSE,"UNIT";#N/A,#N/A,FALSE,"계정"}</definedName>
    <definedName name="_18s4_" hidden="1">{#N/A,#N/A,FALSE,"UNIT";#N/A,#N/A,FALSE,"UNIT";#N/A,#N/A,FALSE,"계정"}</definedName>
    <definedName name="_18x15_" hidden="1">#REF!</definedName>
    <definedName name="_19______123Grap" hidden="1">'[91]TOWER 12TON'!#REF!</definedName>
    <definedName name="_19___9_0__123Grap" localSheetId="37" hidden="1">[70]시산표!#REF!</definedName>
    <definedName name="_19___9_0__123Grap" hidden="1">[70]시산표!#REF!</definedName>
    <definedName name="_19__123Graph_ACHART_6" localSheetId="37" hidden="1">#REF!</definedName>
    <definedName name="_19__123Graph_ACHART_6" hidden="1">#REF!</definedName>
    <definedName name="_19__123Graph_ACHART_7" hidden="1">[28]D!$C$35:$N$35</definedName>
    <definedName name="_19__123Graph_ACHART_8" hidden="1">[28]D!$C$47:$N$47</definedName>
    <definedName name="_19__123Graph_AMOF_NB" hidden="1">[84]計算過程シート!#REF!</definedName>
    <definedName name="_19__123Graph_EOP75_25RETURN" hidden="1">'[72]#REF'!$F$30:$F$30</definedName>
    <definedName name="_19__123Graph_LBL_DMOB_02" hidden="1">#REF!</definedName>
    <definedName name="_19__123Graph_XCHART_1" hidden="1">[99]Sheet1!$AC$4:$AJ$4</definedName>
    <definedName name="_19__FDSAUDITLINK__" localSheetId="37" hidden="1">{"fdsup://directions/FAT Viewer?action=UPDATE&amp;creator=factset&amp;DYN_ARGS=TRUE&amp;DOC_NAME=FAT:FQL_AUDITING_CLIENT_TEMPLATE.FAT&amp;display_string=Audit&amp;VAR:KEY=MLSXQVIXIJ&amp;VAR:QUERY=RkZfRUJJVF9PUEVSKEFOTiwyMDEyLCwsLEpQWSk=&amp;WINDOW=FIRST_POPUP&amp;HEIGHT=450&amp;WIDTH=450&amp;STAR","T_MAXIMIZED=FALSE&amp;VAR:CALENDAR=FIVEDAY&amp;VAR:SYMBOL=598427&amp;VAR:INDEX=0"}</definedName>
    <definedName name="_19__FDSAUDITLINK__" hidden="1">{"fdsup://directions/FAT Viewer?action=UPDATE&amp;creator=factset&amp;DYN_ARGS=TRUE&amp;DOC_NAME=FAT:FQL_AUDITING_CLIENT_TEMPLATE.FAT&amp;display_string=Audit&amp;VAR:KEY=MLSXQVIXIJ&amp;VAR:QUERY=RkZfRUJJVF9PUEVSKEFOTiwyMDEyLCwsLEpQWSk=&amp;WINDOW=FIRST_POPUP&amp;HEIGHT=450&amp;WIDTH=450&amp;STAR","T_MAXIMIZED=FALSE&amp;VAR:CALENDAR=FIVEDAY&amp;VAR:SYMBOL=598427&amp;VAR:INDEX=0"}</definedName>
    <definedName name="_19_5_0__123Grap" localSheetId="37" hidden="1">[106]시산표!#REF!</definedName>
    <definedName name="_19_5_0__123Grap" hidden="1">[107]시산표!#REF!</definedName>
    <definedName name="_19_7_0__123Grap" hidden="1">[103]시산표!#REF!</definedName>
    <definedName name="_19_9____123Grap" hidden="1">[89]시산표!#REF!</definedName>
    <definedName name="_190__FDSAUDITLINK__" localSheetId="37" hidden="1">{"fdsup://Directions/FactSet Auditing Viewer?action=AUDIT_VALUE&amp;DB=129&amp;ID1=B0JDQD&amp;VALUEID=01250&amp;SDATE=2012&amp;PERIODTYPE=ANN_STD&amp;SCFT=3&amp;window=popup_no_bar&amp;width=385&amp;height=120&amp;START_MAXIMIZED=FALSE&amp;creator=factset&amp;display_string=Audit"}</definedName>
    <definedName name="_190__FDSAUDITLINK__" hidden="1">{"fdsup://Directions/FactSet Auditing Viewer?action=AUDIT_VALUE&amp;DB=129&amp;ID1=B0JDQD&amp;VALUEID=01250&amp;SDATE=2012&amp;PERIODTYPE=ANN_STD&amp;SCFT=3&amp;window=popup_no_bar&amp;width=385&amp;height=120&amp;START_MAXIMIZED=FALSE&amp;creator=factset&amp;display_string=Audit"}</definedName>
    <definedName name="_191__FDSAUDITLINK__" localSheetId="37" hidden="1">{"fdsup://Directions/FactSet Auditing Viewer?action=AUDIT_VALUE&amp;DB=129&amp;ID1=B0TLFN&amp;VALUEID=01250&amp;SDATE=2012&amp;PERIODTYPE=ANN_STD&amp;SCFT=3&amp;window=popup_no_bar&amp;width=385&amp;height=120&amp;START_MAXIMIZED=FALSE&amp;creator=factset&amp;display_string=Audit"}</definedName>
    <definedName name="_191__FDSAUDITLINK__" hidden="1">{"fdsup://Directions/FactSet Auditing Viewer?action=AUDIT_VALUE&amp;DB=129&amp;ID1=B0TLFN&amp;VALUEID=01250&amp;SDATE=2012&amp;PERIODTYPE=ANN_STD&amp;SCFT=3&amp;window=popup_no_bar&amp;width=385&amp;height=120&amp;START_MAXIMIZED=FALSE&amp;creator=factset&amp;display_string=Audit"}</definedName>
    <definedName name="_191S7_" localSheetId="37" hidden="1">{#N/A,#N/A,FALSE,"KMC최종회의(7월) 자료"}</definedName>
    <definedName name="_191S7_" hidden="1">{#N/A,#N/A,FALSE,"KMC최종회의(7월) 자료"}</definedName>
    <definedName name="_192__FDSAUDITLINK__" localSheetId="37" hidden="1">{"fdsup://Directions/FactSet Auditing Viewer?action=AUDIT_VALUE&amp;DB=129&amp;ID1=649668&amp;VALUEID=01250&amp;SDATE=2012&amp;PERIODTYPE=ANN_STD&amp;SCFT=3&amp;window=popup_no_bar&amp;width=385&amp;height=120&amp;START_MAXIMIZED=FALSE&amp;creator=factset&amp;display_string=Audit"}</definedName>
    <definedName name="_192__FDSAUDITLINK__" hidden="1">{"fdsup://Directions/FactSet Auditing Viewer?action=AUDIT_VALUE&amp;DB=129&amp;ID1=649668&amp;VALUEID=01250&amp;SDATE=2012&amp;PERIODTYPE=ANN_STD&amp;SCFT=3&amp;window=popup_no_bar&amp;width=385&amp;height=120&amp;START_MAXIMIZED=FALSE&amp;creator=factset&amp;display_string=Audit"}</definedName>
    <definedName name="_193__FDSAUDITLINK__" localSheetId="37" hidden="1">{"fdsup://Directions/FactSet Auditing Viewer?action=AUDIT_VALUE&amp;DB=129&amp;ID1=617369&amp;VALUEID=01250&amp;SDATE=2012&amp;PERIODTYPE=ANN_STD&amp;SCFT=3&amp;window=popup_no_bar&amp;width=385&amp;height=120&amp;START_MAXIMIZED=FALSE&amp;creator=factset&amp;display_string=Audit"}</definedName>
    <definedName name="_193__FDSAUDITLINK__" hidden="1">{"fdsup://Directions/FactSet Auditing Viewer?action=AUDIT_VALUE&amp;DB=129&amp;ID1=617369&amp;VALUEID=01250&amp;SDATE=2012&amp;PERIODTYPE=ANN_STD&amp;SCFT=3&amp;window=popup_no_bar&amp;width=385&amp;height=120&amp;START_MAXIMIZED=FALSE&amp;creator=factset&amp;display_string=Audit"}</definedName>
    <definedName name="_193s5_" hidden="1">{#N/A,#N/A,FALSE,"UNIT";#N/A,#N/A,FALSE,"UNIT";#N/A,#N/A,FALSE,"계정"}</definedName>
    <definedName name="_194__FDSAUDITLINK__" localSheetId="37" hidden="1">{"fdsup://Directions/FactSet Auditing Viewer?action=AUDIT_VALUE&amp;DB=129&amp;ID1=630926&amp;VALUEID=01250&amp;SDATE=2012&amp;PERIODTYPE=ANN_STD&amp;SCFT=3&amp;window=popup_no_bar&amp;width=385&amp;height=120&amp;START_MAXIMIZED=FALSE&amp;creator=factset&amp;display_string=Audit"}</definedName>
    <definedName name="_194__FDSAUDITLINK__" hidden="1">{"fdsup://Directions/FactSet Auditing Viewer?action=AUDIT_VALUE&amp;DB=129&amp;ID1=630926&amp;VALUEID=01250&amp;SDATE=2012&amp;PERIODTYPE=ANN_STD&amp;SCFT=3&amp;window=popup_no_bar&amp;width=385&amp;height=120&amp;START_MAXIMIZED=FALSE&amp;creator=factset&amp;display_string=Audit"}</definedName>
    <definedName name="_195__FDSAUDITLINK__" localSheetId="37" hidden="1">{"fdsup://Directions/FactSet Auditing Viewer?action=AUDIT_VALUE&amp;DB=129&amp;ID1=663955&amp;VALUEID=01250&amp;SDATE=2012&amp;PERIODTYPE=ANN_STD&amp;SCFT=3&amp;window=popup_no_bar&amp;width=385&amp;height=120&amp;START_MAXIMIZED=FALSE&amp;creator=factset&amp;display_string=Audit"}</definedName>
    <definedName name="_195__FDSAUDITLINK__" hidden="1">{"fdsup://Directions/FactSet Auditing Viewer?action=AUDIT_VALUE&amp;DB=129&amp;ID1=663955&amp;VALUEID=01250&amp;SDATE=2012&amp;PERIODTYPE=ANN_STD&amp;SCFT=3&amp;window=popup_no_bar&amp;width=385&amp;height=120&amp;START_MAXIMIZED=FALSE&amp;creator=factset&amp;display_string=Audit"}</definedName>
    <definedName name="_195S8_" localSheetId="37" hidden="1">{#N/A,#N/A,FALSE,"KMC최종회의(7월) 자료"}</definedName>
    <definedName name="_195S8_" hidden="1">{#N/A,#N/A,FALSE,"KMC최종회의(7월) 자료"}</definedName>
    <definedName name="_196__FDSAUDITLINK__" localSheetId="37" hidden="1">{"fdsup://directions/FAT Viewer?action=UPDATE&amp;creator=factset&amp;DYN_ARGS=TRUE&amp;DOC_NAME=FAT:FQL_AUDITING_CLIENT_TEMPLATE.FAT&amp;display_string=Audit&amp;VAR:KEY=KRYJWDQLAD&amp;VAR:QUERY=RkZfRUJJVF9PUEVSKEFOTiwyMDEyLCwsLEpQWSk=&amp;WINDOW=FIRST_POPUP&amp;HEIGHT=450&amp;WIDTH=450&amp;STAR","T_MAXIMIZED=FALSE&amp;VAR:CALENDAR=FIVEDAY&amp;VAR:SYMBOL=622050&amp;VAR:INDEX=0"}</definedName>
    <definedName name="_196__FDSAUDITLINK__" hidden="1">{"fdsup://directions/FAT Viewer?action=UPDATE&amp;creator=factset&amp;DYN_ARGS=TRUE&amp;DOC_NAME=FAT:FQL_AUDITING_CLIENT_TEMPLATE.FAT&amp;display_string=Audit&amp;VAR:KEY=KRYJWDQLAD&amp;VAR:QUERY=RkZfRUJJVF9PUEVSKEFOTiwyMDEyLCwsLEpQWSk=&amp;WINDOW=FIRST_POPUP&amp;HEIGHT=450&amp;WIDTH=450&amp;STAR","T_MAXIMIZED=FALSE&amp;VAR:CALENDAR=FIVEDAY&amp;VAR:SYMBOL=622050&amp;VAR:INDEX=0"}</definedName>
    <definedName name="_197__FDSAUDITLINK__" localSheetId="37" hidden="1">{"fdsup://directions/FAT Viewer?action=UPDATE&amp;creator=factset&amp;DYN_ARGS=TRUE&amp;DOC_NAME=FAT:FQL_AUDITING_CLIENT_TEMPLATE.FAT&amp;display_string=Audit&amp;VAR:KEY=QPOVQLKNEJ&amp;VAR:QUERY=RkZfRUJJVF9PUEVSKEFOTiwyMDEyLCwsLEpQWSk=&amp;WINDOW=FIRST_POPUP&amp;HEIGHT=450&amp;WIDTH=450&amp;STAR","T_MAXIMIZED=FALSE&amp;VAR:CALENDAR=FIVEDAY&amp;VAR:SYMBOL=B8VXT5&amp;VAR:INDEX=0"}</definedName>
    <definedName name="_197__FDSAUDITLINK__" hidden="1">{"fdsup://directions/FAT Viewer?action=UPDATE&amp;creator=factset&amp;DYN_ARGS=TRUE&amp;DOC_NAME=FAT:FQL_AUDITING_CLIENT_TEMPLATE.FAT&amp;display_string=Audit&amp;VAR:KEY=QPOVQLKNEJ&amp;VAR:QUERY=RkZfRUJJVF9PUEVSKEFOTiwyMDEyLCwsLEpQWSk=&amp;WINDOW=FIRST_POPUP&amp;HEIGHT=450&amp;WIDTH=450&amp;STAR","T_MAXIMIZED=FALSE&amp;VAR:CALENDAR=FIVEDAY&amp;VAR:SYMBOL=B8VXT5&amp;VAR:INDEX=0"}</definedName>
    <definedName name="_197s6_" hidden="1">{#N/A,#N/A,FALSE,"UNIT";#N/A,#N/A,FALSE,"UNIT";#N/A,#N/A,FALSE,"계정"}</definedName>
    <definedName name="_198__FDSAUDITLINK__" localSheetId="37" hidden="1">{"fdsup://directions/FAT Viewer?action=UPDATE&amp;creator=factset&amp;DYN_ARGS=TRUE&amp;DOC_NAME=FAT:FQL_AUDITING_CLIENT_TEMPLATE.FAT&amp;display_string=Audit&amp;VAR:KEY=KZGNCFCNGT&amp;VAR:QUERY=RkZfRUJJVF9PUEVSKEFOTiwyMDEyLCwsLEpQWSk=&amp;WINDOW=FIRST_POPUP&amp;HEIGHT=450&amp;WIDTH=450&amp;STAR","T_MAXIMIZED=FALSE&amp;VAR:CALENDAR=FIVEDAY&amp;VAR:SYMBOL=B84B5K&amp;VAR:INDEX=0"}</definedName>
    <definedName name="_198__FDSAUDITLINK__" hidden="1">{"fdsup://directions/FAT Viewer?action=UPDATE&amp;creator=factset&amp;DYN_ARGS=TRUE&amp;DOC_NAME=FAT:FQL_AUDITING_CLIENT_TEMPLATE.FAT&amp;display_string=Audit&amp;VAR:KEY=KZGNCFCNGT&amp;VAR:QUERY=RkZfRUJJVF9PUEVSKEFOTiwyMDEyLCwsLEpQWSk=&amp;WINDOW=FIRST_POPUP&amp;HEIGHT=450&amp;WIDTH=450&amp;STAR","T_MAXIMIZED=FALSE&amp;VAR:CALENDAR=FIVEDAY&amp;VAR:SYMBOL=B84B5K&amp;VAR:INDEX=0"}</definedName>
    <definedName name="_198_9_0__123Graph_LB" hidden="1">[101]시산표!#REF!</definedName>
    <definedName name="_199________123Graph_AMOF_NB" hidden="1">[84]計算過程シート!#REF!</definedName>
    <definedName name="_199__FDSAUDITLINK__" localSheetId="37" hidden="1">{"fdsup://Directions/FactSet Auditing Viewer?action=AUDIT_VALUE&amp;DB=129&amp;ID1=B05L36&amp;VALUEID=01250&amp;SDATE=2012&amp;PERIODTYPE=ANN_STD&amp;SCFT=3&amp;window=popup_no_bar&amp;width=385&amp;height=120&amp;START_MAXIMIZED=FALSE&amp;creator=factset&amp;display_string=Audit"}</definedName>
    <definedName name="_199__FDSAUDITLINK__" hidden="1">{"fdsup://Directions/FactSet Auditing Viewer?action=AUDIT_VALUE&amp;DB=129&amp;ID1=B05L36&amp;VALUEID=01250&amp;SDATE=2012&amp;PERIODTYPE=ANN_STD&amp;SCFT=3&amp;window=popup_no_bar&amp;width=385&amp;height=120&amp;START_MAXIMIZED=FALSE&amp;creator=factset&amp;display_string=Audit"}</definedName>
    <definedName name="_1990년" localSheetId="37">#REF!</definedName>
    <definedName name="_1990년" localSheetId="17">#REF!</definedName>
    <definedName name="_1990년" localSheetId="27">#REF!</definedName>
    <definedName name="_1990년">#REF!</definedName>
    <definedName name="_1994">#REF!</definedName>
    <definedName name="_1995">#REF!</definedName>
    <definedName name="_1996">#REF!</definedName>
    <definedName name="_1997">#REF!</definedName>
    <definedName name="_1998">#REF!</definedName>
    <definedName name="_1999">#REF!</definedName>
    <definedName name="_1999_01_29" localSheetId="37">#REF!</definedName>
    <definedName name="_1999_01_29" localSheetId="17">#REF!</definedName>
    <definedName name="_1999_01_29" localSheetId="27">#REF!</definedName>
    <definedName name="_1999_01_29">#REF!</definedName>
    <definedName name="_19h4_" localSheetId="37" hidden="1">{"'표지'!$B$5"}</definedName>
    <definedName name="_19h4_" hidden="1">{"'표지'!$B$5"}</definedName>
    <definedName name="_19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19j1_" hidden="1">{#N/A,#N/A,FALSE,"손익표지";#N/A,#N/A,FALSE,"손익계산";#N/A,#N/A,FALSE,"일반관리비";#N/A,#N/A,FALSE,"영업외수익";#N/A,#N/A,FALSE,"영업외비용";#N/A,#N/A,FALSE,"매출액";#N/A,#N/A,FALSE,"요약손익";#N/A,#N/A,FALSE,"요약대차";#N/A,#N/A,FALSE,"매출채권현황";#N/A,#N/A,FALSE,"매출채권명세"}</definedName>
    <definedName name="_19J3_">#REF!</definedName>
    <definedName name="_19P6_">'[87]118.세금과공과'!#REF!</definedName>
    <definedName name="_19s1_" localSheetId="37" hidden="1">{#N/A,#N/A,FALSE,"UNIT";#N/A,#N/A,FALSE,"UNIT";#N/A,#N/A,FALSE,"계정"}</definedName>
    <definedName name="_19s1_" hidden="1">{#N/A,#N/A,FALSE,"UNIT";#N/A,#N/A,FALSE,"UNIT";#N/A,#N/A,FALSE,"계정"}</definedName>
    <definedName name="_19s5_" hidden="1">{#N/A,#N/A,FALSE,"UNIT";#N/A,#N/A,FALSE,"UNIT";#N/A,#N/A,FALSE,"계정"}</definedName>
    <definedName name="_19x16_" hidden="1">#REF!</definedName>
    <definedName name="_1A11_" localSheetId="37" hidden="1">{#N/A,#N/A,FALSE,"Umsatz 99";#N/A,#N/A,FALSE,"ER 99 "}</definedName>
    <definedName name="_1A11_" hidden="1">{#N/A,#N/A,FALSE,"Umsatz 99";#N/A,#N/A,FALSE,"ER 99 "}</definedName>
    <definedName name="_1a5_">[108]품목코드!$A$1:$AC$130</definedName>
    <definedName name="_1B">#N/A</definedName>
    <definedName name="_1Bp2_" hidden="1">{#N/A,#N/A,FALSE,"BS";#N/A,#N/A,FALSE,"PL";#N/A,#N/A,FALSE,"처분";#N/A,#N/A,FALSE,"현금";#N/A,#N/A,FALSE,"매출";#N/A,#N/A,FALSE,"원가";#N/A,#N/A,FALSE,"경영"}</definedName>
    <definedName name="_1C">#N/A</definedName>
    <definedName name="_1D">#N/A</definedName>
    <definedName name="_1day_Hour">[109]Asm!$H$20</definedName>
    <definedName name="_1E">#N/A</definedName>
    <definedName name="_1Excel_BuiltIn_Print_Area_1_1">#REF!</definedName>
    <definedName name="_1Excel_BuiltIn_Print_Area_1_1_1">"#REF!"</definedName>
    <definedName name="_1F">#N/A</definedName>
    <definedName name="_1G">#N/A</definedName>
    <definedName name="_1H">#N/A</definedName>
    <definedName name="_1H31285_">[18]업무연락!#REF!</definedName>
    <definedName name="_1H922_" localSheetId="37" hidden="1">{"'Sheet1'!$A$1:$H$36"}</definedName>
    <definedName name="_1H922_" hidden="1">{"'Sheet1'!$A$1:$H$36"}</definedName>
    <definedName name="_1I">#N/A</definedName>
    <definedName name="_1J">#N/A</definedName>
    <definedName name="_1K" localSheetId="37" hidden="1">#REF!</definedName>
    <definedName name="_1K" hidden="1">#REF!</definedName>
    <definedName name="_1M" localSheetId="37">#REF!</definedName>
    <definedName name="_1M" localSheetId="17">#REF!</definedName>
    <definedName name="_1M" localSheetId="27">#REF!</definedName>
    <definedName name="_1M">#REF!</definedName>
    <definedName name="_1o2_" localSheetId="37" hidden="1">'[110]#REF'!$A$206:$Q$214</definedName>
    <definedName name="_1o2_" hidden="1">'[111]#REF'!$A$206:$Q$214</definedName>
    <definedName name="_1Q94">#REF!</definedName>
    <definedName name="_1Q95">#REF!</definedName>
    <definedName name="_1S" localSheetId="37" hidden="1">#REF!</definedName>
    <definedName name="_1S" hidden="1">#REF!</definedName>
    <definedName name="_1Table2_" localSheetId="37" hidden="1">[54]Index!#REF!</definedName>
    <definedName name="_1Table2_" hidden="1">[55]Index!#REF!</definedName>
    <definedName name="_1회불입금">#REF!</definedName>
    <definedName name="_2" localSheetId="37">#REF!</definedName>
    <definedName name="_2" localSheetId="27">#REF!</definedName>
    <definedName name="_2">#REF!</definedName>
    <definedName name="_2._COMPLETE_THE_ATTACHED_ANALYSIS_OF_CHANGES_IN_ALL_STOCKHOLDERS__EQUITY_ACCOUNTS___SALES" localSheetId="37">#REF!</definedName>
    <definedName name="_2._COMPLETE_THE_ATTACHED_ANALYSIS_OF_CHANGES_IN_ALL_STOCKHOLDERS__EQUITY_ACCOUNTS___SALES" localSheetId="27">#REF!</definedName>
    <definedName name="_2._COMPLETE_THE_ATTACHED_ANALYSIS_OF_CHANGES_IN_ALL_STOCKHOLDERS__EQUITY_ACCOUNTS___SALES">#REF!</definedName>
    <definedName name="_2._선급비용">[68]대차대조표!$C$36</definedName>
    <definedName name="_2._전신전화가입권">[68]대차대조표!$C$62</definedName>
    <definedName name="_2.연결손익계산서">#REF!</definedName>
    <definedName name="_2_?__C" localSheetId="37">#REF!</definedName>
    <definedName name="_2_?__C" localSheetId="27">#REF!</definedName>
    <definedName name="_2_?__C">#REF!</definedName>
    <definedName name="_2__________Dist_" hidden="1">[112]Sheet4!#REF!</definedName>
    <definedName name="_2______S" localSheetId="37" hidden="1">#REF!</definedName>
    <definedName name="_2______S" hidden="1">#REF!</definedName>
    <definedName name="_2_____5_0__123Grap" localSheetId="37" hidden="1">[70]시산표!#REF!</definedName>
    <definedName name="_2_____5_0__123Grap" hidden="1">[70]시산표!#REF!</definedName>
    <definedName name="_2____123Graph_AMOF_NB" localSheetId="37" hidden="1">[84]計算過程シート!#REF!</definedName>
    <definedName name="_2____123Graph_AMOF_NB" hidden="1">[84]計算過程シート!#REF!</definedName>
    <definedName name="_2___123Graph_A차트_1" hidden="1">#REF!</definedName>
    <definedName name="_2__123Graph_ACHART_1" hidden="1">'[53]Cntmrs-Recruit'!$F$20:$Q$20</definedName>
    <definedName name="_2__123Graph_AChart_1I" hidden="1">'[74]CST-CAPEX'!$X$9:$X$17</definedName>
    <definedName name="_2__123Graph_ACHART_3" localSheetId="37" hidden="1">'[71]Historical IS'!#REF!</definedName>
    <definedName name="_2__123Graph_ACHART_3" hidden="1">'[83]Historical IS'!#REF!</definedName>
    <definedName name="_2__123Graph_AGRAF_4" localSheetId="37" hidden="1">[113]komentár!#REF!</definedName>
    <definedName name="_2__123Graph_AGRAF_4" hidden="1">[113]komentár!#REF!</definedName>
    <definedName name="_2__123Graph_AMOB_01" hidden="1">#REF!</definedName>
    <definedName name="_2__123Graph_AOP75_25PRICE" localSheetId="37" hidden="1">[72]Assumptions!#REF!</definedName>
    <definedName name="_2__123Graph_AOP75_25PRICE" hidden="1">[72]Assumptions!#REF!</definedName>
    <definedName name="_2__123Graph_BCHART_10" hidden="1">[73]USGC!$L$34:$L$53</definedName>
    <definedName name="_2__123Graph_BCHART_2" localSheetId="37" hidden="1">[75]Chart!#REF!</definedName>
    <definedName name="_2__123Graph_BCHART_2" hidden="1">[76]Chart!#REF!</definedName>
    <definedName name="_2__123Graph_XTABACO_MPRIMAS" localSheetId="37" hidden="1">#REF!</definedName>
    <definedName name="_2__123Graph_XTABACO_MPRIMAS" hidden="1">#REF!</definedName>
    <definedName name="_2__FDSAUDITLINK__" localSheetId="37" hidden="1">{"fdsup://directions/FAT Viewer?action=UPDATE&amp;creator=factset&amp;DYN_ARGS=TRUE&amp;DOC_NAME=FAT:FQL_AUDITING_CLIENT_TEMPLATE.FAT&amp;display_string=Audit&amp;VAR:KEY=OBYXIPWPML&amp;VAR:QUERY=RkZfRUJJVERBX09QRVIoQU5OLDIwMTIsLCwsSlBZKQ==&amp;WINDOW=FIRST_POPUP&amp;HEIGHT=450&amp;WIDTH=450&amp;","START_MAXIMIZED=FALSE&amp;VAR:CALENDAR=FIVEDAY&amp;VAR:SYMBOL=634369&amp;VAR:INDEX=0"}</definedName>
    <definedName name="_2__FDSAUDITLINK__" hidden="1">{"fdsup://directions/FAT Viewer?action=UPDATE&amp;creator=factset&amp;DYN_ARGS=TRUE&amp;DOC_NAME=FAT:FQL_AUDITING_CLIENT_TEMPLATE.FAT&amp;display_string=Audit&amp;VAR:KEY=OBYXIPWPML&amp;VAR:QUERY=RkZfRUJJVERBX09QRVIoQU5OLDIwMTIsLCwsSlBZKQ==&amp;WINDOW=FIRST_POPUP&amp;HEIGHT=450&amp;WIDTH=450&amp;","START_MAXIMIZED=FALSE&amp;VAR:CALENDAR=FIVEDAY&amp;VAR:SYMBOL=634369&amp;VAR:INDEX=0"}</definedName>
    <definedName name="_2_0_0_K" localSheetId="37" hidden="1">#REF!</definedName>
    <definedName name="_2_0_0_K" hidden="1">#REF!</definedName>
    <definedName name="_2_0_Table2_" hidden="1">[114]Index!#REF!</definedName>
    <definedName name="_2_20020701_Disconnect_Service">#REF!</definedName>
    <definedName name="_2_3급_승급_대상인원_전사_상세_">#REF!</definedName>
    <definedName name="_2_5____123Grap" hidden="1">[115]시산표!#REF!</definedName>
    <definedName name="_2_5_0__123Grap" hidden="1">[70]시산표!#REF!</definedName>
    <definedName name="_2_7____123Grap" localSheetId="37" hidden="1">[116]시산표!#REF!</definedName>
    <definedName name="_2_7____123Grap" hidden="1">[117]시산표!#REF!</definedName>
    <definedName name="_2_7_0__123Grap" localSheetId="37" hidden="1">[30]시산표!#REF!</definedName>
    <definedName name="_2_7_0__123Grap" hidden="1">[31]시산표!#REF!</definedName>
    <definedName name="_2_B1">#N/A</definedName>
    <definedName name="_2____S" localSheetId="37" hidden="1">#REF!</definedName>
    <definedName name="_2____S" hidden="1">#REF!</definedName>
    <definedName name="_2__0_S" localSheetId="37" hidden="1">#REF!</definedName>
    <definedName name="_2__0_S" hidden="1">#REF!</definedName>
    <definedName name="_2±è¸íÈ_SW" localSheetId="37">#REF!</definedName>
    <definedName name="_2±è¸íÈ_SW" localSheetId="17">#REF!</definedName>
    <definedName name="_2±è¸íÈ_SW" localSheetId="27">#REF!</definedName>
    <definedName name="_2±è¸íÈ_SW">#REF!</definedName>
    <definedName name="_20">#REF!</definedName>
    <definedName name="_20___123Graph_AChart_1A" hidden="1">'[79]Eq. Mobilization'!#REF!</definedName>
    <definedName name="_20___9_0__123Graph_LB" hidden="1">[70]시산표!#REF!</definedName>
    <definedName name="_20__123Graph_ACHART_7" localSheetId="37" hidden="1">#REF!</definedName>
    <definedName name="_20__123Graph_ACHART_7" hidden="1">#REF!</definedName>
    <definedName name="_20__123Graph_ACHART_8" hidden="1">[28]D!$C$47:$N$47</definedName>
    <definedName name="_20__123Graph_ACHART_9" hidden="1">[28]D!$C$209:$N$209</definedName>
    <definedName name="_20__123Graph_FHO_MPRICE" hidden="1">'[72]#REF'!$G$30:$G$30</definedName>
    <definedName name="_20__123Graph_LBL_EMOB_02" hidden="1">#REF!</definedName>
    <definedName name="_20__123Graph_XCHART_12" localSheetId="37" hidden="1">'[82]1995 Cellular'!#REF!</definedName>
    <definedName name="_20__123Graph_XCHART_12" hidden="1">'[82]1995 Cellular'!#REF!</definedName>
    <definedName name="_20__123Graph_XCHART_3" localSheetId="37" hidden="1">'[71]Historical IS'!#REF!</definedName>
    <definedName name="_20__123Graph_XCHART_3" hidden="1">'[83]Historical IS'!#REF!</definedName>
    <definedName name="_20__FDSAUDITLINK__" localSheetId="37" hidden="1">{"fdsup://Directions/FactSet Auditing Viewer?action=AUDIT_VALUE&amp;DB=129&amp;ID1=634369&amp;VALUEID=01001&amp;SDATE=2012&amp;PERIODTYPE=ANN_STD&amp;SCFT=3&amp;window=popup_no_bar&amp;width=385&amp;height=120&amp;START_MAXIMIZED=FALSE&amp;creator=factset&amp;display_string=Audit"}</definedName>
    <definedName name="_20__FDSAUDITLINK__" hidden="1">{"fdsup://Directions/FactSet Auditing Viewer?action=AUDIT_VALUE&amp;DB=129&amp;ID1=634369&amp;VALUEID=01001&amp;SDATE=2012&amp;PERIODTYPE=ANN_STD&amp;SCFT=3&amp;window=popup_no_bar&amp;width=385&amp;height=120&amp;START_MAXIMIZED=FALSE&amp;creator=factset&amp;display_string=Audit"}</definedName>
    <definedName name="_20_7_0__123Grap" hidden="1">[89]시산표!#REF!</definedName>
    <definedName name="_20_7_0__123Graph_LB" hidden="1">[103]시산표!#REF!</definedName>
    <definedName name="_20_9____123Graph_LB" hidden="1">[89]시산표!#REF!</definedName>
    <definedName name="_20_9_0__123Graph_LB" hidden="1">[96]시산표!#REF!</definedName>
    <definedName name="_200__FDSAUDITLINK__" localSheetId="37" hidden="1">{"fdsup://directions/FAT Viewer?action=UPDATE&amp;creator=factset&amp;DYN_ARGS=TRUE&amp;DOC_NAME=FAT:FQL_AUDITING_CLIENT_TEMPLATE.FAT&amp;display_string=Audit&amp;VAR:KEY=OVQTIXGVQH&amp;VAR:QUERY=RkZfREVCVChBTk4sMjAxMiwsLCxKUFkp&amp;WINDOW=FIRST_POPUP&amp;HEIGHT=450&amp;WIDTH=450&amp;START_MAXIMI","ZED=FALSE&amp;VAR:CALENDAR=FIVEDAY&amp;VAR:SYMBOL=643204&amp;VAR:INDEX=0"}</definedName>
    <definedName name="_200__FDSAUDITLINK__" hidden="1">{"fdsup://directions/FAT Viewer?action=UPDATE&amp;creator=factset&amp;DYN_ARGS=TRUE&amp;DOC_NAME=FAT:FQL_AUDITING_CLIENT_TEMPLATE.FAT&amp;display_string=Audit&amp;VAR:KEY=OVQTIXGVQH&amp;VAR:QUERY=RkZfREVCVChBTk4sMjAxMiwsLCxKUFkp&amp;WINDOW=FIRST_POPUP&amp;HEIGHT=450&amp;WIDTH=450&amp;START_MAXIMI","ZED=FALSE&amp;VAR:CALENDAR=FIVEDAY&amp;VAR:SYMBOL=643204&amp;VAR:INDEX=0"}</definedName>
    <definedName name="_2000">#REF!</definedName>
    <definedName name="_2000II">#REF!</definedName>
    <definedName name="_20020701_Disconnect_Service">#REF!</definedName>
    <definedName name="_2005년_FTE" localSheetId="37">#REF!</definedName>
    <definedName name="_2005년_FTE" localSheetId="17">#REF!</definedName>
    <definedName name="_2005년_FTE" localSheetId="27">#REF!</definedName>
    <definedName name="_2005년_FTE">#REF!</definedName>
    <definedName name="_201__FDSAUDITLINK__" localSheetId="37" hidden="1">{"fdsup://directions/FAT Viewer?action=UPDATE&amp;creator=factset&amp;DYN_ARGS=TRUE&amp;DOC_NAME=FAT:FQL_AUDITING_CLIENT_TEMPLATE.FAT&amp;display_string=Audit&amp;VAR:KEY=SFGJCNOXCP&amp;VAR:QUERY=RkZfTkVUX0lOQyhBTk4sMjAxMiwsLCxKUFkp&amp;WINDOW=FIRST_POPUP&amp;HEIGHT=450&amp;WIDTH=450&amp;START_MA","XIMIZED=FALSE&amp;VAR:CALENDAR=FIVEDAY&amp;VAR:SYMBOL=B1MY86&amp;VAR:INDEX=0"}</definedName>
    <definedName name="_201__FDSAUDITLINK__" hidden="1">{"fdsup://directions/FAT Viewer?action=UPDATE&amp;creator=factset&amp;DYN_ARGS=TRUE&amp;DOC_NAME=FAT:FQL_AUDITING_CLIENT_TEMPLATE.FAT&amp;display_string=Audit&amp;VAR:KEY=SFGJCNOXCP&amp;VAR:QUERY=RkZfTkVUX0lOQyhBTk4sMjAxMiwsLCxKUFkp&amp;WINDOW=FIRST_POPUP&amp;HEIGHT=450&amp;WIDTH=450&amp;START_MA","XIMIZED=FALSE&amp;VAR:CALENDAR=FIVEDAY&amp;VAR:SYMBOL=B1MY86&amp;VAR:INDEX=0"}</definedName>
    <definedName name="_2017_09_08_20_29">#REF!</definedName>
    <definedName name="_201s9_" hidden="1">{#N/A,#N/A,FALSE,"UNIT";#N/A,#N/A,FALSE,"UNIT";#N/A,#N/A,FALSE,"계정"}</definedName>
    <definedName name="_202__FDSAUDITLINK__" localSheetId="37" hidden="1">{"fdsup://directions/FAT Viewer?action=UPDATE&amp;creator=factset&amp;DYN_ARGS=TRUE&amp;DOC_NAME=FAT:FQL_AUDITING_CLIENT_TEMPLATE.FAT&amp;display_string=Audit&amp;VAR:KEY=ALGZCVQZCJ&amp;VAR:QUERY=RkZfTkVUX0lOQyhBTk4sMjAxMiwsLCxKUFkp&amp;WINDOW=FIRST_POPUP&amp;HEIGHT=450&amp;WIDTH=450&amp;START_MA","XIMIZED=FALSE&amp;VAR:CALENDAR=FIVEDAY&amp;VAR:SYMBOL=B0WD3J&amp;VAR:INDEX=0"}</definedName>
    <definedName name="_202__FDSAUDITLINK__" hidden="1">{"fdsup://directions/FAT Viewer?action=UPDATE&amp;creator=factset&amp;DYN_ARGS=TRUE&amp;DOC_NAME=FAT:FQL_AUDITING_CLIENT_TEMPLATE.FAT&amp;display_string=Audit&amp;VAR:KEY=ALGZCVQZCJ&amp;VAR:QUERY=RkZfTkVUX0lOQyhBTk4sMjAxMiwsLCxKUFkp&amp;WINDOW=FIRST_POPUP&amp;HEIGHT=450&amp;WIDTH=450&amp;START_MA","XIMIZED=FALSE&amp;VAR:CALENDAR=FIVEDAY&amp;VAR:SYMBOL=B0WD3J&amp;VAR:INDEX=0"}</definedName>
    <definedName name="_203__FDSAUDITLINK__" localSheetId="37" hidden="1">{"fdsup://directions/FAT Viewer?action=UPDATE&amp;creator=factset&amp;DYN_ARGS=TRUE&amp;DOC_NAME=FAT:FQL_AUDITING_CLIENT_TEMPLATE.FAT&amp;display_string=Audit&amp;VAR:KEY=KRSPMHGXAP&amp;VAR:QUERY=RkZfREVCVF9MVChBTk4sMjAxMiwsLCxKUFkp&amp;WINDOW=FIRST_POPUP&amp;HEIGHT=450&amp;WIDTH=450&amp;START_MA","XIMIZED=FALSE&amp;VAR:CALENDAR=FIVEDAY&amp;VAR:SYMBOL=634369&amp;VAR:INDEX=0"}</definedName>
    <definedName name="_203__FDSAUDITLINK__" hidden="1">{"fdsup://directions/FAT Viewer?action=UPDATE&amp;creator=factset&amp;DYN_ARGS=TRUE&amp;DOC_NAME=FAT:FQL_AUDITING_CLIENT_TEMPLATE.FAT&amp;display_string=Audit&amp;VAR:KEY=KRSPMHGXAP&amp;VAR:QUERY=RkZfREVCVF9MVChBTk4sMjAxMiwsLCxKUFkp&amp;WINDOW=FIRST_POPUP&amp;HEIGHT=450&amp;WIDTH=450&amp;START_MA","XIMIZED=FALSE&amp;VAR:CALENDAR=FIVEDAY&amp;VAR:SYMBOL=634369&amp;VAR:INDEX=0"}</definedName>
    <definedName name="_204__FDSAUDITLINK__" localSheetId="37" hidden="1">{"fdsup://Directions/FactSet Auditing Viewer?action=AUDIT_VALUE&amp;DB=129&amp;ID1=634369&amp;VALUEID=03051&amp;SDATE=2012&amp;PERIODTYPE=ANN_STD&amp;SCFT=3&amp;window=popup_no_bar&amp;width=385&amp;height=120&amp;START_MAXIMIZED=FALSE&amp;creator=factset&amp;display_string=Audit"}</definedName>
    <definedName name="_204__FDSAUDITLINK__" hidden="1">{"fdsup://Directions/FactSet Auditing Viewer?action=AUDIT_VALUE&amp;DB=129&amp;ID1=634369&amp;VALUEID=03051&amp;SDATE=2012&amp;PERIODTYPE=ANN_STD&amp;SCFT=3&amp;window=popup_no_bar&amp;width=385&amp;height=120&amp;START_MAXIMIZED=FALSE&amp;creator=factset&amp;display_string=Audit"}</definedName>
    <definedName name="_205__FDSAUDITLINK__" localSheetId="37" hidden="1">{"fdsup://Directions/FactSet Auditing Viewer?action=AUDIT_VALUE&amp;DB=129&amp;ID1=643204&amp;VALUEID=03040&amp;SDATE=2012&amp;PERIODTYPE=ANN_STD&amp;SCFT=3&amp;window=popup_no_bar&amp;width=385&amp;height=120&amp;START_MAXIMIZED=FALSE&amp;creator=factset&amp;display_string=Audit"}</definedName>
    <definedName name="_205__FDSAUDITLINK__" hidden="1">{"fdsup://Directions/FactSet Auditing Viewer?action=AUDIT_VALUE&amp;DB=129&amp;ID1=643204&amp;VALUEID=03040&amp;SDATE=2012&amp;PERIODTYPE=ANN_STD&amp;SCFT=3&amp;window=popup_no_bar&amp;width=385&amp;height=120&amp;START_MAXIMIZED=FALSE&amp;creator=factset&amp;display_string=Audit"}</definedName>
    <definedName name="_206__FDSAUDITLINK__" localSheetId="37" hidden="1">{"fdsup://Directions/FactSet Auditing Viewer?action=AUDIT_VALUE&amp;DB=129&amp;ID1=643204&amp;VALUEID=02101&amp;SDATE=2012&amp;PERIODTYPE=ANN_STD&amp;SCFT=3&amp;window=popup_no_bar&amp;width=385&amp;height=120&amp;START_MAXIMIZED=FALSE&amp;creator=factset&amp;display_string=Audit"}</definedName>
    <definedName name="_206__FDSAUDITLINK__" hidden="1">{"fdsup://Directions/FactSet Auditing Viewer?action=AUDIT_VALUE&amp;DB=129&amp;ID1=643204&amp;VALUEID=02101&amp;SDATE=2012&amp;PERIODTYPE=ANN_STD&amp;SCFT=3&amp;window=popup_no_bar&amp;width=385&amp;height=120&amp;START_MAXIMIZED=FALSE&amp;creator=factset&amp;display_string=Audit"}</definedName>
    <definedName name="_207__FDSAUDITLINK__" localSheetId="37" hidden="1">{"fdsup://directions/FAT Viewer?action=UPDATE&amp;creator=factset&amp;DYN_ARGS=TRUE&amp;DOC_NAME=FAT:FQL_AUDITING_CLIENT_TEMPLATE.FAT&amp;display_string=Audit&amp;VAR:KEY=WJCVERELQT&amp;VAR:QUERY=RkZfRUJJVF9PUEVSKEFOTiwyMDEyLCwsLEpQWSk=&amp;WINDOW=FIRST_POPUP&amp;HEIGHT=450&amp;WIDTH=450&amp;STAR","T_MAXIMIZED=FALSE&amp;VAR:CALENDAR=FIVEDAY&amp;VAR:SYMBOL=B3ZX2F&amp;VAR:INDEX=0"}</definedName>
    <definedName name="_207__FDSAUDITLINK__" hidden="1">{"fdsup://directions/FAT Viewer?action=UPDATE&amp;creator=factset&amp;DYN_ARGS=TRUE&amp;DOC_NAME=FAT:FQL_AUDITING_CLIENT_TEMPLATE.FAT&amp;display_string=Audit&amp;VAR:KEY=WJCVERELQT&amp;VAR:QUERY=RkZfRUJJVF9PUEVSKEFOTiwyMDEyLCwsLEpQWSk=&amp;WINDOW=FIRST_POPUP&amp;HEIGHT=450&amp;WIDTH=450&amp;STAR","T_MAXIMIZED=FALSE&amp;VAR:CALENDAR=FIVEDAY&amp;VAR:SYMBOL=B3ZX2F&amp;VAR:INDEX=0"}</definedName>
    <definedName name="_208__FDSAUDITLINK__" localSheetId="37" hidden="1">{"fdsup://directions/FAT Viewer?action=UPDATE&amp;creator=factset&amp;DYN_ARGS=TRUE&amp;DOC_NAME=FAT:FQL_AUDITING_CLIENT_TEMPLATE.FAT&amp;display_string=Audit&amp;VAR:KEY=GVOZAPOZWP&amp;VAR:QUERY=RkZfTkVUX0lOQyhBTk4sMjAxMiwsLCxKUFkp&amp;WINDOW=FIRST_POPUP&amp;HEIGHT=450&amp;WIDTH=450&amp;START_MA","XIMIZED=FALSE&amp;VAR:CALENDAR=FIVEDAY&amp;VAR:SYMBOL=643204&amp;VAR:INDEX=0"}</definedName>
    <definedName name="_208__FDSAUDITLINK__" hidden="1">{"fdsup://directions/FAT Viewer?action=UPDATE&amp;creator=factset&amp;DYN_ARGS=TRUE&amp;DOC_NAME=FAT:FQL_AUDITING_CLIENT_TEMPLATE.FAT&amp;display_string=Audit&amp;VAR:KEY=GVOZAPOZWP&amp;VAR:QUERY=RkZfTkVUX0lOQyhBTk4sMjAxMiwsLCxKUFkp&amp;WINDOW=FIRST_POPUP&amp;HEIGHT=450&amp;WIDTH=450&amp;START_MA","XIMIZED=FALSE&amp;VAR:CALENDAR=FIVEDAY&amp;VAR:SYMBOL=643204&amp;VAR:INDEX=0"}</definedName>
    <definedName name="_209__FDSAUDITLINK__" localSheetId="37" hidden="1">{"fdsup://Directions/FactSet Auditing Viewer?action=AUDIT_VALUE&amp;DB=129&amp;ID1=B0WD3J&amp;VALUEID=01250&amp;SDATE=2012&amp;PERIODTYPE=ANN_STD&amp;SCFT=3&amp;window=popup_no_bar&amp;width=385&amp;height=120&amp;START_MAXIMIZED=FALSE&amp;creator=factset&amp;display_string=Audit"}</definedName>
    <definedName name="_209__FDSAUDITLINK__" hidden="1">{"fdsup://Directions/FactSet Auditing Viewer?action=AUDIT_VALUE&amp;DB=129&amp;ID1=B0WD3J&amp;VALUEID=01250&amp;SDATE=2012&amp;PERIODTYPE=ANN_STD&amp;SCFT=3&amp;window=popup_no_bar&amp;width=385&amp;height=120&amp;START_MAXIMIZED=FALSE&amp;creator=factset&amp;display_string=Audit"}</definedName>
    <definedName name="_20FX2_">#REF!</definedName>
    <definedName name="_20J4_">#REF!</definedName>
    <definedName name="_20k2_">[118]!BULYANGPNTR</definedName>
    <definedName name="_20P7_">'[87]118.세금과공과'!$A$46:$H$60</definedName>
    <definedName name="_20s10_" localSheetId="37" hidden="1">{#N/A,#N/A,FALSE,"UNIT";#N/A,#N/A,FALSE,"UNIT";#N/A,#N/A,FALSE,"계정"}</definedName>
    <definedName name="_20s10_" hidden="1">{#N/A,#N/A,FALSE,"UNIT";#N/A,#N/A,FALSE,"UNIT";#N/A,#N/A,FALSE,"계정"}</definedName>
    <definedName name="_20s3_" hidden="1">{#N/A,#N/A,FALSE,"UNIT";#N/A,#N/A,FALSE,"UNIT";#N/A,#N/A,FALSE,"계정"}</definedName>
    <definedName name="_20s6_" hidden="1">{#N/A,#N/A,FALSE,"UNIT";#N/A,#N/A,FALSE,"UNIT";#N/A,#N/A,FALSE,"계정"}</definedName>
    <definedName name="_20T1" localSheetId="37">#REF!</definedName>
    <definedName name="_20T1" localSheetId="17">#REF!</definedName>
    <definedName name="_20T1" localSheetId="27">#REF!</definedName>
    <definedName name="_20T1">#REF!</definedName>
    <definedName name="_20T2" localSheetId="37">#REF!</definedName>
    <definedName name="_20T2" localSheetId="27">#REF!</definedName>
    <definedName name="_20T2">#REF!</definedName>
    <definedName name="_20x17_" hidden="1">#REF!</definedName>
    <definedName name="_21">#N/A</definedName>
    <definedName name="_21___123Graph_BChart_1A" hidden="1">'[79]Eq. Mobilization'!#REF!</definedName>
    <definedName name="_21__123Graph_ACHART_8" localSheetId="37" hidden="1">#REF!</definedName>
    <definedName name="_21__123Graph_ACHART_8" hidden="1">#REF!</definedName>
    <definedName name="_21__123Graph_ACHART_9" hidden="1">[28]D!$C$209:$N$209</definedName>
    <definedName name="_21__123Graph_Aｸﾞﾗﾌ_1" localSheetId="37" hidden="1">#REF!</definedName>
    <definedName name="_21__123Graph_Aｸﾞﾗﾌ_1" hidden="1">#REF!</definedName>
    <definedName name="_21__123Graph_BCHART_1" hidden="1">'[53]Cntmrs-Recruit'!$F$21:$Q$21</definedName>
    <definedName name="_21__123Graph_FO_MPRICE" hidden="1">'[72]#REF'!$G$30:$G$30</definedName>
    <definedName name="_21__123Graph_LBL_FMOB_02" hidden="1">#REF!</definedName>
    <definedName name="_21__123Graph_XCHART_13" localSheetId="37" hidden="1">'[82]1995 Cellular'!#REF!</definedName>
    <definedName name="_21__123Graph_XCHART_13" hidden="1">'[82]1995 Cellular'!#REF!</definedName>
    <definedName name="_21__123Graph_XCHART_4" localSheetId="37" hidden="1">'[71]Historical IS'!#REF!</definedName>
    <definedName name="_21__123Graph_XCHART_4" hidden="1">'[83]Historical IS'!#REF!</definedName>
    <definedName name="_21__5_0__123Grap" localSheetId="37" hidden="1">[70]시산표!#REF!</definedName>
    <definedName name="_21__5_0__123Grap" hidden="1">[70]시산표!#REF!</definedName>
    <definedName name="_21__FDSAUDITLINK__" localSheetId="37" hidden="1">{"fdsup://directions/FAT Viewer?action=UPDATE&amp;creator=factset&amp;DYN_ARGS=TRUE&amp;DOC_NAME=FAT:FQL_AUDITING_CLIENT_TEMPLATE.FAT&amp;display_string=Audit&amp;VAR:KEY=GHUREJAVAP&amp;VAR:QUERY=RkZfTkVUX0lOQyhBTk4sMjAxMiwsLCxKUFkp&amp;WINDOW=FIRST_POPUP&amp;HEIGHT=450&amp;WIDTH=450&amp;START_MA","XIMIZED=FALSE&amp;VAR:CALENDAR=FIVEDAY&amp;VAR:SYMBOL=B27WRM&amp;VAR:INDEX=0"}</definedName>
    <definedName name="_21__FDSAUDITLINK__" hidden="1">{"fdsup://directions/FAT Viewer?action=UPDATE&amp;creator=factset&amp;DYN_ARGS=TRUE&amp;DOC_NAME=FAT:FQL_AUDITING_CLIENT_TEMPLATE.FAT&amp;display_string=Audit&amp;VAR:KEY=GHUREJAVAP&amp;VAR:QUERY=RkZfTkVUX0lOQyhBTk4sMjAxMiwsLCxKUFkp&amp;WINDOW=FIRST_POPUP&amp;HEIGHT=450&amp;WIDTH=450&amp;START_MA","XIMIZED=FALSE&amp;VAR:CALENDAR=FIVEDAY&amp;VAR:SYMBOL=B27WRM&amp;VAR:INDEX=0"}</definedName>
    <definedName name="_21_5_0__123Grap" hidden="1">[119]시산표!#REF!</definedName>
    <definedName name="_21_7_0__123Grap" localSheetId="37" hidden="1">[106]시산표!#REF!</definedName>
    <definedName name="_21_7_0__123Grap" hidden="1">[107]시산표!#REF!</definedName>
    <definedName name="_21_9_0__123Grap" localSheetId="37" hidden="1">[94]시산표!#REF!</definedName>
    <definedName name="_21_9_0__123Grap" hidden="1">[95]시산표!#REF!</definedName>
    <definedName name="_21____S" localSheetId="37" hidden="1">#REF!</definedName>
    <definedName name="_21____S" hidden="1">#REF!</definedName>
    <definedName name="_210__FDSAUDITLINK__" localSheetId="37" hidden="1">{"fdsup://directions/FAT Viewer?action=UPDATE&amp;creator=factset&amp;DYN_ARGS=TRUE&amp;DOC_NAME=FAT:FQL_AUDITING_CLIENT_TEMPLATE.FAT&amp;display_string=Audit&amp;VAR:KEY=CPQZGHSZWD&amp;VAR:QUERY=RkZfREVCVChBTk4sMjAxMiwsLCxKUFkp&amp;WINDOW=FIRST_POPUP&amp;HEIGHT=450&amp;WIDTH=450&amp;START_MAXIMI","ZED=FALSE&amp;VAR:CALENDAR=FIVEDAY&amp;VAR:SYMBOL=B5MTFC&amp;VAR:INDEX=0"}</definedName>
    <definedName name="_210__FDSAUDITLINK__" hidden="1">{"fdsup://directions/FAT Viewer?action=UPDATE&amp;creator=factset&amp;DYN_ARGS=TRUE&amp;DOC_NAME=FAT:FQL_AUDITING_CLIENT_TEMPLATE.FAT&amp;display_string=Audit&amp;VAR:KEY=CPQZGHSZWD&amp;VAR:QUERY=RkZfREVCVChBTk4sMjAxMiwsLCxKUFkp&amp;WINDOW=FIRST_POPUP&amp;HEIGHT=450&amp;WIDTH=450&amp;START_MAXIMI","ZED=FALSE&amp;VAR:CALENDAR=FIVEDAY&amp;VAR:SYMBOL=B5MTFC&amp;VAR:INDEX=0"}</definedName>
    <definedName name="_211__FDSAUDITLINK__" localSheetId="37" hidden="1">{"fdsup://directions/FAT Viewer?action=UPDATE&amp;creator=factset&amp;DYN_ARGS=TRUE&amp;DOC_NAME=FAT:FQL_AUDITING_CLIENT_TEMPLATE.FAT&amp;display_string=Audit&amp;VAR:KEY=GFUJKFSJUJ&amp;VAR:QUERY=RkZfREVCVF9MVChBTk4sMjAxMiwsLCxKUFkp&amp;WINDOW=FIRST_POPUP&amp;HEIGHT=450&amp;WIDTH=450&amp;START_MA","XIMIZED=FALSE&amp;VAR:CALENDAR=FIVEDAY&amp;VAR:SYMBOL=643204&amp;VAR:INDEX=0"}</definedName>
    <definedName name="_211__FDSAUDITLINK__" hidden="1">{"fdsup://directions/FAT Viewer?action=UPDATE&amp;creator=factset&amp;DYN_ARGS=TRUE&amp;DOC_NAME=FAT:FQL_AUDITING_CLIENT_TEMPLATE.FAT&amp;display_string=Audit&amp;VAR:KEY=GFUJKFSJUJ&amp;VAR:QUERY=RkZfREVCVF9MVChBTk4sMjAxMiwsLCxKUFkp&amp;WINDOW=FIRST_POPUP&amp;HEIGHT=450&amp;WIDTH=450&amp;START_MA","XIMIZED=FALSE&amp;VAR:CALENDAR=FIVEDAY&amp;VAR:SYMBOL=643204&amp;VAR:INDEX=0"}</definedName>
    <definedName name="_212__FDSAUDITLINK__" localSheetId="37" hidden="1">{"fdsup://directions/FAT Viewer?action=UPDATE&amp;creator=factset&amp;DYN_ARGS=TRUE&amp;DOC_NAME=FAT:FQL_AUDITING_CLIENT_TEMPLATE.FAT&amp;display_string=Audit&amp;VAR:KEY=QHMDOZGPWR&amp;VAR:QUERY=RkZfRUJJVF9PUEVSKEFOTiwyMDEyLCwsLEpQWSk=&amp;WINDOW=FIRST_POPUP&amp;HEIGHT=450&amp;WIDTH=450&amp;STAR","T_MAXIMIZED=FALSE&amp;VAR:CALENDAR=FIVEDAY&amp;VAR:SYMBOL=627038&amp;VAR:INDEX=0"}</definedName>
    <definedName name="_212__FDSAUDITLINK__" hidden="1">{"fdsup://directions/FAT Viewer?action=UPDATE&amp;creator=factset&amp;DYN_ARGS=TRUE&amp;DOC_NAME=FAT:FQL_AUDITING_CLIENT_TEMPLATE.FAT&amp;display_string=Audit&amp;VAR:KEY=QHMDOZGPWR&amp;VAR:QUERY=RkZfRUJJVF9PUEVSKEFOTiwyMDEyLCwsLEpQWSk=&amp;WINDOW=FIRST_POPUP&amp;HEIGHT=450&amp;WIDTH=450&amp;STAR","T_MAXIMIZED=FALSE&amp;VAR:CALENDAR=FIVEDAY&amp;VAR:SYMBOL=627038&amp;VAR:INDEX=0"}</definedName>
    <definedName name="_213__FDSAUDITLINK__" localSheetId="37" hidden="1">{"fdsup://directions/FAT Viewer?action=UPDATE&amp;creator=factset&amp;DYN_ARGS=TRUE&amp;DOC_NAME=FAT:FQL_AUDITING_CLIENT_TEMPLATE.FAT&amp;display_string=Audit&amp;VAR:KEY=OVIZKXWVWT&amp;VAR:QUERY=RkZfRUJJVF9PUEVSKEFOTiwyMDEyLCwsLEpQWSk=&amp;WINDOW=FIRST_POPUP&amp;HEIGHT=450&amp;WIDTH=450&amp;STAR","T_MAXIMIZED=FALSE&amp;VAR:CALENDAR=FIVEDAY&amp;VAR:SYMBOL=B39MT0&amp;VAR:INDEX=0"}</definedName>
    <definedName name="_213__FDSAUDITLINK__" hidden="1">{"fdsup://directions/FAT Viewer?action=UPDATE&amp;creator=factset&amp;DYN_ARGS=TRUE&amp;DOC_NAME=FAT:FQL_AUDITING_CLIENT_TEMPLATE.FAT&amp;display_string=Audit&amp;VAR:KEY=OVIZKXWVWT&amp;VAR:QUERY=RkZfRUJJVF9PUEVSKEFOTiwyMDEyLCwsLEpQWSk=&amp;WINDOW=FIRST_POPUP&amp;HEIGHT=450&amp;WIDTH=450&amp;STAR","T_MAXIMIZED=FALSE&amp;VAR:CALENDAR=FIVEDAY&amp;VAR:SYMBOL=B39MT0&amp;VAR:INDEX=0"}</definedName>
    <definedName name="_214__FDSAUDITLINK__" localSheetId="37" hidden="1">{"fdsup://Directions/FactSet Auditing Viewer?action=AUDIT_VALUE&amp;DB=129&amp;ID1=634369&amp;VALUEID=03040&amp;SDATE=2012&amp;PERIODTYPE=ANN_STD&amp;SCFT=3&amp;window=popup_no_bar&amp;width=385&amp;height=120&amp;START_MAXIMIZED=FALSE&amp;creator=factset&amp;display_string=Audit"}</definedName>
    <definedName name="_214__FDSAUDITLINK__" hidden="1">{"fdsup://Directions/FactSet Auditing Viewer?action=AUDIT_VALUE&amp;DB=129&amp;ID1=634369&amp;VALUEID=03040&amp;SDATE=2012&amp;PERIODTYPE=ANN_STD&amp;SCFT=3&amp;window=popup_no_bar&amp;width=385&amp;height=120&amp;START_MAXIMIZED=FALSE&amp;creator=factset&amp;display_string=Audit"}</definedName>
    <definedName name="_215__FDSAUDITLINK__" localSheetId="37" hidden="1">{"fdsup://Directions/FactSet Auditing Viewer?action=AUDIT_VALUE&amp;DB=129&amp;ID1=634369&amp;VALUEID=02101&amp;SDATE=2012&amp;PERIODTYPE=ANN_STD&amp;SCFT=3&amp;window=popup_no_bar&amp;width=385&amp;height=120&amp;START_MAXIMIZED=FALSE&amp;creator=factset&amp;display_string=Audit"}</definedName>
    <definedName name="_215__FDSAUDITLINK__" hidden="1">{"fdsup://Directions/FactSet Auditing Viewer?action=AUDIT_VALUE&amp;DB=129&amp;ID1=634369&amp;VALUEID=02101&amp;SDATE=2012&amp;PERIODTYPE=ANN_STD&amp;SCFT=3&amp;window=popup_no_bar&amp;width=385&amp;height=120&amp;START_MAXIMIZED=FALSE&amp;creator=factset&amp;display_string=Audit"}</definedName>
    <definedName name="_216__FDSAUDITLINK__" localSheetId="37" hidden="1">{"fdsup://Directions/FactSet Auditing Viewer?action=AUDIT_VALUE&amp;DB=129&amp;ID1=634369&amp;VALUEID=18297&amp;SDATE=2012&amp;PERIODTYPE=ANN_STD&amp;SCFT=3&amp;window=popup_no_bar&amp;width=385&amp;height=120&amp;START_MAXIMIZED=FALSE&amp;creator=factset&amp;display_string=Audit"}</definedName>
    <definedName name="_216__FDSAUDITLINK__" hidden="1">{"fdsup://Directions/FactSet Auditing Viewer?action=AUDIT_VALUE&amp;DB=129&amp;ID1=634369&amp;VALUEID=18297&amp;SDATE=2012&amp;PERIODTYPE=ANN_STD&amp;SCFT=3&amp;window=popup_no_bar&amp;width=385&amp;height=120&amp;START_MAXIMIZED=FALSE&amp;creator=factset&amp;display_string=Audit"}</definedName>
    <definedName name="_217__FDSAUDITLINK__" localSheetId="37" hidden="1">{"fdsup://Directions/FactSet Auditing Viewer?action=AUDIT_VALUE&amp;DB=129&amp;ID1=634369&amp;VALUEID=02001&amp;SDATE=2012&amp;PERIODTYPE=ANN_STD&amp;SCFT=3&amp;window=popup_no_bar&amp;width=385&amp;height=120&amp;START_MAXIMIZED=FALSE&amp;creator=factset&amp;display_string=Audit"}</definedName>
    <definedName name="_217__FDSAUDITLINK__" hidden="1">{"fdsup://Directions/FactSet Auditing Viewer?action=AUDIT_VALUE&amp;DB=129&amp;ID1=634369&amp;VALUEID=02001&amp;SDATE=2012&amp;PERIODTYPE=ANN_STD&amp;SCFT=3&amp;window=popup_no_bar&amp;width=385&amp;height=120&amp;START_MAXIMIZED=FALSE&amp;creator=factset&amp;display_string=Audit"}</definedName>
    <definedName name="_2171">#REF!</definedName>
    <definedName name="_218__FDSAUDITLINK__" localSheetId="37" hidden="1">{"fdsup://directions/FAT Viewer?action=UPDATE&amp;creator=factset&amp;DYN_ARGS=TRUE&amp;DOC_NAME=FAT:FQL_AUDITING_CLIENT_TEMPLATE.FAT&amp;display_string=Audit&amp;VAR:KEY=KPWLWDOLUB&amp;VAR:QUERY=RkZfREVCVChBTk4sMjAxMiwsLCxKUFkp&amp;WINDOW=FIRST_POPUP&amp;HEIGHT=450&amp;WIDTH=450&amp;START_MAXIMI","ZED=FALSE&amp;VAR:CALENDAR=FIVEDAY&amp;VAR:SYMBOL=634369&amp;VAR:INDEX=0"}</definedName>
    <definedName name="_218__FDSAUDITLINK__" hidden="1">{"fdsup://directions/FAT Viewer?action=UPDATE&amp;creator=factset&amp;DYN_ARGS=TRUE&amp;DOC_NAME=FAT:FQL_AUDITING_CLIENT_TEMPLATE.FAT&amp;display_string=Audit&amp;VAR:KEY=KPWLWDOLUB&amp;VAR:QUERY=RkZfREVCVChBTk4sMjAxMiwsLCxKUFkp&amp;WINDOW=FIRST_POPUP&amp;HEIGHT=450&amp;WIDTH=450&amp;START_MAXIMI","ZED=FALSE&amp;VAR:CALENDAR=FIVEDAY&amp;VAR:SYMBOL=634369&amp;VAR:INDEX=0"}</definedName>
    <definedName name="_2183">#REF!</definedName>
    <definedName name="_2187">#REF!</definedName>
    <definedName name="_219__FDSAUDITLINK__" localSheetId="37" hidden="1">{"fdsup://directions/FAT Viewer?action=UPDATE&amp;creator=factset&amp;DYN_ARGS=TRUE&amp;DOC_NAME=FAT:FQL_AUDITING_CLIENT_TEMPLATE.FAT&amp;display_string=Audit&amp;VAR:KEY=YZADSRMHAD&amp;VAR:QUERY=RkZfRUJJVERBX09QRVIoQU5OLDIwMTIsLCwsSlBZKQ==&amp;WINDOW=FIRST_POPUP&amp;HEIGHT=450&amp;WIDTH=450&amp;","START_MAXIMIZED=FALSE&amp;VAR:CALENDAR=FIVEDAY&amp;VAR:SYMBOL=643204&amp;VAR:INDEX=0"}</definedName>
    <definedName name="_219__FDSAUDITLINK__" hidden="1">{"fdsup://directions/FAT Viewer?action=UPDATE&amp;creator=factset&amp;DYN_ARGS=TRUE&amp;DOC_NAME=FAT:FQL_AUDITING_CLIENT_TEMPLATE.FAT&amp;display_string=Audit&amp;VAR:KEY=YZADSRMHAD&amp;VAR:QUERY=RkZfRUJJVERBX09QRVIoQU5OLDIwMTIsLCwsSlBZKQ==&amp;WINDOW=FIRST_POPUP&amp;HEIGHT=450&amp;WIDTH=450&amp;","START_MAXIMIZED=FALSE&amp;VAR:CALENDAR=FIVEDAY&amp;VAR:SYMBOL=643204&amp;VAR:INDEX=0"}</definedName>
    <definedName name="_21a2_" hidden="1">#REF!</definedName>
    <definedName name="_21Dist_" hidden="1">[112]Sheet4!#REF!</definedName>
    <definedName name="_21h5_" localSheetId="37" hidden="1">{"'표지'!$B$5"}</definedName>
    <definedName name="_21h5_" hidden="1">{"'표지'!$B$5"}</definedName>
    <definedName name="_21J5_">#REF!</definedName>
    <definedName name="_21s1_" hidden="1">{#N/A,#N/A,FALSE,"UNIT";#N/A,#N/A,FALSE,"UNIT";#N/A,#N/A,FALSE,"계정"}</definedName>
    <definedName name="_21s11_" localSheetId="37" hidden="1">{#N/A,#N/A,FALSE,"UNIT";#N/A,#N/A,FALSE,"UNIT";#N/A,#N/A,FALSE,"계정"}</definedName>
    <definedName name="_21s11_" hidden="1">{#N/A,#N/A,FALSE,"UNIT";#N/A,#N/A,FALSE,"UNIT";#N/A,#N/A,FALSE,"계정"}</definedName>
    <definedName name="_21s9_" hidden="1">{#N/A,#N/A,FALSE,"UNIT";#N/A,#N/A,FALSE,"UNIT";#N/A,#N/A,FALSE,"계정"}</definedName>
    <definedName name="_21x18_" hidden="1">#REF!</definedName>
    <definedName name="_22">#N/A</definedName>
    <definedName name="_22___123Graph_XChart_1A" hidden="1">'[79]Eq. Mobilization'!#REF!</definedName>
    <definedName name="_22__123Graph_ACHART_9" localSheetId="37" hidden="1">#REF!</definedName>
    <definedName name="_22__123Graph_ACHART_9" hidden="1">#REF!</definedName>
    <definedName name="_22__123Graph_BCHART_1" hidden="1">'[53]Cntmrs-Recruit'!$F$21:$Q$21</definedName>
    <definedName name="_22__123Graph_BCHART_10" hidden="1">[28]D!$C$223:$N$223</definedName>
    <definedName name="_22__123Graph_BIRR_IRR" localSheetId="37" hidden="1">#REF!</definedName>
    <definedName name="_22__123Graph_BIRR_IRR" hidden="1">#REF!</definedName>
    <definedName name="_22__123Graph_FOP75_25PRICE" hidden="1">'[72]#REF'!$G$30:$G$30</definedName>
    <definedName name="_22__123Graph_XCHART_14" localSheetId="37" hidden="1">'[82]1995 Cellular'!#REF!</definedName>
    <definedName name="_22__123Graph_XCHART_14" hidden="1">'[82]1995 Cellular'!#REF!</definedName>
    <definedName name="_22__123Graph_XCHART_8" localSheetId="37" hidden="1">'[71]Historical IS'!#REF!</definedName>
    <definedName name="_22__123Graph_XCHART_8" hidden="1">'[83]Historical IS'!#REF!</definedName>
    <definedName name="_22__123Graph_XMOB_01" hidden="1">#REF!</definedName>
    <definedName name="_22__5_0__123Grap" localSheetId="37" hidden="1">[70]시산표!#REF!</definedName>
    <definedName name="_22__5_0__123Grap" hidden="1">[70]시산표!#REF!</definedName>
    <definedName name="_22__5_0__123Grape" localSheetId="37" hidden="1">[70]시산표!#REF!</definedName>
    <definedName name="_22__5_0__123Grape" hidden="1">[70]시산표!#REF!</definedName>
    <definedName name="_22__FDSAUDITLINK__" localSheetId="37" hidden="1">{"fdsup://directions/FAT Viewer?action=UPDATE&amp;creator=factset&amp;DYN_ARGS=TRUE&amp;DOC_NAME=FAT:FQL_AUDITING_CLIENT_TEMPLATE.FAT&amp;display_string=Audit&amp;VAR:KEY=KZEVOBODML&amp;VAR:QUERY=RkZfTkVUX0lOQyhBTk4sMjAxMiwsLCxKUFkp&amp;WINDOW=FIRST_POPUP&amp;HEIGHT=450&amp;WIDTH=450&amp;START_MA","XIMIZED=FALSE&amp;VAR:CALENDAR=FIVEDAY&amp;VAR:SYMBOL=B28SXZ&amp;VAR:INDEX=0"}</definedName>
    <definedName name="_22__FDSAUDITLINK__" hidden="1">{"fdsup://directions/FAT Viewer?action=UPDATE&amp;creator=factset&amp;DYN_ARGS=TRUE&amp;DOC_NAME=FAT:FQL_AUDITING_CLIENT_TEMPLATE.FAT&amp;display_string=Audit&amp;VAR:KEY=KZEVOBODML&amp;VAR:QUERY=RkZfTkVUX0lOQyhBTk4sMjAxMiwsLCxKUFkp&amp;WINDOW=FIRST_POPUP&amp;HEIGHT=450&amp;WIDTH=450&amp;START_MA","XIMIZED=FALSE&amp;VAR:CALENDAR=FIVEDAY&amp;VAR:SYMBOL=B28SXZ&amp;VAR:INDEX=0"}</definedName>
    <definedName name="_22_7_0__123Graph_LB" hidden="1">[89]시산표!#REF!</definedName>
    <definedName name="_22_9_0__123Graph_LB" localSheetId="37" hidden="1">[94]시산표!#REF!</definedName>
    <definedName name="_22_9_0__123Graph_LB" hidden="1">[95]시산표!#REF!</definedName>
    <definedName name="_220__FDSAUDITLINK__" localSheetId="37" hidden="1">{"fdsup://Directions/FactSet Auditing Viewer?action=AUDIT_VALUE&amp;DB=129&amp;ID1=643204&amp;VALUEID=01001&amp;SDATE=2012&amp;PERIODTYPE=ANN_STD&amp;SCFT=3&amp;window=popup_no_bar&amp;width=385&amp;height=120&amp;START_MAXIMIZED=FALSE&amp;creator=factset&amp;display_string=Audit"}</definedName>
    <definedName name="_220__FDSAUDITLINK__" hidden="1">{"fdsup://Directions/FactSet Auditing Viewer?action=AUDIT_VALUE&amp;DB=129&amp;ID1=643204&amp;VALUEID=01001&amp;SDATE=2012&amp;PERIODTYPE=ANN_STD&amp;SCFT=3&amp;window=popup_no_bar&amp;width=385&amp;height=120&amp;START_MAXIMIZED=FALSE&amp;creator=factset&amp;display_string=Audit"}</definedName>
    <definedName name="_221__FDSAUDITLINK__" localSheetId="37" hidden="1">{"fdsup://Directions/FactSet Auditing Viewer?action=AUDIT_VALUE&amp;DB=129&amp;ID1=634369&amp;VALUEID=02501&amp;SDATE=2012&amp;PERIODTYPE=ANN_STD&amp;SCFT=3&amp;window=popup_no_bar&amp;width=385&amp;height=120&amp;START_MAXIMIZED=FALSE&amp;creator=factset&amp;display_string=Audit"}</definedName>
    <definedName name="_221__FDSAUDITLINK__" hidden="1">{"fdsup://Directions/FactSet Auditing Viewer?action=AUDIT_VALUE&amp;DB=129&amp;ID1=634369&amp;VALUEID=02501&amp;SDATE=2012&amp;PERIODTYPE=ANN_STD&amp;SCFT=3&amp;window=popup_no_bar&amp;width=385&amp;height=120&amp;START_MAXIMIZED=FALSE&amp;creator=factset&amp;display_string=Audit"}</definedName>
    <definedName name="_222" localSheetId="37" hidden="1">#REF!</definedName>
    <definedName name="_222" hidden="1">#REF!</definedName>
    <definedName name="_222__FDSAUDITLINK__" localSheetId="37" hidden="1">{"fdsup://directions/FAT Viewer?action=UPDATE&amp;creator=factset&amp;DYN_ARGS=TRUE&amp;DOC_NAME=FAT:FQL_AUDITING_CLIENT_TEMPLATE.FAT&amp;display_string=Audit&amp;VAR:KEY=EDQRKNCZIP&amp;VAR:QUERY=RkZfRUJJVF9PUEVSKEFOTiwyMDEyLCwsLEpQWSk=&amp;WINDOW=FIRST_POPUP&amp;HEIGHT=450&amp;WIDTH=450&amp;STAR","T_MAXIMIZED=FALSE&amp;VAR:CALENDAR=FIVEDAY&amp;VAR:SYMBOL=638701&amp;VAR:INDEX=0"}</definedName>
    <definedName name="_222__FDSAUDITLINK__" hidden="1">{"fdsup://directions/FAT Viewer?action=UPDATE&amp;creator=factset&amp;DYN_ARGS=TRUE&amp;DOC_NAME=FAT:FQL_AUDITING_CLIENT_TEMPLATE.FAT&amp;display_string=Audit&amp;VAR:KEY=EDQRKNCZIP&amp;VAR:QUERY=RkZfRUJJVF9PUEVSKEFOTiwyMDEyLCwsLEpQWSk=&amp;WINDOW=FIRST_POPUP&amp;HEIGHT=450&amp;WIDTH=450&amp;STAR","T_MAXIMIZED=FALSE&amp;VAR:CALENDAR=FIVEDAY&amp;VAR:SYMBOL=638701&amp;VAR:INDEX=0"}</definedName>
    <definedName name="_223__FDSAUDITLINK__" localSheetId="37" hidden="1">{"fdsup://directions/FAT Viewer?action=UPDATE&amp;creator=factset&amp;DYN_ARGS=TRUE&amp;DOC_NAME=FAT:FQL_AUDITING_CLIENT_TEMPLATE.FAT&amp;display_string=Audit&amp;VAR:KEY=WFIJQNSLCZ&amp;VAR:QUERY=RkZfRUJJVF9PUEVSKEFOTiwyMDEyLCwsLEpQWSk=&amp;WINDOW=FIRST_POPUP&amp;HEIGHT=450&amp;WIDTH=450&amp;STAR","T_MAXIMIZED=FALSE&amp;VAR:CALENDAR=FIVEDAY&amp;VAR:SYMBOL=B670SY&amp;VAR:INDEX=0"}</definedName>
    <definedName name="_223__FDSAUDITLINK__" hidden="1">{"fdsup://directions/FAT Viewer?action=UPDATE&amp;creator=factset&amp;DYN_ARGS=TRUE&amp;DOC_NAME=FAT:FQL_AUDITING_CLIENT_TEMPLATE.FAT&amp;display_string=Audit&amp;VAR:KEY=WFIJQNSLCZ&amp;VAR:QUERY=RkZfRUJJVF9PUEVSKEFOTiwyMDEyLCwsLEpQWSk=&amp;WINDOW=FIRST_POPUP&amp;HEIGHT=450&amp;WIDTH=450&amp;STAR","T_MAXIMIZED=FALSE&amp;VAR:CALENDAR=FIVEDAY&amp;VAR:SYMBOL=B670SY&amp;VAR:INDEX=0"}</definedName>
    <definedName name="_224__FDSAUDITLINK__" localSheetId="37" hidden="1">{"fdsup://directions/FAT Viewer?action=UPDATE&amp;creator=factset&amp;DYN_ARGS=TRUE&amp;DOC_NAME=FAT:FQL_AUDITING_CLIENT_TEMPLATE.FAT&amp;display_string=Audit&amp;VAR:KEY=QVSLWVUZWL&amp;VAR:QUERY=RkZfRUJJVF9PUEVSKEFOTiwyMDEyLCwsLEpQWSk=&amp;WINDOW=FIRST_POPUP&amp;HEIGHT=450&amp;WIDTH=450&amp;STAR","T_MAXIMIZED=FALSE&amp;VAR:CALENDAR=FIVEDAY&amp;VAR:SYMBOL=B4Y8TB&amp;VAR:INDEX=0"}</definedName>
    <definedName name="_224__FDSAUDITLINK__" hidden="1">{"fdsup://directions/FAT Viewer?action=UPDATE&amp;creator=factset&amp;DYN_ARGS=TRUE&amp;DOC_NAME=FAT:FQL_AUDITING_CLIENT_TEMPLATE.FAT&amp;display_string=Audit&amp;VAR:KEY=QVSLWVUZWL&amp;VAR:QUERY=RkZfRUJJVF9PUEVSKEFOTiwyMDEyLCwsLEpQWSk=&amp;WINDOW=FIRST_POPUP&amp;HEIGHT=450&amp;WIDTH=450&amp;STAR","T_MAXIMIZED=FALSE&amp;VAR:CALENDAR=FIVEDAY&amp;VAR:SYMBOL=B4Y8TB&amp;VAR:INDEX=0"}</definedName>
    <definedName name="_225__FDSAUDITLINK__" localSheetId="37" hidden="1">{"fdsup://directions/FAT Viewer?action=UPDATE&amp;creator=factset&amp;DYN_ARGS=TRUE&amp;DOC_NAME=FAT:FQL_AUDITING_CLIENT_TEMPLATE.FAT&amp;display_string=Audit&amp;VAR:KEY=QLKJOPCBER&amp;VAR:QUERY=RkZfRUJJVF9PUEVSKEFOTiwyMDEyLCwsLEpQWSk=&amp;WINDOW=FIRST_POPUP&amp;HEIGHT=450&amp;WIDTH=450&amp;STAR","T_MAXIMIZED=FALSE&amp;VAR:CALENDAR=FIVEDAY&amp;VAR:SYMBOL=626418&amp;VAR:INDEX=0"}</definedName>
    <definedName name="_225__FDSAUDITLINK__" hidden="1">{"fdsup://directions/FAT Viewer?action=UPDATE&amp;creator=factset&amp;DYN_ARGS=TRUE&amp;DOC_NAME=FAT:FQL_AUDITING_CLIENT_TEMPLATE.FAT&amp;display_string=Audit&amp;VAR:KEY=QLKJOPCBER&amp;VAR:QUERY=RkZfRUJJVF9PUEVSKEFOTiwyMDEyLCwsLEpQWSk=&amp;WINDOW=FIRST_POPUP&amp;HEIGHT=450&amp;WIDTH=450&amp;STAR","T_MAXIMIZED=FALSE&amp;VAR:CALENDAR=FIVEDAY&amp;VAR:SYMBOL=626418&amp;VAR:INDEX=0"}</definedName>
    <definedName name="_226__FDSAUDITLINK__" localSheetId="37" hidden="1">{"fdsup://directions/FAT Viewer?action=UPDATE&amp;creator=factset&amp;DYN_ARGS=TRUE&amp;DOC_NAME=FAT:FQL_AUDITING_CLIENT_TEMPLATE.FAT&amp;display_string=Audit&amp;VAR:KEY=QXWFYHUZAJ&amp;VAR:QUERY=RkZfRUJJVF9PUEVSKEFOTiwyMDEyLCwsLEpQWSk=&amp;WINDOW=FIRST_POPUP&amp;HEIGHT=450&amp;WIDTH=450&amp;STAR","T_MAXIMIZED=FALSE&amp;VAR:CALENDAR=FIVEDAY&amp;VAR:SYMBOL=B1WGT8&amp;VAR:INDEX=0"}</definedName>
    <definedName name="_226__FDSAUDITLINK__" hidden="1">{"fdsup://directions/FAT Viewer?action=UPDATE&amp;creator=factset&amp;DYN_ARGS=TRUE&amp;DOC_NAME=FAT:FQL_AUDITING_CLIENT_TEMPLATE.FAT&amp;display_string=Audit&amp;VAR:KEY=QXWFYHUZAJ&amp;VAR:QUERY=RkZfRUJJVF9PUEVSKEFOTiwyMDEyLCwsLEpQWSk=&amp;WINDOW=FIRST_POPUP&amp;HEIGHT=450&amp;WIDTH=450&amp;STAR","T_MAXIMIZED=FALSE&amp;VAR:CALENDAR=FIVEDAY&amp;VAR:SYMBOL=B1WGT8&amp;VAR:INDEX=0"}</definedName>
    <definedName name="_227__FDSAUDITLINK__" localSheetId="37" hidden="1">{"fdsup://directions/FAT Viewer?action=UPDATE&amp;creator=factset&amp;DYN_ARGS=TRUE&amp;DOC_NAME=FAT:FQL_AUDITING_CLIENT_TEMPLATE.FAT&amp;display_string=Audit&amp;VAR:KEY=OJYNKLCNMD&amp;VAR:QUERY=RkZfRUJJVF9PUEVSKEFOTiwyMDEyLCwsLEpQWSk=&amp;WINDOW=FIRST_POPUP&amp;HEIGHT=450&amp;WIDTH=450&amp;STAR","T_MAXIMIZED=FALSE&amp;VAR:CALENDAR=FIVEDAY&amp;VAR:SYMBOL=656039&amp;VAR:INDEX=0"}</definedName>
    <definedName name="_227__FDSAUDITLINK__" hidden="1">{"fdsup://directions/FAT Viewer?action=UPDATE&amp;creator=factset&amp;DYN_ARGS=TRUE&amp;DOC_NAME=FAT:FQL_AUDITING_CLIENT_TEMPLATE.FAT&amp;display_string=Audit&amp;VAR:KEY=OJYNKLCNMD&amp;VAR:QUERY=RkZfRUJJVF9PUEVSKEFOTiwyMDEyLCwsLEpQWSk=&amp;WINDOW=FIRST_POPUP&amp;HEIGHT=450&amp;WIDTH=450&amp;STAR","T_MAXIMIZED=FALSE&amp;VAR:CALENDAR=FIVEDAY&amp;VAR:SYMBOL=656039&amp;VAR:INDEX=0"}</definedName>
    <definedName name="_228__FDSAUDITLINK__" localSheetId="37" hidden="1">{"fdsup://directions/FAT Viewer?action=UPDATE&amp;creator=factset&amp;DYN_ARGS=TRUE&amp;DOC_NAME=FAT:FQL_AUDITING_CLIENT_TEMPLATE.FAT&amp;display_string=Audit&amp;VAR:KEY=SZIBCNWFMN&amp;VAR:QUERY=RkZfRUJJVF9PUEVSKEFOTiwyMDEyLCwsLEpQWSk=&amp;WINDOW=FIRST_POPUP&amp;HEIGHT=450&amp;WIDTH=450&amp;STAR","T_MAXIMIZED=FALSE&amp;VAR:CALENDAR=FIVEDAY&amp;VAR:SYMBOL=B63QM7&amp;VAR:INDEX=0"}</definedName>
    <definedName name="_228__FDSAUDITLINK__" hidden="1">{"fdsup://directions/FAT Viewer?action=UPDATE&amp;creator=factset&amp;DYN_ARGS=TRUE&amp;DOC_NAME=FAT:FQL_AUDITING_CLIENT_TEMPLATE.FAT&amp;display_string=Audit&amp;VAR:KEY=SZIBCNWFMN&amp;VAR:QUERY=RkZfRUJJVF9PUEVSKEFOTiwyMDEyLCwsLEpQWSk=&amp;WINDOW=FIRST_POPUP&amp;HEIGHT=450&amp;WIDTH=450&amp;STAR","T_MAXIMIZED=FALSE&amp;VAR:CALENDAR=FIVEDAY&amp;VAR:SYMBOL=B63QM7&amp;VAR:INDEX=0"}</definedName>
    <definedName name="_228W1_" localSheetId="37" hidden="1">{#N/A,#N/A,FALSE,"KMC최종회의(7월) 자료"}</definedName>
    <definedName name="_228W1_" hidden="1">{#N/A,#N/A,FALSE,"KMC최종회의(7월) 자료"}</definedName>
    <definedName name="_229__FDSAUDITLINK__" localSheetId="37" hidden="1">{"fdsup://Directions/FactSet Auditing Viewer?action=AUDIT_VALUE&amp;DB=129&amp;ID1=B7M1MG&amp;VALUEID=03040&amp;SDATE=2012&amp;PERIODTYPE=ANN_STD&amp;SCFT=3&amp;window=popup_no_bar&amp;width=385&amp;height=120&amp;START_MAXIMIZED=FALSE&amp;creator=factset&amp;display_string=Audit"}</definedName>
    <definedName name="_229__FDSAUDITLINK__" hidden="1">{"fdsup://Directions/FactSet Auditing Viewer?action=AUDIT_VALUE&amp;DB=129&amp;ID1=B7M1MG&amp;VALUEID=03040&amp;SDATE=2012&amp;PERIODTYPE=ANN_STD&amp;SCFT=3&amp;window=popup_no_bar&amp;width=385&amp;height=120&amp;START_MAXIMIZED=FALSE&amp;creator=factset&amp;display_string=Audit"}</definedName>
    <definedName name="_22AC1_" hidden="1">{#N/A,#N/A,FALSE,"Aging Summary";#N/A,#N/A,FALSE,"Ratio Analysis";#N/A,#N/A,FALSE,"Test 120 Day Accts";#N/A,#N/A,FALSE,"Tickmarks"}</definedName>
    <definedName name="_22H930_" localSheetId="37" hidden="1">{"'Sheet1'!$A$1:$H$36"}</definedName>
    <definedName name="_22H930_" hidden="1">{"'Sheet1'!$A$1:$H$36"}</definedName>
    <definedName name="_22J6_">#REF!</definedName>
    <definedName name="_22O30000_">#REF!</definedName>
    <definedName name="_22s10_" hidden="1">{#N/A,#N/A,FALSE,"UNIT";#N/A,#N/A,FALSE,"UNIT";#N/A,#N/A,FALSE,"계정"}</definedName>
    <definedName name="_22s12_" localSheetId="37" hidden="1">{#N/A,#N/A,FALSE,"UNIT";#N/A,#N/A,FALSE,"UNIT";#N/A,#N/A,FALSE,"계정"}</definedName>
    <definedName name="_22s12_" hidden="1">{#N/A,#N/A,FALSE,"UNIT";#N/A,#N/A,FALSE,"UNIT";#N/A,#N/A,FALSE,"계정"}</definedName>
    <definedName name="_22x19_" hidden="1">#REF!</definedName>
    <definedName name="_23">#N/A</definedName>
    <definedName name="_23__123Graph_BCHART_1" localSheetId="37" hidden="1">#REF!</definedName>
    <definedName name="_23__123Graph_BCHART_1" hidden="1">#REF!</definedName>
    <definedName name="_23__123Graph_BCHART_10" hidden="1">[28]D!$C$223:$N$223</definedName>
    <definedName name="_23__123Graph_BCHART_11" hidden="1">[28]D!$C$205:$N$205</definedName>
    <definedName name="_23__123Graph_BMOF_NB" localSheetId="37" hidden="1">#REF!</definedName>
    <definedName name="_23__123Graph_BMOF_NB" hidden="1">#REF!</definedName>
    <definedName name="_23__123Graph_FOP75_25RETURN" hidden="1">'[72]#REF'!$G$30:$G$30</definedName>
    <definedName name="_23__123Graph_XCHART_2" hidden="1">[99]Sheet1!$AD$10:$AJ$10</definedName>
    <definedName name="_23__123Graph_XMOB_02" hidden="1">#REF!</definedName>
    <definedName name="_23__7_0__123Grap" localSheetId="37" hidden="1">[70]시산표!#REF!</definedName>
    <definedName name="_23__7_0__123Grap" hidden="1">[70]시산표!#REF!</definedName>
    <definedName name="_23__FDSAUDITLINK__" localSheetId="37" hidden="1">{"fdsup://directions/FAT Viewer?action=UPDATE&amp;creator=factset&amp;DYN_ARGS=TRUE&amp;DOC_NAME=FAT:FQL_AUDITING_CLIENT_TEMPLATE.FAT&amp;display_string=Audit&amp;VAR:KEY=OXABGVSXGT&amp;VAR:QUERY=RkZfRUJJVERBX09QRVIoQU5OLDIwMTIsLCwsSlBZKQ==&amp;WINDOW=FIRST_POPUP&amp;HEIGHT=450&amp;WIDTH=450&amp;","START_MAXIMIZED=FALSE&amp;VAR:CALENDAR=FIVEDAY&amp;VAR:SYMBOL=B27WRM&amp;VAR:INDEX=0"}</definedName>
    <definedName name="_23__FDSAUDITLINK__" hidden="1">{"fdsup://directions/FAT Viewer?action=UPDATE&amp;creator=factset&amp;DYN_ARGS=TRUE&amp;DOC_NAME=FAT:FQL_AUDITING_CLIENT_TEMPLATE.FAT&amp;display_string=Audit&amp;VAR:KEY=OXABGVSXGT&amp;VAR:QUERY=RkZfRUJJVERBX09QRVIoQU5OLDIwMTIsLCwsSlBZKQ==&amp;WINDOW=FIRST_POPUP&amp;HEIGHT=450&amp;WIDTH=450&amp;","START_MAXIMIZED=FALSE&amp;VAR:CALENDAR=FIVEDAY&amp;VAR:SYMBOL=B27WRM&amp;VAR:INDEX=0"}</definedName>
    <definedName name="_23_123Grap" hidden="1">#REF!</definedName>
    <definedName name="_23_7_0__123Graph_LB" localSheetId="37" hidden="1">[106]시산표!#REF!</definedName>
    <definedName name="_23_7_0__123Graph_LB" hidden="1">[107]시산표!#REF!</definedName>
    <definedName name="_23__0_S" localSheetId="37" hidden="1">#REF!</definedName>
    <definedName name="_23__0_S" hidden="1">#REF!</definedName>
    <definedName name="_230__FDSAUDITLINK__" localSheetId="37" hidden="1">{"fdsup://Directions/FactSet Auditing Viewer?action=AUDIT_VALUE&amp;DB=129&amp;ID1=B7M1MG&amp;VALUEID=02101&amp;SDATE=2012&amp;PERIODTYPE=ANN_STD&amp;SCFT=3&amp;window=popup_no_bar&amp;width=385&amp;height=120&amp;START_MAXIMIZED=FALSE&amp;creator=factset&amp;display_string=Audit"}</definedName>
    <definedName name="_230__FDSAUDITLINK__" hidden="1">{"fdsup://Directions/FactSet Auditing Viewer?action=AUDIT_VALUE&amp;DB=129&amp;ID1=B7M1MG&amp;VALUEID=02101&amp;SDATE=2012&amp;PERIODTYPE=ANN_STD&amp;SCFT=3&amp;window=popup_no_bar&amp;width=385&amp;height=120&amp;START_MAXIMIZED=FALSE&amp;creator=factset&amp;display_string=Audit"}</definedName>
    <definedName name="_231________123Graph_Aｸﾞﾗﾌ_1" localSheetId="37" hidden="1">#REF!</definedName>
    <definedName name="_231________123Graph_Aｸﾞﾗﾌ_1" hidden="1">#REF!</definedName>
    <definedName name="_231__FDSAUDITLINK__" localSheetId="37" hidden="1">{"fdsup://Directions/FactSet Auditing Viewer?action=AUDIT_VALUE&amp;DB=129&amp;ID1=B7M1MG&amp;VALUEID=18297&amp;SDATE=2012&amp;PERIODTYPE=ANN_STD&amp;SCFT=3&amp;window=popup_no_bar&amp;width=385&amp;height=120&amp;START_MAXIMIZED=FALSE&amp;creator=factset&amp;display_string=Audit"}</definedName>
    <definedName name="_231__FDSAUDITLINK__" hidden="1">{"fdsup://Directions/FactSet Auditing Viewer?action=AUDIT_VALUE&amp;DB=129&amp;ID1=B7M1MG&amp;VALUEID=18297&amp;SDATE=2012&amp;PERIODTYPE=ANN_STD&amp;SCFT=3&amp;window=popup_no_bar&amp;width=385&amp;height=120&amp;START_MAXIMIZED=FALSE&amp;creator=factset&amp;display_string=Audit"}</definedName>
    <definedName name="_232________123Graph_BIRR_IRR" localSheetId="37" hidden="1">#REF!</definedName>
    <definedName name="_232________123Graph_BIRR_IRR" hidden="1">#REF!</definedName>
    <definedName name="_232__FDSAUDITLINK__" localSheetId="37" hidden="1">{"fdsup://Directions/FactSet Auditing Viewer?action=AUDIT_VALUE&amp;DB=129&amp;ID1=B7M1MG&amp;VALUEID=02001&amp;SDATE=2012&amp;PERIODTYPE=ANN_STD&amp;SCFT=3&amp;window=popup_no_bar&amp;width=385&amp;height=120&amp;START_MAXIMIZED=FALSE&amp;creator=factset&amp;display_string=Audit"}</definedName>
    <definedName name="_232__FDSAUDITLINK__" hidden="1">{"fdsup://Directions/FactSet Auditing Viewer?action=AUDIT_VALUE&amp;DB=129&amp;ID1=B7M1MG&amp;VALUEID=02001&amp;SDATE=2012&amp;PERIODTYPE=ANN_STD&amp;SCFT=3&amp;window=popup_no_bar&amp;width=385&amp;height=120&amp;START_MAXIMIZED=FALSE&amp;creator=factset&amp;display_string=Audit"}</definedName>
    <definedName name="_232W2_" localSheetId="37" hidden="1">{#N/A,#N/A,FALSE,"KMC최종회의(7월) 자료"}</definedName>
    <definedName name="_232W2_" hidden="1">{#N/A,#N/A,FALSE,"KMC최종회의(7월) 자료"}</definedName>
    <definedName name="_233________123Graph_BMOF_NB" localSheetId="37" hidden="1">#REF!</definedName>
    <definedName name="_233________123Graph_BMOF_NB" hidden="1">#REF!</definedName>
    <definedName name="_233__FDSAUDITLINK__" localSheetId="37" hidden="1">{"fdsup://directions/FAT Viewer?action=UPDATE&amp;creator=factset&amp;DYN_ARGS=TRUE&amp;DOC_NAME=FAT:FQL_AUDITING_CLIENT_TEMPLATE.FAT&amp;display_string=Audit&amp;VAR:KEY=SFKLYBQDGP&amp;VAR:QUERY=RkZfREVCVChBTk4sMjAxMiwsLCxKUFkp&amp;WINDOW=FIRST_POPUP&amp;HEIGHT=450&amp;WIDTH=450&amp;START_MAXIMI","ZED=FALSE&amp;VAR:CALENDAR=FIVEDAY&amp;VAR:SYMBOL=B7M1MG&amp;VAR:INDEX=0"}</definedName>
    <definedName name="_233__FDSAUDITLINK__" hidden="1">{"fdsup://directions/FAT Viewer?action=UPDATE&amp;creator=factset&amp;DYN_ARGS=TRUE&amp;DOC_NAME=FAT:FQL_AUDITING_CLIENT_TEMPLATE.FAT&amp;display_string=Audit&amp;VAR:KEY=SFKLYBQDGP&amp;VAR:QUERY=RkZfREVCVChBTk4sMjAxMiwsLCxKUFkp&amp;WINDOW=FIRST_POPUP&amp;HEIGHT=450&amp;WIDTH=450&amp;START_MAXIMI","ZED=FALSE&amp;VAR:CALENDAR=FIVEDAY&amp;VAR:SYMBOL=B7M1MG&amp;VAR:INDEX=0"}</definedName>
    <definedName name="_234__FDSAUDITLINK__" localSheetId="37" hidden="1">{"fdsup://directions/FAT Viewer?action=UPDATE&amp;creator=factset&amp;DYN_ARGS=TRUE&amp;DOC_NAME=FAT:FQL_AUDITING_CLIENT_TEMPLATE.FAT&amp;display_string=Audit&amp;VAR:KEY=ETMNYNYRSH&amp;VAR:QUERY=RkZfREVCVF9MVChBTk4sMjAxMiwsLCxKUFkp&amp;WINDOW=FIRST_POPUP&amp;HEIGHT=450&amp;WIDTH=450&amp;START_MA","XIMIZED=FALSE&amp;VAR:CALENDAR=FIVEDAY&amp;VAR:SYMBOL=B7M1MG&amp;VAR:INDEX=0"}</definedName>
    <definedName name="_234__FDSAUDITLINK__" hidden="1">{"fdsup://directions/FAT Viewer?action=UPDATE&amp;creator=factset&amp;DYN_ARGS=TRUE&amp;DOC_NAME=FAT:FQL_AUDITING_CLIENT_TEMPLATE.FAT&amp;display_string=Audit&amp;VAR:KEY=ETMNYNYRSH&amp;VAR:QUERY=RkZfREVCVF9MVChBTk4sMjAxMiwsLCxKUFkp&amp;WINDOW=FIRST_POPUP&amp;HEIGHT=450&amp;WIDTH=450&amp;START_MA","XIMIZED=FALSE&amp;VAR:CALENDAR=FIVEDAY&amp;VAR:SYMBOL=B7M1MG&amp;VAR:INDEX=0"}</definedName>
    <definedName name="_235__FDSAUDITLINK__" localSheetId="37" hidden="1">{"fdsup://Directions/FactSet Auditing Viewer?action=AUDIT_VALUE&amp;DB=129&amp;ID1=B7M1MG&amp;VALUEID=03051&amp;SDATE=2012&amp;PERIODTYPE=ANN_STD&amp;SCFT=3&amp;window=popup_no_bar&amp;width=385&amp;height=120&amp;START_MAXIMIZED=FALSE&amp;creator=factset&amp;display_string=Audit"}</definedName>
    <definedName name="_235__FDSAUDITLINK__" hidden="1">{"fdsup://Directions/FactSet Auditing Viewer?action=AUDIT_VALUE&amp;DB=129&amp;ID1=B7M1MG&amp;VALUEID=03051&amp;SDATE=2012&amp;PERIODTYPE=ANN_STD&amp;SCFT=3&amp;window=popup_no_bar&amp;width=385&amp;height=120&amp;START_MAXIMIZED=FALSE&amp;creator=factset&amp;display_string=Audit"}</definedName>
    <definedName name="_236__FDSAUDITLINK__" localSheetId="37" hidden="1">{"fdsup://Directions/FactSet Auditing Viewer?action=AUDIT_VALUE&amp;DB=129&amp;ID1=B7M1MG&amp;VALUEID=02501&amp;SDATE=2011&amp;PERIODTYPE=ANN_STD&amp;SCFT=3&amp;window=popup_no_bar&amp;width=385&amp;height=120&amp;START_MAXIMIZED=FALSE&amp;creator=factset&amp;display_string=Audit"}</definedName>
    <definedName name="_236__FDSAUDITLINK__" hidden="1">{"fdsup://Directions/FactSet Auditing Viewer?action=AUDIT_VALUE&amp;DB=129&amp;ID1=B7M1MG&amp;VALUEID=02501&amp;SDATE=2011&amp;PERIODTYPE=ANN_STD&amp;SCFT=3&amp;window=popup_no_bar&amp;width=385&amp;height=120&amp;START_MAXIMIZED=FALSE&amp;creator=factset&amp;display_string=Audit"}</definedName>
    <definedName name="_236W3_" localSheetId="37" hidden="1">{#N/A,#N/A,FALSE,"KMC최종회의(7월) 자료"}</definedName>
    <definedName name="_236W3_" hidden="1">{#N/A,#N/A,FALSE,"KMC최종회의(7월) 자료"}</definedName>
    <definedName name="_237__FDSAUDITLINK__" localSheetId="37" hidden="1">{"fdsup://Directions/FactSet Auditing Viewer?action=AUDIT_VALUE&amp;DB=129&amp;ID1=B7M1MG&amp;VALUEID=02501&amp;SDATE=2012&amp;PERIODTYPE=ANN_STD&amp;SCFT=3&amp;window=popup_no_bar&amp;width=385&amp;height=120&amp;START_MAXIMIZED=FALSE&amp;creator=factset&amp;display_string=Audit"}</definedName>
    <definedName name="_237__FDSAUDITLINK__" hidden="1">{"fdsup://Directions/FactSet Auditing Viewer?action=AUDIT_VALUE&amp;DB=129&amp;ID1=B7M1MG&amp;VALUEID=02501&amp;SDATE=2012&amp;PERIODTYPE=ANN_STD&amp;SCFT=3&amp;window=popup_no_bar&amp;width=385&amp;height=120&amp;START_MAXIMIZED=FALSE&amp;creator=factset&amp;display_string=Audit"}</definedName>
    <definedName name="_238__FDSAUDITLINK__" localSheetId="37" hidden="1">{"fdsup://directions/FAT Viewer?action=UPDATE&amp;creator=factset&amp;DYN_ARGS=TRUE&amp;DOC_NAME=FAT:FQL_AUDITING_CLIENT_TEMPLATE.FAT&amp;display_string=Audit&amp;VAR:KEY=INWFYPEFAJ&amp;VAR:QUERY=RkZfV0tDQVAoQU5OLC0xLCwsLEpQWSk=&amp;WINDOW=FIRST_POPUP&amp;HEIGHT=450&amp;WIDTH=450&amp;START_MAXIMI","ZED=FALSE&amp;VAR:CALENDAR=FIVEDAY&amp;VAR:SYMBOL=B7M1MG&amp;VAR:INDEX=0"}</definedName>
    <definedName name="_238__FDSAUDITLINK__" hidden="1">{"fdsup://directions/FAT Viewer?action=UPDATE&amp;creator=factset&amp;DYN_ARGS=TRUE&amp;DOC_NAME=FAT:FQL_AUDITING_CLIENT_TEMPLATE.FAT&amp;display_string=Audit&amp;VAR:KEY=INWFYPEFAJ&amp;VAR:QUERY=RkZfV0tDQVAoQU5OLC0xLCwsLEpQWSk=&amp;WINDOW=FIRST_POPUP&amp;HEIGHT=450&amp;WIDTH=450&amp;START_MAXIMI","ZED=FALSE&amp;VAR:CALENDAR=FIVEDAY&amp;VAR:SYMBOL=B7M1MG&amp;VAR:INDEX=0"}</definedName>
    <definedName name="_239__FDSAUDITLINK__" localSheetId="37" hidden="1">{"fdsup://directions/FAT Viewer?action=UPDATE&amp;creator=factset&amp;DYN_ARGS=TRUE&amp;DOC_NAME=FAT:FQL_AUDITING_CLIENT_TEMPLATE.FAT&amp;display_string=Audit&amp;VAR:KEY=WNWNILKDYP&amp;VAR:QUERY=RkZfV0tDQVAoQU5OLDIwMTIsLCwsSlBZKQ==&amp;WINDOW=FIRST_POPUP&amp;HEIGHT=450&amp;WIDTH=450&amp;START_MA","XIMIZED=FALSE&amp;VAR:CALENDAR=FIVEDAY&amp;VAR:SYMBOL=B7M1MG&amp;VAR:INDEX=0"}</definedName>
    <definedName name="_239__FDSAUDITLINK__" hidden="1">{"fdsup://directions/FAT Viewer?action=UPDATE&amp;creator=factset&amp;DYN_ARGS=TRUE&amp;DOC_NAME=FAT:FQL_AUDITING_CLIENT_TEMPLATE.FAT&amp;display_string=Audit&amp;VAR:KEY=WNWNILKDYP&amp;VAR:QUERY=RkZfV0tDQVAoQU5OLDIwMTIsLCwsSlBZKQ==&amp;WINDOW=FIRST_POPUP&amp;HEIGHT=450&amp;WIDTH=450&amp;START_MA","XIMIZED=FALSE&amp;VAR:CALENDAR=FIVEDAY&amp;VAR:SYMBOL=B7M1MG&amp;VAR:INDEX=0"}</definedName>
    <definedName name="_23J7_">#REF!</definedName>
    <definedName name="_23P1_">#REF!</definedName>
    <definedName name="_23s11_" hidden="1">{#N/A,#N/A,FALSE,"UNIT";#N/A,#N/A,FALSE,"UNIT";#N/A,#N/A,FALSE,"계정"}</definedName>
    <definedName name="_23s13_" localSheetId="37" hidden="1">{#N/A,#N/A,FALSE,"UNIT";#N/A,#N/A,FALSE,"UNIT";#N/A,#N/A,FALSE,"계정"}</definedName>
    <definedName name="_23s13_" hidden="1">{#N/A,#N/A,FALSE,"UNIT";#N/A,#N/A,FALSE,"UNIT";#N/A,#N/A,FALSE,"계정"}</definedName>
    <definedName name="_23x2_" hidden="1">#REF!</definedName>
    <definedName name="_24">#N/A</definedName>
    <definedName name="_24_____0_K" hidden="1">#REF!</definedName>
    <definedName name="_24__123Graph_BCHART_11" localSheetId="37" hidden="1">#REF!</definedName>
    <definedName name="_24__123Graph_BCHART_11" hidden="1">#REF!</definedName>
    <definedName name="_24__123Graph_BCHART_12" hidden="1">[28]D!$C$8:$N$8</definedName>
    <definedName name="_24__123Graph_XCHART_1" hidden="1">'[72]HIOS 93 thru 96'!$H$3:$K$3</definedName>
    <definedName name="_24__7_0__123Grap" localSheetId="37" hidden="1">[70]시산표!#REF!</definedName>
    <definedName name="_24__7_0__123Grap" hidden="1">[70]시산표!#REF!</definedName>
    <definedName name="_24__FDSAUDITLINK__" localSheetId="37" hidden="1">{"fdsup://directions/FAT Viewer?action=UPDATE&amp;creator=factset&amp;DYN_ARGS=TRUE&amp;DOC_NAME=FAT:FQL_AUDITING_CLIENT_TEMPLATE.FAT&amp;display_string=Audit&amp;VAR:KEY=YZWJIDSHSZ&amp;VAR:QUERY=RkZfRUJJVERBX09QRVIoQU5OLDIwMTIsLCwsSlBZKQ==&amp;WINDOW=FIRST_POPUP&amp;HEIGHT=450&amp;WIDTH=450&amp;","START_MAXIMIZED=FALSE&amp;VAR:CALENDAR=FIVEDAY&amp;VAR:SYMBOL=B28SXZ&amp;VAR:INDEX=0"}</definedName>
    <definedName name="_24__FDSAUDITLINK__" hidden="1">{"fdsup://directions/FAT Viewer?action=UPDATE&amp;creator=factset&amp;DYN_ARGS=TRUE&amp;DOC_NAME=FAT:FQL_AUDITING_CLIENT_TEMPLATE.FAT&amp;display_string=Audit&amp;VAR:KEY=YZWJIDSHSZ&amp;VAR:QUERY=RkZfRUJJVERBX09QRVIoQU5OLDIwMTIsLCwsSlBZKQ==&amp;WINDOW=FIRST_POPUP&amp;HEIGHT=450&amp;WIDTH=450&amp;","START_MAXIMIZED=FALSE&amp;VAR:CALENDAR=FIVEDAY&amp;VAR:SYMBOL=B28SXZ&amp;VAR:INDEX=0"}</definedName>
    <definedName name="_24_123Grap" hidden="1">[88]유림골조!#REF!</definedName>
    <definedName name="_24_7_0__123Grap" localSheetId="37" hidden="1">[30]시산표!#REF!</definedName>
    <definedName name="_24_7_0__123Grap" hidden="1">[119]시산표!#REF!</definedName>
    <definedName name="_24_9_0__123Grap" localSheetId="37" hidden="1">[30]시산표!#REF!</definedName>
    <definedName name="_24_9_0__123Grap" hidden="1">[103]시산표!#REF!</definedName>
    <definedName name="_240__FDSAUDITLINK__" localSheetId="37" hidden="1">{"fdsup://directions/FAT Viewer?action=UPDATE&amp;creator=factset&amp;DYN_ARGS=TRUE&amp;DOC_NAME=FAT:FQL_AUDITING_CLIENT_TEMPLATE.FAT&amp;display_string=Audit&amp;VAR:KEY=EZSRUHMZKB&amp;VAR:QUERY=RkZfU0hMRFJTX0VRKEFOTiwtMSwsLCxKUFkp&amp;WINDOW=FIRST_POPUP&amp;HEIGHT=450&amp;WIDTH=450&amp;START_MA","XIMIZED=FALSE&amp;VAR:CALENDAR=FIVEDAY&amp;VAR:SYMBOL=B7M1MG&amp;VAR:INDEX=0"}</definedName>
    <definedName name="_240__FDSAUDITLINK__" hidden="1">{"fdsup://directions/FAT Viewer?action=UPDATE&amp;creator=factset&amp;DYN_ARGS=TRUE&amp;DOC_NAME=FAT:FQL_AUDITING_CLIENT_TEMPLATE.FAT&amp;display_string=Audit&amp;VAR:KEY=EZSRUHMZKB&amp;VAR:QUERY=RkZfU0hMRFJTX0VRKEFOTiwtMSwsLCxKUFkp&amp;WINDOW=FIRST_POPUP&amp;HEIGHT=450&amp;WIDTH=450&amp;START_MA","XIMIZED=FALSE&amp;VAR:CALENDAR=FIVEDAY&amp;VAR:SYMBOL=B7M1MG&amp;VAR:INDEX=0"}</definedName>
    <definedName name="_240W4_" localSheetId="37" hidden="1">{#N/A,#N/A,FALSE,"KMC최종회의(7월) 자료"}</definedName>
    <definedName name="_240W4_" hidden="1">{#N/A,#N/A,FALSE,"KMC최종회의(7월) 자료"}</definedName>
    <definedName name="_241__FDSAUDITLINK__" localSheetId="37" hidden="1">{"fdsup://directions/FAT Viewer?action=UPDATE&amp;creator=factset&amp;DYN_ARGS=TRUE&amp;DOC_NAME=FAT:FQL_AUDITING_CLIENT_TEMPLATE.FAT&amp;display_string=Audit&amp;VAR:KEY=MZIJAXGVIZ&amp;VAR:QUERY=RkZfU0hMRFJTX0VRKEFOTiwyMDEyLCwsLEpQWSk=&amp;WINDOW=FIRST_POPUP&amp;HEIGHT=450&amp;WIDTH=450&amp;STAR","T_MAXIMIZED=FALSE&amp;VAR:CALENDAR=FIVEDAY&amp;VAR:SYMBOL=B7M1MG&amp;VAR:INDEX=0"}</definedName>
    <definedName name="_241__FDSAUDITLINK__" hidden="1">{"fdsup://directions/FAT Viewer?action=UPDATE&amp;creator=factset&amp;DYN_ARGS=TRUE&amp;DOC_NAME=FAT:FQL_AUDITING_CLIENT_TEMPLATE.FAT&amp;display_string=Audit&amp;VAR:KEY=MZIJAXGVIZ&amp;VAR:QUERY=RkZfU0hMRFJTX0VRKEFOTiwyMDEyLCwsLEpQWSk=&amp;WINDOW=FIRST_POPUP&amp;HEIGHT=450&amp;WIDTH=450&amp;STAR","T_MAXIMIZED=FALSE&amp;VAR:CALENDAR=FIVEDAY&amp;VAR:SYMBOL=B7M1MG&amp;VAR:INDEX=0"}</definedName>
    <definedName name="_242__FDSAUDITLINK__" localSheetId="37" hidden="1">{"fdsup://Directions/FactSet Auditing Viewer?action=AUDIT_VALUE&amp;DB=129&amp;ID1=B7M1MG&amp;VALUEID=02999&amp;SDATE=2011&amp;PERIODTYPE=ANN_STD&amp;SCFT=3&amp;window=popup_no_bar&amp;width=385&amp;height=120&amp;START_MAXIMIZED=FALSE&amp;creator=factset&amp;display_string=Audit"}</definedName>
    <definedName name="_242__FDSAUDITLINK__" hidden="1">{"fdsup://Directions/FactSet Auditing Viewer?action=AUDIT_VALUE&amp;DB=129&amp;ID1=B7M1MG&amp;VALUEID=02999&amp;SDATE=2011&amp;PERIODTYPE=ANN_STD&amp;SCFT=3&amp;window=popup_no_bar&amp;width=385&amp;height=120&amp;START_MAXIMIZED=FALSE&amp;creator=factset&amp;display_string=Audit"}</definedName>
    <definedName name="_243__FDSAUDITLINK__" localSheetId="37" hidden="1">{"fdsup://Directions/FactSet Auditing Viewer?action=AUDIT_VALUE&amp;DB=129&amp;ID1=B7M1MG&amp;VALUEID=02999&amp;SDATE=2012&amp;PERIODTYPE=ANN_STD&amp;SCFT=3&amp;window=popup_no_bar&amp;width=385&amp;height=120&amp;START_MAXIMIZED=FALSE&amp;creator=factset&amp;display_string=Audit"}</definedName>
    <definedName name="_243__FDSAUDITLINK__" hidden="1">{"fdsup://Directions/FactSet Auditing Viewer?action=AUDIT_VALUE&amp;DB=129&amp;ID1=B7M1MG&amp;VALUEID=02999&amp;SDATE=2012&amp;PERIODTYPE=ANN_STD&amp;SCFT=3&amp;window=popup_no_bar&amp;width=385&amp;height=120&amp;START_MAXIMIZED=FALSE&amp;creator=factset&amp;display_string=Audit"}</definedName>
    <definedName name="_244__FDSAUDITLINK__" localSheetId="37" hidden="1">{"fdsup://directions/FAT Viewer?action=UPDATE&amp;creator=factset&amp;DYN_ARGS=TRUE&amp;DOC_NAME=FAT:FQL_AUDITING_CLIENT_TEMPLATE.FAT&amp;display_string=Audit&amp;VAR:KEY=GZEXWZYFWD&amp;VAR:QUERY=RkZfTkVUX0lOQyhBTk4sMjAxMiwsLCxKUFkp&amp;WINDOW=FIRST_POPUP&amp;HEIGHT=450&amp;WIDTH=450&amp;START_MA","XIMIZED=FALSE&amp;VAR:CALENDAR=FIVEDAY&amp;VAR:SYMBOL=B7M1MG&amp;VAR:INDEX=0"}</definedName>
    <definedName name="_244__FDSAUDITLINK__" hidden="1">{"fdsup://directions/FAT Viewer?action=UPDATE&amp;creator=factset&amp;DYN_ARGS=TRUE&amp;DOC_NAME=FAT:FQL_AUDITING_CLIENT_TEMPLATE.FAT&amp;display_string=Audit&amp;VAR:KEY=GZEXWZYFWD&amp;VAR:QUERY=RkZfTkVUX0lOQyhBTk4sMjAxMiwsLCxKUFkp&amp;WINDOW=FIRST_POPUP&amp;HEIGHT=450&amp;WIDTH=450&amp;START_MA","XIMIZED=FALSE&amp;VAR:CALENDAR=FIVEDAY&amp;VAR:SYMBOL=B7M1MG&amp;VAR:INDEX=0"}</definedName>
    <definedName name="_244W5_" localSheetId="37" hidden="1">{#N/A,#N/A,FALSE,"KMC최종회의(7월) 자료"}</definedName>
    <definedName name="_244W5_" hidden="1">{#N/A,#N/A,FALSE,"KMC최종회의(7월) 자료"}</definedName>
    <definedName name="_245__FDSAUDITLINK__" localSheetId="37" hidden="1">{"fdsup://Directions/FactSet Auditing Viewer?action=AUDIT_VALUE&amp;DB=129&amp;ID1=B567WY&amp;VALUEID=03040&amp;SDATE=2012&amp;PERIODTYPE=ANN_STD&amp;SCFT=3&amp;window=popup_no_bar&amp;width=385&amp;height=120&amp;START_MAXIMIZED=FALSE&amp;creator=factset&amp;display_string=Audit"}</definedName>
    <definedName name="_245__FDSAUDITLINK__" hidden="1">{"fdsup://Directions/FactSet Auditing Viewer?action=AUDIT_VALUE&amp;DB=129&amp;ID1=B567WY&amp;VALUEID=03040&amp;SDATE=2012&amp;PERIODTYPE=ANN_STD&amp;SCFT=3&amp;window=popup_no_bar&amp;width=385&amp;height=120&amp;START_MAXIMIZED=FALSE&amp;creator=factset&amp;display_string=Audit"}</definedName>
    <definedName name="_246__FDSAUDITLINK__" localSheetId="37" hidden="1">{"fdsup://Directions/FactSet Auditing Viewer?action=AUDIT_VALUE&amp;DB=129&amp;ID1=B567WY&amp;VALUEID=02101&amp;SDATE=2012&amp;PERIODTYPE=ANN_STD&amp;SCFT=3&amp;window=popup_no_bar&amp;width=385&amp;height=120&amp;START_MAXIMIZED=FALSE&amp;creator=factset&amp;display_string=Audit"}</definedName>
    <definedName name="_246__FDSAUDITLINK__" hidden="1">{"fdsup://Directions/FactSet Auditing Viewer?action=AUDIT_VALUE&amp;DB=129&amp;ID1=B567WY&amp;VALUEID=02101&amp;SDATE=2012&amp;PERIODTYPE=ANN_STD&amp;SCFT=3&amp;window=popup_no_bar&amp;width=385&amp;height=120&amp;START_MAXIMIZED=FALSE&amp;creator=factset&amp;display_string=Audit"}</definedName>
    <definedName name="_247__FDSAUDITLINK__" localSheetId="37" hidden="1">{"fdsup://Directions/FactSet Auditing Viewer?action=AUDIT_VALUE&amp;DB=129&amp;ID1=B567WY&amp;VALUEID=18297&amp;SDATE=2012&amp;PERIODTYPE=ANN_STD&amp;SCFT=3&amp;window=popup_no_bar&amp;width=385&amp;height=120&amp;START_MAXIMIZED=FALSE&amp;creator=factset&amp;display_string=Audit"}</definedName>
    <definedName name="_247__FDSAUDITLINK__" hidden="1">{"fdsup://Directions/FactSet Auditing Viewer?action=AUDIT_VALUE&amp;DB=129&amp;ID1=B567WY&amp;VALUEID=18297&amp;SDATE=2012&amp;PERIODTYPE=ANN_STD&amp;SCFT=3&amp;window=popup_no_bar&amp;width=385&amp;height=120&amp;START_MAXIMIZED=FALSE&amp;creator=factset&amp;display_string=Audit"}</definedName>
    <definedName name="_248__FDSAUDITLINK__" localSheetId="37" hidden="1">{"fdsup://Directions/FactSet Auditing Viewer?action=AUDIT_VALUE&amp;DB=129&amp;ID1=B567WY&amp;VALUEID=02001&amp;SDATE=2012&amp;PERIODTYPE=ANN_STD&amp;SCFT=3&amp;window=popup_no_bar&amp;width=385&amp;height=120&amp;START_MAXIMIZED=FALSE&amp;creator=factset&amp;display_string=Audit"}</definedName>
    <definedName name="_248__FDSAUDITLINK__" hidden="1">{"fdsup://Directions/FactSet Auditing Viewer?action=AUDIT_VALUE&amp;DB=129&amp;ID1=B567WY&amp;VALUEID=02001&amp;SDATE=2012&amp;PERIODTYPE=ANN_STD&amp;SCFT=3&amp;window=popup_no_bar&amp;width=385&amp;height=120&amp;START_MAXIMIZED=FALSE&amp;creator=factset&amp;display_string=Audit"}</definedName>
    <definedName name="_248W6_" localSheetId="37" hidden="1">{#N/A,#N/A,FALSE,"KMC최종회의(7월) 자료"}</definedName>
    <definedName name="_248W6_" hidden="1">{#N/A,#N/A,FALSE,"KMC최종회의(7월) 자료"}</definedName>
    <definedName name="_249__FDSAUDITLINK__" localSheetId="37" hidden="1">{"fdsup://directions/FAT Viewer?action=UPDATE&amp;creator=factset&amp;DYN_ARGS=TRUE&amp;DOC_NAME=FAT:FQL_AUDITING_CLIENT_TEMPLATE.FAT&amp;display_string=Audit&amp;VAR:KEY=WTIVUJUFCR&amp;VAR:QUERY=RkZfREVCVChBTk4sMjAxMiwsLCxKUFkp&amp;WINDOW=FIRST_POPUP&amp;HEIGHT=450&amp;WIDTH=450&amp;START_MAXIMI","ZED=FALSE&amp;VAR:CALENDAR=FIVEDAY&amp;VAR:SYMBOL=B567WY&amp;VAR:INDEX=0"}</definedName>
    <definedName name="_249__FDSAUDITLINK__" hidden="1">{"fdsup://directions/FAT Viewer?action=UPDATE&amp;creator=factset&amp;DYN_ARGS=TRUE&amp;DOC_NAME=FAT:FQL_AUDITING_CLIENT_TEMPLATE.FAT&amp;display_string=Audit&amp;VAR:KEY=WTIVUJUFCR&amp;VAR:QUERY=RkZfREVCVChBTk4sMjAxMiwsLCxKUFkp&amp;WINDOW=FIRST_POPUP&amp;HEIGHT=450&amp;WIDTH=450&amp;START_MAXIMI","ZED=FALSE&amp;VAR:CALENDAR=FIVEDAY&amp;VAR:SYMBOL=B567WY&amp;VAR:INDEX=0"}</definedName>
    <definedName name="_24F" hidden="1">[112]Sheet4!#REF!</definedName>
    <definedName name="_24FY01_" hidden="1">{"'Sheet1'!$A$1:$D$15"}</definedName>
    <definedName name="_24j1_" localSheetId="37" hidden="1">{"'표지'!$B$5"}</definedName>
    <definedName name="_24j1_" hidden="1">{"'표지'!$B$5"}</definedName>
    <definedName name="_24J8_">#REF!</definedName>
    <definedName name="_24K" hidden="1">'[120]#REF'!#REF!</definedName>
    <definedName name="_24p11_">#REF!</definedName>
    <definedName name="_24s12_" hidden="1">{#N/A,#N/A,FALSE,"UNIT";#N/A,#N/A,FALSE,"UNIT";#N/A,#N/A,FALSE,"계정"}</definedName>
    <definedName name="_24s14_" localSheetId="37" hidden="1">{#N/A,#N/A,FALSE,"UNIT";#N/A,#N/A,FALSE,"UNIT";#N/A,#N/A,FALSE,"계정"}</definedName>
    <definedName name="_24s14_" hidden="1">{#N/A,#N/A,FALSE,"UNIT";#N/A,#N/A,FALSE,"UNIT";#N/A,#N/A,FALSE,"계정"}</definedName>
    <definedName name="_24s5_" hidden="1">{#N/A,#N/A,FALSE,"UNIT";#N/A,#N/A,FALSE,"UNIT";#N/A,#N/A,FALSE,"계정"}</definedName>
    <definedName name="_24x20_" hidden="1">#REF!</definedName>
    <definedName name="_25">#N/A</definedName>
    <definedName name="_25_____Dist_" hidden="1">'[91]TOWER 10TON'!#REF!</definedName>
    <definedName name="_25__123Graph_BCHART_12" localSheetId="37" hidden="1">#REF!</definedName>
    <definedName name="_25__123Graph_BCHART_12" hidden="1">#REF!</definedName>
    <definedName name="_25__123Graph_BCHART_13" hidden="1">[28]D!$C$32:$N$32</definedName>
    <definedName name="_25__123Graph_Bｸﾞﾗﾌ_1" localSheetId="37" hidden="1">#REF!</definedName>
    <definedName name="_25__123Graph_Bｸﾞﾗﾌ_1" hidden="1">#REF!</definedName>
    <definedName name="_25__123Graph_XOP75_25PRICE" localSheetId="37" hidden="1">[72]Assumptions!#REF!</definedName>
    <definedName name="_25__123Graph_XOP75_25PRICE" hidden="1">[72]Assumptions!#REF!</definedName>
    <definedName name="_25__7_0__123Graph_LB" localSheetId="37" hidden="1">[70]시산표!#REF!</definedName>
    <definedName name="_25__7_0__123Graph_LB" hidden="1">[70]시산표!#REF!</definedName>
    <definedName name="_25__FDSAUDITLINK__" localSheetId="37" hidden="1">{"fdsup://directions/FAT Viewer?action=UPDATE&amp;creator=factset&amp;DYN_ARGS=TRUE&amp;DOC_NAME=FAT:FQL_AUDITING_CLIENT_TEMPLATE.FAT&amp;display_string=Audit&amp;VAR:KEY=OPGJWZEPGZ&amp;VAR:QUERY=RkZfRUJJVF9PUEVSKEFOTiwyMDExLCwsLEpQWSk=&amp;WINDOW=FIRST_POPUP&amp;HEIGHT=450&amp;WIDTH=450&amp;STAR","T_MAXIMIZED=FALSE&amp;VAR:CALENDAR=FIVEDAY&amp;VAR:SYMBOL=87244360&amp;VAR:INDEX=0"}</definedName>
    <definedName name="_25__FDSAUDITLINK__" hidden="1">{"fdsup://directions/FAT Viewer?action=UPDATE&amp;creator=factset&amp;DYN_ARGS=TRUE&amp;DOC_NAME=FAT:FQL_AUDITING_CLIENT_TEMPLATE.FAT&amp;display_string=Audit&amp;VAR:KEY=OPGJWZEPGZ&amp;VAR:QUERY=RkZfRUJJVF9PUEVSKEFOTiwyMDExLCwsLEpQWSk=&amp;WINDOW=FIRST_POPUP&amp;HEIGHT=450&amp;WIDTH=450&amp;STAR","T_MAXIMIZED=FALSE&amp;VAR:CALENDAR=FIVEDAY&amp;VAR:SYMBOL=87244360&amp;VAR:INDEX=0"}</definedName>
    <definedName name="_25_7_0__123Graph_LB" hidden="1">[119]시산표!#REF!</definedName>
    <definedName name="_25_9_0__123Graph_LB" hidden="1">[103]시산표!#REF!</definedName>
    <definedName name="_250__FDSAUDITLINK__" localSheetId="37" hidden="1">{"fdsup://directions/FAT Viewer?action=UPDATE&amp;creator=factset&amp;DYN_ARGS=TRUE&amp;DOC_NAME=FAT:FQL_AUDITING_CLIENT_TEMPLATE.FAT&amp;display_string=Audit&amp;VAR:KEY=MHOZELEZYH&amp;VAR:QUERY=RkZfREVCVF9MVChBTk4sMjAxMiwsLCxKUFkp&amp;WINDOW=FIRST_POPUP&amp;HEIGHT=450&amp;WIDTH=450&amp;START_MA","XIMIZED=FALSE&amp;VAR:CALENDAR=FIVEDAY&amp;VAR:SYMBOL=B567WY&amp;VAR:INDEX=0"}</definedName>
    <definedName name="_250__FDSAUDITLINK__" hidden="1">{"fdsup://directions/FAT Viewer?action=UPDATE&amp;creator=factset&amp;DYN_ARGS=TRUE&amp;DOC_NAME=FAT:FQL_AUDITING_CLIENT_TEMPLATE.FAT&amp;display_string=Audit&amp;VAR:KEY=MHOZELEZYH&amp;VAR:QUERY=RkZfREVCVF9MVChBTk4sMjAxMiwsLCxKUFkp&amp;WINDOW=FIRST_POPUP&amp;HEIGHT=450&amp;WIDTH=450&amp;START_MA","XIMIZED=FALSE&amp;VAR:CALENDAR=FIVEDAY&amp;VAR:SYMBOL=B567WY&amp;VAR:INDEX=0"}</definedName>
    <definedName name="_251__FDSAUDITLINK__" localSheetId="37" hidden="1">{"fdsup://Directions/FactSet Auditing Viewer?action=AUDIT_VALUE&amp;DB=129&amp;ID1=B567WY&amp;VALUEID=02501&amp;SDATE=2011&amp;PERIODTYPE=ANN_STD&amp;SCFT=3&amp;window=popup_no_bar&amp;width=385&amp;height=120&amp;START_MAXIMIZED=FALSE&amp;creator=factset&amp;display_string=Audit"}</definedName>
    <definedName name="_251__FDSAUDITLINK__" hidden="1">{"fdsup://Directions/FactSet Auditing Viewer?action=AUDIT_VALUE&amp;DB=129&amp;ID1=B567WY&amp;VALUEID=02501&amp;SDATE=2011&amp;PERIODTYPE=ANN_STD&amp;SCFT=3&amp;window=popup_no_bar&amp;width=385&amp;height=120&amp;START_MAXIMIZED=FALSE&amp;creator=factset&amp;display_string=Audit"}</definedName>
    <definedName name="_252__FDSAUDITLINK__" localSheetId="37" hidden="1">{"fdsup://Directions/FactSet Auditing Viewer?action=AUDIT_VALUE&amp;DB=129&amp;ID1=B567WY&amp;VALUEID=02501&amp;SDATE=2012&amp;PERIODTYPE=ANN_STD&amp;SCFT=3&amp;window=popup_no_bar&amp;width=385&amp;height=120&amp;START_MAXIMIZED=FALSE&amp;creator=factset&amp;display_string=Audit"}</definedName>
    <definedName name="_252__FDSAUDITLINK__" hidden="1">{"fdsup://Directions/FactSet Auditing Viewer?action=AUDIT_VALUE&amp;DB=129&amp;ID1=B567WY&amp;VALUEID=02501&amp;SDATE=2012&amp;PERIODTYPE=ANN_STD&amp;SCFT=3&amp;window=popup_no_bar&amp;width=385&amp;height=120&amp;START_MAXIMIZED=FALSE&amp;creator=factset&amp;display_string=Audit"}</definedName>
    <definedName name="_252W7_" localSheetId="37" hidden="1">{#N/A,#N/A,FALSE,"KMC최종회의(7월) 자료"}</definedName>
    <definedName name="_252W7_" hidden="1">{#N/A,#N/A,FALSE,"KMC최종회의(7월) 자료"}</definedName>
    <definedName name="_253__FDSAUDITLINK__" localSheetId="37" hidden="1">{"fdsup://directions/FAT Viewer?action=UPDATE&amp;creator=factset&amp;DYN_ARGS=TRUE&amp;DOC_NAME=FAT:FQL_AUDITING_CLIENT_TEMPLATE.FAT&amp;display_string=Audit&amp;VAR:KEY=UBMJKXGJOT&amp;VAR:QUERY=RkZfV0tDQVAoQU5OLC0xLCwsLEpQWSk=&amp;WINDOW=FIRST_POPUP&amp;HEIGHT=450&amp;WIDTH=450&amp;START_MAXIMI","ZED=FALSE&amp;VAR:CALENDAR=FIVEDAY&amp;VAR:SYMBOL=B567WY&amp;VAR:INDEX=0"}</definedName>
    <definedName name="_253__FDSAUDITLINK__" hidden="1">{"fdsup://directions/FAT Viewer?action=UPDATE&amp;creator=factset&amp;DYN_ARGS=TRUE&amp;DOC_NAME=FAT:FQL_AUDITING_CLIENT_TEMPLATE.FAT&amp;display_string=Audit&amp;VAR:KEY=UBMJKXGJOT&amp;VAR:QUERY=RkZfV0tDQVAoQU5OLC0xLCwsLEpQWSk=&amp;WINDOW=FIRST_POPUP&amp;HEIGHT=450&amp;WIDTH=450&amp;START_MAXIMI","ZED=FALSE&amp;VAR:CALENDAR=FIVEDAY&amp;VAR:SYMBOL=B567WY&amp;VAR:INDEX=0"}</definedName>
    <definedName name="_254__FDSAUDITLINK__" localSheetId="37" hidden="1">{"fdsup://directions/FAT Viewer?action=UPDATE&amp;creator=factset&amp;DYN_ARGS=TRUE&amp;DOC_NAME=FAT:FQL_AUDITING_CLIENT_TEMPLATE.FAT&amp;display_string=Audit&amp;VAR:KEY=WTATGJSREN&amp;VAR:QUERY=RkZfV0tDQVAoQU5OLDIwMTIsLCwsSlBZKQ==&amp;WINDOW=FIRST_POPUP&amp;HEIGHT=450&amp;WIDTH=450&amp;START_MA","XIMIZED=FALSE&amp;VAR:CALENDAR=FIVEDAY&amp;VAR:SYMBOL=B567WY&amp;VAR:INDEX=0"}</definedName>
    <definedName name="_254__FDSAUDITLINK__" hidden="1">{"fdsup://directions/FAT Viewer?action=UPDATE&amp;creator=factset&amp;DYN_ARGS=TRUE&amp;DOC_NAME=FAT:FQL_AUDITING_CLIENT_TEMPLATE.FAT&amp;display_string=Audit&amp;VAR:KEY=WTATGJSREN&amp;VAR:QUERY=RkZfV0tDQVAoQU5OLDIwMTIsLCwsSlBZKQ==&amp;WINDOW=FIRST_POPUP&amp;HEIGHT=450&amp;WIDTH=450&amp;START_MA","XIMIZED=FALSE&amp;VAR:CALENDAR=FIVEDAY&amp;VAR:SYMBOL=B567WY&amp;VAR:INDEX=0"}</definedName>
    <definedName name="_255__FDSAUDITLINK__" localSheetId="37" hidden="1">{"fdsup://directions/FAT Viewer?action=UPDATE&amp;creator=factset&amp;DYN_ARGS=TRUE&amp;DOC_NAME=FAT:FQL_AUDITING_CLIENT_TEMPLATE.FAT&amp;display_string=Audit&amp;VAR:KEY=CPQJCNIRAB&amp;VAR:QUERY=RkZfU0hMRFJTX0VRKEFOTiwtMSwsLCxKUFkp&amp;WINDOW=FIRST_POPUP&amp;HEIGHT=450&amp;WIDTH=450&amp;START_MA","XIMIZED=FALSE&amp;VAR:CALENDAR=FIVEDAY&amp;VAR:SYMBOL=B567WY&amp;VAR:INDEX=0"}</definedName>
    <definedName name="_255__FDSAUDITLINK__" hidden="1">{"fdsup://directions/FAT Viewer?action=UPDATE&amp;creator=factset&amp;DYN_ARGS=TRUE&amp;DOC_NAME=FAT:FQL_AUDITING_CLIENT_TEMPLATE.FAT&amp;display_string=Audit&amp;VAR:KEY=CPQJCNIRAB&amp;VAR:QUERY=RkZfU0hMRFJTX0VRKEFOTiwtMSwsLCxKUFkp&amp;WINDOW=FIRST_POPUP&amp;HEIGHT=450&amp;WIDTH=450&amp;START_MA","XIMIZED=FALSE&amp;VAR:CALENDAR=FIVEDAY&amp;VAR:SYMBOL=B567WY&amp;VAR:INDEX=0"}</definedName>
    <definedName name="_256__FDSAUDITLINK__" localSheetId="37" hidden="1">{"fdsup://directions/FAT Viewer?action=UPDATE&amp;creator=factset&amp;DYN_ARGS=TRUE&amp;DOC_NAME=FAT:FQL_AUDITING_CLIENT_TEMPLATE.FAT&amp;display_string=Audit&amp;VAR:KEY=EXYBQTARCR&amp;VAR:QUERY=RkZfU0hMRFJTX0VRKEFOTiwyMDEyLCwsLEpQWSk=&amp;WINDOW=FIRST_POPUP&amp;HEIGHT=450&amp;WIDTH=450&amp;STAR","T_MAXIMIZED=FALSE&amp;VAR:CALENDAR=FIVEDAY&amp;VAR:SYMBOL=B567WY&amp;VAR:INDEX=0"}</definedName>
    <definedName name="_256__FDSAUDITLINK__" hidden="1">{"fdsup://directions/FAT Viewer?action=UPDATE&amp;creator=factset&amp;DYN_ARGS=TRUE&amp;DOC_NAME=FAT:FQL_AUDITING_CLIENT_TEMPLATE.FAT&amp;display_string=Audit&amp;VAR:KEY=EXYBQTARCR&amp;VAR:QUERY=RkZfU0hMRFJTX0VRKEFOTiwyMDEyLCwsLEpQWSk=&amp;WINDOW=FIRST_POPUP&amp;HEIGHT=450&amp;WIDTH=450&amp;STAR","T_MAXIMIZED=FALSE&amp;VAR:CALENDAR=FIVEDAY&amp;VAR:SYMBOL=B567WY&amp;VAR:INDEX=0"}</definedName>
    <definedName name="_256W8_" localSheetId="37" hidden="1">{#N/A,#N/A,FALSE,"KMC최종회의(7월) 자료"}</definedName>
    <definedName name="_256W8_" hidden="1">{#N/A,#N/A,FALSE,"KMC최종회의(7월) 자료"}</definedName>
    <definedName name="_257__FDSAUDITLINK__" localSheetId="37" hidden="1">{"fdsup://Directions/FactSet Auditing Viewer?action=AUDIT_VALUE&amp;DB=129&amp;ID1=B567WY&amp;VALUEID=02999&amp;SDATE=2011&amp;PERIODTYPE=ANN_STD&amp;SCFT=3&amp;window=popup_no_bar&amp;width=385&amp;height=120&amp;START_MAXIMIZED=FALSE&amp;creator=factset&amp;display_string=Audit"}</definedName>
    <definedName name="_257__FDSAUDITLINK__" hidden="1">{"fdsup://Directions/FactSet Auditing Viewer?action=AUDIT_VALUE&amp;DB=129&amp;ID1=B567WY&amp;VALUEID=02999&amp;SDATE=2011&amp;PERIODTYPE=ANN_STD&amp;SCFT=3&amp;window=popup_no_bar&amp;width=385&amp;height=120&amp;START_MAXIMIZED=FALSE&amp;creator=factset&amp;display_string=Audit"}</definedName>
    <definedName name="_258__FDSAUDITLINK__" localSheetId="37" hidden="1">{"fdsup://Directions/FactSet Auditing Viewer?action=AUDIT_VALUE&amp;DB=129&amp;ID1=B567WY&amp;VALUEID=02999&amp;SDATE=2012&amp;PERIODTYPE=ANN_STD&amp;SCFT=3&amp;window=popup_no_bar&amp;width=385&amp;height=120&amp;START_MAXIMIZED=FALSE&amp;creator=factset&amp;display_string=Audit"}</definedName>
    <definedName name="_258__FDSAUDITLINK__" hidden="1">{"fdsup://Directions/FactSet Auditing Viewer?action=AUDIT_VALUE&amp;DB=129&amp;ID1=B567WY&amp;VALUEID=02999&amp;SDATE=2012&amp;PERIODTYPE=ANN_STD&amp;SCFT=3&amp;window=popup_no_bar&amp;width=385&amp;height=120&amp;START_MAXIMIZED=FALSE&amp;creator=factset&amp;display_string=Audit"}</definedName>
    <definedName name="_259__FDSAUDITLINK__" localSheetId="37" hidden="1">{"fdsup://directions/FAT Viewer?action=UPDATE&amp;creator=factset&amp;DYN_ARGS=TRUE&amp;DOC_NAME=FAT:FQL_AUDITING_CLIENT_TEMPLATE.FAT&amp;display_string=Audit&amp;VAR:KEY=KJSLSVGDIZ&amp;VAR:QUERY=RkZfTkVUX0lOQyhBTk4sMjAxMiwsLCxKUFkp&amp;WINDOW=FIRST_POPUP&amp;HEIGHT=450&amp;WIDTH=450&amp;START_MA","XIMIZED=FALSE&amp;VAR:CALENDAR=FIVEDAY&amp;VAR:SYMBOL=B567WY&amp;VAR:INDEX=0"}</definedName>
    <definedName name="_259__FDSAUDITLINK__" hidden="1">{"fdsup://directions/FAT Viewer?action=UPDATE&amp;creator=factset&amp;DYN_ARGS=TRUE&amp;DOC_NAME=FAT:FQL_AUDITING_CLIENT_TEMPLATE.FAT&amp;display_string=Audit&amp;VAR:KEY=KJSLSVGDIZ&amp;VAR:QUERY=RkZfTkVUX0lOQyhBTk4sMjAxMiwsLCxKUFkp&amp;WINDOW=FIRST_POPUP&amp;HEIGHT=450&amp;WIDTH=450&amp;START_MA","XIMIZED=FALSE&amp;VAR:CALENDAR=FIVEDAY&amp;VAR:SYMBOL=B567WY&amp;VAR:INDEX=0"}</definedName>
    <definedName name="_25J9_">#REF!</definedName>
    <definedName name="_25K" hidden="1">#REF!</definedName>
    <definedName name="_25p2_">#REF!</definedName>
    <definedName name="_25s13_" hidden="1">{#N/A,#N/A,FALSE,"UNIT";#N/A,#N/A,FALSE,"UNIT";#N/A,#N/A,FALSE,"계정"}</definedName>
    <definedName name="_25s16_" localSheetId="37" hidden="1">{#N/A,#N/A,FALSE,"UNIT";#N/A,#N/A,FALSE,"UNIT";#N/A,#N/A,FALSE,"계정"}</definedName>
    <definedName name="_25s16_" hidden="1">{#N/A,#N/A,FALSE,"UNIT";#N/A,#N/A,FALSE,"UNIT";#N/A,#N/A,FALSE,"계정"}</definedName>
    <definedName name="_25x21_" hidden="1">#REF!</definedName>
    <definedName name="_26_____F" hidden="1">'[91]TOWER 10TON'!#REF!</definedName>
    <definedName name="_26__123Graph_BCHART_13" hidden="1">[81]engineering!$Q$42:$W$42</definedName>
    <definedName name="_26__123Graph_BCHART_14" hidden="1">[28]D!$C$55:$N$55</definedName>
    <definedName name="_26__123Graph_XOP75_25RETURN" localSheetId="37" hidden="1">[72]Assumptions!#REF!</definedName>
    <definedName name="_26__123Graph_XOP75_25RETURN" hidden="1">[72]Assumptions!#REF!</definedName>
    <definedName name="_26__9_0__123Grap" localSheetId="37" hidden="1">[70]시산표!#REF!</definedName>
    <definedName name="_26__9_0__123Grap" hidden="1">[70]시산표!#REF!</definedName>
    <definedName name="_26__FDSAUDITLINK__" localSheetId="37" hidden="1">{"fdsup://Directions/FactSet Auditing Viewer?action=AUDIT_VALUE&amp;DB=129&amp;ID1=87405410&amp;VALUEID=01250&amp;SDATE=2012&amp;PERIODTYPE=ANN_STD&amp;SCFT=3&amp;window=popup_no_bar&amp;width=385&amp;height=120&amp;START_MAXIMIZED=FALSE&amp;creator=factset&amp;display_string=Audit"}</definedName>
    <definedName name="_26__FDSAUDITLINK__" hidden="1">{"fdsup://Directions/FactSet Auditing Viewer?action=AUDIT_VALUE&amp;DB=129&amp;ID1=87405410&amp;VALUEID=01250&amp;SDATE=2012&amp;PERIODTYPE=ANN_STD&amp;SCFT=3&amp;window=popup_no_bar&amp;width=385&amp;height=120&amp;START_MAXIMIZED=FALSE&amp;creator=factset&amp;display_string=Audit"}</definedName>
    <definedName name="_26_9_0__123Grap" hidden="1">[89]시산표!#REF!</definedName>
    <definedName name="_260__FDSAUDITLINK__" localSheetId="37" hidden="1">{"fdsup://Directions/FactSet Auditing Viewer?action=AUDIT_VALUE&amp;DB=129&amp;ID1=634369&amp;VALUEID=02501&amp;SDATE=2011&amp;PERIODTYPE=ANN_STD&amp;SCFT=3&amp;window=popup_no_bar&amp;width=385&amp;height=120&amp;START_MAXIMIZED=FALSE&amp;creator=factset&amp;display_string=Audit"}</definedName>
    <definedName name="_260__FDSAUDITLINK__" hidden="1">{"fdsup://Directions/FactSet Auditing Viewer?action=AUDIT_VALUE&amp;DB=129&amp;ID1=634369&amp;VALUEID=02501&amp;SDATE=2011&amp;PERIODTYPE=ANN_STD&amp;SCFT=3&amp;window=popup_no_bar&amp;width=385&amp;height=120&amp;START_MAXIMIZED=FALSE&amp;creator=factset&amp;display_string=Audit"}</definedName>
    <definedName name="_260W9_" localSheetId="37" hidden="1">{#N/A,#N/A,FALSE,"KMC최종회의(7월) 자료"}</definedName>
    <definedName name="_260W9_" hidden="1">{#N/A,#N/A,FALSE,"KMC최종회의(7월) 자료"}</definedName>
    <definedName name="_261__FDSAUDITLINK__" localSheetId="37" hidden="1">{"fdsup://directions/FAT Viewer?action=UPDATE&amp;creator=factset&amp;DYN_ARGS=TRUE&amp;DOC_NAME=FAT:FQL_AUDITING_CLIENT_TEMPLATE.FAT&amp;display_string=Audit&amp;VAR:KEY=QXCVQXQVOB&amp;VAR:QUERY=RkZfV0tDQVAoQU5OLC0xLCwsLEpQWSk=&amp;WINDOW=FIRST_POPUP&amp;HEIGHT=450&amp;WIDTH=450&amp;START_MAXIMI","ZED=FALSE&amp;VAR:CALENDAR=FIVEDAY&amp;VAR:SYMBOL=634369&amp;VAR:INDEX=0"}</definedName>
    <definedName name="_261__FDSAUDITLINK__" hidden="1">{"fdsup://directions/FAT Viewer?action=UPDATE&amp;creator=factset&amp;DYN_ARGS=TRUE&amp;DOC_NAME=FAT:FQL_AUDITING_CLIENT_TEMPLATE.FAT&amp;display_string=Audit&amp;VAR:KEY=QXCVQXQVOB&amp;VAR:QUERY=RkZfV0tDQVAoQU5OLC0xLCwsLEpQWSk=&amp;WINDOW=FIRST_POPUP&amp;HEIGHT=450&amp;WIDTH=450&amp;START_MAXIMI","ZED=FALSE&amp;VAR:CALENDAR=FIVEDAY&amp;VAR:SYMBOL=634369&amp;VAR:INDEX=0"}</definedName>
    <definedName name="_262__FDSAUDITLINK__" localSheetId="37" hidden="1">{"fdsup://directions/FAT Viewer?action=UPDATE&amp;creator=factset&amp;DYN_ARGS=TRUE&amp;DOC_NAME=FAT:FQL_AUDITING_CLIENT_TEMPLATE.FAT&amp;display_string=Audit&amp;VAR:KEY=AJQNUPYFUT&amp;VAR:QUERY=RkZfU0hMRFJTX0VRKEFOTiwtMSwsLCxKUFkp&amp;WINDOW=FIRST_POPUP&amp;HEIGHT=450&amp;WIDTH=450&amp;START_MA","XIMIZED=FALSE&amp;VAR:CALENDAR=FIVEDAY&amp;VAR:SYMBOL=634369&amp;VAR:INDEX=0"}</definedName>
    <definedName name="_262__FDSAUDITLINK__" hidden="1">{"fdsup://directions/FAT Viewer?action=UPDATE&amp;creator=factset&amp;DYN_ARGS=TRUE&amp;DOC_NAME=FAT:FQL_AUDITING_CLIENT_TEMPLATE.FAT&amp;display_string=Audit&amp;VAR:KEY=AJQNUPYFUT&amp;VAR:QUERY=RkZfU0hMRFJTX0VRKEFOTiwtMSwsLCxKUFkp&amp;WINDOW=FIRST_POPUP&amp;HEIGHT=450&amp;WIDTH=450&amp;START_MA","XIMIZED=FALSE&amp;VAR:CALENDAR=FIVEDAY&amp;VAR:SYMBOL=634369&amp;VAR:INDEX=0"}</definedName>
    <definedName name="_263__FDSAUDITLINK__" localSheetId="37" hidden="1">{"fdsup://Directions/FactSet Auditing Viewer?action=AUDIT_VALUE&amp;DB=129&amp;ID1=634369&amp;VALUEID=02999&amp;SDATE=2011&amp;PERIODTYPE=ANN_STD&amp;SCFT=3&amp;window=popup_no_bar&amp;width=385&amp;height=120&amp;START_MAXIMIZED=FALSE&amp;creator=factset&amp;display_string=Audit"}</definedName>
    <definedName name="_263__FDSAUDITLINK__" hidden="1">{"fdsup://Directions/FactSet Auditing Viewer?action=AUDIT_VALUE&amp;DB=129&amp;ID1=634369&amp;VALUEID=02999&amp;SDATE=2011&amp;PERIODTYPE=ANN_STD&amp;SCFT=3&amp;window=popup_no_bar&amp;width=385&amp;height=120&amp;START_MAXIMIZED=FALSE&amp;creator=factset&amp;display_string=Audit"}</definedName>
    <definedName name="_264__FDSAUDITLINK__" localSheetId="37" hidden="1">{"fdsup://Directions/FactSet Auditing Viewer?action=AUDIT_VALUE&amp;DB=129&amp;ID1=Y2711Y10&amp;VALUEID=02001&amp;SDATE=2012&amp;PERIODTYPE=ANN_STD&amp;SCFT=3&amp;window=popup_no_bar&amp;width=385&amp;height=120&amp;START_MAXIMIZED=FALSE&amp;creator=factset&amp;display_string=Audit"}</definedName>
    <definedName name="_264__FDSAUDITLINK__" hidden="1">{"fdsup://Directions/FactSet Auditing Viewer?action=AUDIT_VALUE&amp;DB=129&amp;ID1=Y2711Y10&amp;VALUEID=02001&amp;SDATE=2012&amp;PERIODTYPE=ANN_STD&amp;SCFT=3&amp;window=popup_no_bar&amp;width=385&amp;height=120&amp;START_MAXIMIZED=FALSE&amp;creator=factset&amp;display_string=Audit"}</definedName>
    <definedName name="_265________123Graph_Bｸﾞﾗﾌ_1" localSheetId="37" hidden="1">#REF!</definedName>
    <definedName name="_265________123Graph_Bｸﾞﾗﾌ_1" hidden="1">#REF!</definedName>
    <definedName name="_265__FDSAUDITLINK__" localSheetId="37" hidden="1">{"fdsup://directions/FAT Viewer?action=UPDATE&amp;creator=factset&amp;DYN_ARGS=TRUE&amp;DOC_NAME=FAT:FQL_AUDITING_CLIENT_TEMPLATE.FAT&amp;display_string=Audit&amp;VAR:KEY=OXONCHWBMH&amp;VAR:QUERY=RkZfREVCVChBTk4sMjAxMiwsLCxKUFkp&amp;WINDOW=FIRST_POPUP&amp;HEIGHT=450&amp;WIDTH=450&amp;START_MAXIMI","ZED=FALSE&amp;VAR:CALENDAR=FIVEDAY&amp;VAR:SYMBOL=Y2711Y10&amp;VAR:INDEX=0"}</definedName>
    <definedName name="_265__FDSAUDITLINK__" hidden="1">{"fdsup://directions/FAT Viewer?action=UPDATE&amp;creator=factset&amp;DYN_ARGS=TRUE&amp;DOC_NAME=FAT:FQL_AUDITING_CLIENT_TEMPLATE.FAT&amp;display_string=Audit&amp;VAR:KEY=OXONCHWBMH&amp;VAR:QUERY=RkZfREVCVChBTk4sMjAxMiwsLCxKUFkp&amp;WINDOW=FIRST_POPUP&amp;HEIGHT=450&amp;WIDTH=450&amp;START_MAXIMI","ZED=FALSE&amp;VAR:CALENDAR=FIVEDAY&amp;VAR:SYMBOL=Y2711Y10&amp;VAR:INDEX=0"}</definedName>
    <definedName name="_266__FDSAUDITLINK__" localSheetId="37" hidden="1">{"fdsup://directions/FAT Viewer?action=UPDATE&amp;creator=factset&amp;DYN_ARGS=TRUE&amp;DOC_NAME=FAT:FQL_AUDITING_CLIENT_TEMPLATE.FAT&amp;display_string=Audit&amp;VAR:KEY=EJCXGDCPKR&amp;VAR:QUERY=RkZfREVCVF9MVChBTk4sMjAxMiwsLCxKUFkp&amp;WINDOW=FIRST_POPUP&amp;HEIGHT=450&amp;WIDTH=450&amp;START_MA","XIMIZED=FALSE&amp;VAR:CALENDAR=FIVEDAY&amp;VAR:SYMBOL=Y2711Y10&amp;VAR:INDEX=0"}</definedName>
    <definedName name="_266__FDSAUDITLINK__" hidden="1">{"fdsup://directions/FAT Viewer?action=UPDATE&amp;creator=factset&amp;DYN_ARGS=TRUE&amp;DOC_NAME=FAT:FQL_AUDITING_CLIENT_TEMPLATE.FAT&amp;display_string=Audit&amp;VAR:KEY=EJCXGDCPKR&amp;VAR:QUERY=RkZfREVCVF9MVChBTk4sMjAxMiwsLCxKUFkp&amp;WINDOW=FIRST_POPUP&amp;HEIGHT=450&amp;WIDTH=450&amp;START_MA","XIMIZED=FALSE&amp;VAR:CALENDAR=FIVEDAY&amp;VAR:SYMBOL=Y2711Y10&amp;VAR:INDEX=0"}</definedName>
    <definedName name="_267__FDSAUDITLINK__" localSheetId="37" hidden="1">{"fdsup://Directions/FactSet Auditing Viewer?action=AUDIT_VALUE&amp;DB=129&amp;ID1=Y2711Y10&amp;VALUEID=03051&amp;SDATE=2012&amp;PERIODTYPE=ANN_STD&amp;SCFT=3&amp;window=popup_no_bar&amp;width=385&amp;height=120&amp;START_MAXIMIZED=FALSE&amp;creator=factset&amp;display_string=Audit"}</definedName>
    <definedName name="_267__FDSAUDITLINK__" hidden="1">{"fdsup://Directions/FactSet Auditing Viewer?action=AUDIT_VALUE&amp;DB=129&amp;ID1=Y2711Y10&amp;VALUEID=03051&amp;SDATE=2012&amp;PERIODTYPE=ANN_STD&amp;SCFT=3&amp;window=popup_no_bar&amp;width=385&amp;height=120&amp;START_MAXIMIZED=FALSE&amp;creator=factset&amp;display_string=Audit"}</definedName>
    <definedName name="_268__FDSAUDITLINK__" localSheetId="37" hidden="1">{"fdsup://Directions/FactSet Auditing Viewer?action=AUDIT_VALUE&amp;DB=129&amp;ID1=Y2711Y10&amp;VALUEID=02501&amp;SDATE=2011&amp;PERIODTYPE=ANN_STD&amp;SCFT=3&amp;window=popup_no_bar&amp;width=385&amp;height=120&amp;START_MAXIMIZED=FALSE&amp;creator=factset&amp;display_string=Audit"}</definedName>
    <definedName name="_268__FDSAUDITLINK__" hidden="1">{"fdsup://Directions/FactSet Auditing Viewer?action=AUDIT_VALUE&amp;DB=129&amp;ID1=Y2711Y10&amp;VALUEID=02501&amp;SDATE=2011&amp;PERIODTYPE=ANN_STD&amp;SCFT=3&amp;window=popup_no_bar&amp;width=385&amp;height=120&amp;START_MAXIMIZED=FALSE&amp;creator=factset&amp;display_string=Audit"}</definedName>
    <definedName name="_268X1_" localSheetId="37" hidden="1">{#N/A,#N/A,FALSE,"KMC최종회의(7월) 자료"}</definedName>
    <definedName name="_268X1_" hidden="1">{#N/A,#N/A,FALSE,"KMC최종회의(7월) 자료"}</definedName>
    <definedName name="_269__FDSAUDITLINK__" localSheetId="37" hidden="1">{"fdsup://Directions/FactSet Auditing Viewer?action=AUDIT_VALUE&amp;DB=129&amp;ID1=Y2711Y10&amp;VALUEID=02501&amp;SDATE=2012&amp;PERIODTYPE=ANN_STD&amp;SCFT=3&amp;window=popup_no_bar&amp;width=385&amp;height=120&amp;START_MAXIMIZED=FALSE&amp;creator=factset&amp;display_string=Audit"}</definedName>
    <definedName name="_269__FDSAUDITLINK__" hidden="1">{"fdsup://Directions/FactSet Auditing Viewer?action=AUDIT_VALUE&amp;DB=129&amp;ID1=Y2711Y10&amp;VALUEID=02501&amp;SDATE=2012&amp;PERIODTYPE=ANN_STD&amp;SCFT=3&amp;window=popup_no_bar&amp;width=385&amp;height=120&amp;START_MAXIMIZED=FALSE&amp;creator=factset&amp;display_string=Audit"}</definedName>
    <definedName name="_26f5_" hidden="1">'[121]#REF'!$B$810</definedName>
    <definedName name="_26g1000_" localSheetId="37" hidden="1">#REF!</definedName>
    <definedName name="_26g1000_" hidden="1">#REF!</definedName>
    <definedName name="_26s14_" hidden="1">{#N/A,#N/A,FALSE,"UNIT";#N/A,#N/A,FALSE,"UNIT";#N/A,#N/A,FALSE,"계정"}</definedName>
    <definedName name="_26s17_" localSheetId="37" hidden="1">{#N/A,#N/A,FALSE,"UNIT";#N/A,#N/A,FALSE,"UNIT";#N/A,#N/A,FALSE,"계정"}</definedName>
    <definedName name="_26s17_" hidden="1">{#N/A,#N/A,FALSE,"UNIT";#N/A,#N/A,FALSE,"UNIT";#N/A,#N/A,FALSE,"계정"}</definedName>
    <definedName name="_26s6_" hidden="1">{#N/A,#N/A,FALSE,"UNIT";#N/A,#N/A,FALSE,"UNIT";#N/A,#N/A,FALSE,"계정"}</definedName>
    <definedName name="_26x22_" hidden="1">#REF!</definedName>
    <definedName name="_27______K" hidden="1">#REF!</definedName>
    <definedName name="_27___0__123Grap" hidden="1">'[91]TOWER 12TON'!#REF!</definedName>
    <definedName name="_27__123Graph_BCHART_14" hidden="1">[81]engineering!$Q$46:$W$46</definedName>
    <definedName name="_27__123Graph_BCHART_15" hidden="1">[28]D!$C$78:$N$78</definedName>
    <definedName name="_27__123Graph_Cｸﾞﾗﾌ_1" localSheetId="37" hidden="1">#REF!</definedName>
    <definedName name="_27__123Graph_Cｸﾞﾗﾌ_1" hidden="1">#REF!</definedName>
    <definedName name="_27__9_0__123Grap" localSheetId="37" hidden="1">[70]시산표!#REF!</definedName>
    <definedName name="_27__9_0__123Grap" hidden="1">[70]시산표!#REF!</definedName>
    <definedName name="_27__FDSAUDITLINK__" localSheetId="37" hidden="1">{"fdsup://Directions/FactSet Auditing Viewer?action=AUDIT_VALUE&amp;DB=129&amp;ID1=B27WRM&amp;VALUEID=01001&amp;SDATE=2012&amp;PERIODTYPE=ANN_STD&amp;SCFT=3&amp;window=popup_no_bar&amp;width=385&amp;height=120&amp;START_MAXIMIZED=FALSE&amp;creator=factset&amp;display_string=Audit"}</definedName>
    <definedName name="_27__FDSAUDITLINK__" hidden="1">{"fdsup://Directions/FactSet Auditing Viewer?action=AUDIT_VALUE&amp;DB=129&amp;ID1=B27WRM&amp;VALUEID=01001&amp;SDATE=2012&amp;PERIODTYPE=ANN_STD&amp;SCFT=3&amp;window=popup_no_bar&amp;width=385&amp;height=120&amp;START_MAXIMIZED=FALSE&amp;creator=factset&amp;display_string=Audit"}</definedName>
    <definedName name="_27_9_0__123Grap" localSheetId="37" hidden="1">[106]시산표!#REF!</definedName>
    <definedName name="_27_9_0__123Grap" hidden="1">[107]시산표!#REF!</definedName>
    <definedName name="_270__FDSAUDITLINK__" localSheetId="37" hidden="1">{"fdsup://directions/FAT Viewer?action=UPDATE&amp;creator=factset&amp;DYN_ARGS=TRUE&amp;DOC_NAME=FAT:FQL_AUDITING_CLIENT_TEMPLATE.FAT&amp;display_string=Audit&amp;VAR:KEY=IJWBMDSNAN&amp;VAR:QUERY=RkZfV0tDQVAoQU5OLC0xLCwsLEpQWSk=&amp;WINDOW=FIRST_POPUP&amp;HEIGHT=450&amp;WIDTH=450&amp;START_MAXIMI","ZED=FALSE&amp;VAR:CALENDAR=FIVEDAY&amp;VAR:SYMBOL=Y2711Y10&amp;VAR:INDEX=0"}</definedName>
    <definedName name="_270__FDSAUDITLINK__" hidden="1">{"fdsup://directions/FAT Viewer?action=UPDATE&amp;creator=factset&amp;DYN_ARGS=TRUE&amp;DOC_NAME=FAT:FQL_AUDITING_CLIENT_TEMPLATE.FAT&amp;display_string=Audit&amp;VAR:KEY=IJWBMDSNAN&amp;VAR:QUERY=RkZfV0tDQVAoQU5OLC0xLCwsLEpQWSk=&amp;WINDOW=FIRST_POPUP&amp;HEIGHT=450&amp;WIDTH=450&amp;START_MAXIMI","ZED=FALSE&amp;VAR:CALENDAR=FIVEDAY&amp;VAR:SYMBOL=Y2711Y10&amp;VAR:INDEX=0"}</definedName>
    <definedName name="_271__FDSAUDITLINK__" localSheetId="37" hidden="1">{"fdsup://directions/FAT Viewer?action=UPDATE&amp;creator=factset&amp;DYN_ARGS=TRUE&amp;DOC_NAME=FAT:FQL_AUDITING_CLIENT_TEMPLATE.FAT&amp;display_string=Audit&amp;VAR:KEY=IRCRWLEBKB&amp;VAR:QUERY=RkZfV0tDQVAoQU5OLDIwMTIsLCwsSlBZKQ==&amp;WINDOW=FIRST_POPUP&amp;HEIGHT=450&amp;WIDTH=450&amp;START_MA","XIMIZED=FALSE&amp;VAR:CALENDAR=FIVEDAY&amp;VAR:SYMBOL=Y2711Y10&amp;VAR:INDEX=0"}</definedName>
    <definedName name="_271__FDSAUDITLINK__" hidden="1">{"fdsup://directions/FAT Viewer?action=UPDATE&amp;creator=factset&amp;DYN_ARGS=TRUE&amp;DOC_NAME=FAT:FQL_AUDITING_CLIENT_TEMPLATE.FAT&amp;display_string=Audit&amp;VAR:KEY=IRCRWLEBKB&amp;VAR:QUERY=RkZfV0tDQVAoQU5OLDIwMTIsLCwsSlBZKQ==&amp;WINDOW=FIRST_POPUP&amp;HEIGHT=450&amp;WIDTH=450&amp;START_MA","XIMIZED=FALSE&amp;VAR:CALENDAR=FIVEDAY&amp;VAR:SYMBOL=Y2711Y10&amp;VAR:INDEX=0"}</definedName>
    <definedName name="_272__FDSAUDITLINK__" localSheetId="37" hidden="1">{"fdsup://directions/FAT Viewer?action=UPDATE&amp;creator=factset&amp;DYN_ARGS=TRUE&amp;DOC_NAME=FAT:FQL_AUDITING_CLIENT_TEMPLATE.FAT&amp;display_string=Audit&amp;VAR:KEY=IFKLKBMXST&amp;VAR:QUERY=RkZfU0hMRFJTX0VRKEFOTiwtMSwsLCxKUFkp&amp;WINDOW=FIRST_POPUP&amp;HEIGHT=450&amp;WIDTH=450&amp;START_MA","XIMIZED=FALSE&amp;VAR:CALENDAR=FIVEDAY&amp;VAR:SYMBOL=Y2711Y10&amp;VAR:INDEX=0"}</definedName>
    <definedName name="_272__FDSAUDITLINK__" hidden="1">{"fdsup://directions/FAT Viewer?action=UPDATE&amp;creator=factset&amp;DYN_ARGS=TRUE&amp;DOC_NAME=FAT:FQL_AUDITING_CLIENT_TEMPLATE.FAT&amp;display_string=Audit&amp;VAR:KEY=IFKLKBMXST&amp;VAR:QUERY=RkZfU0hMRFJTX0VRKEFOTiwtMSwsLCxKUFkp&amp;WINDOW=FIRST_POPUP&amp;HEIGHT=450&amp;WIDTH=450&amp;START_MA","XIMIZED=FALSE&amp;VAR:CALENDAR=FIVEDAY&amp;VAR:SYMBOL=Y2711Y10&amp;VAR:INDEX=0"}</definedName>
    <definedName name="_272X2_" localSheetId="37" hidden="1">{#N/A,#N/A,FALSE,"KMC최종회의(7월) 자료"}</definedName>
    <definedName name="_272X2_" hidden="1">{#N/A,#N/A,FALSE,"KMC최종회의(7월) 자료"}</definedName>
    <definedName name="_273__FDSAUDITLINK__" localSheetId="37" hidden="1">{"fdsup://directions/FAT Viewer?action=UPDATE&amp;creator=factset&amp;DYN_ARGS=TRUE&amp;DOC_NAME=FAT:FQL_AUDITING_CLIENT_TEMPLATE.FAT&amp;display_string=Audit&amp;VAR:KEY=OLAPMZKDWT&amp;VAR:QUERY=RkZfU0hMRFJTX0VRKEFOTiwyMDEyLCwsLEpQWSk=&amp;WINDOW=FIRST_POPUP&amp;HEIGHT=450&amp;WIDTH=450&amp;STAR","T_MAXIMIZED=FALSE&amp;VAR:CALENDAR=FIVEDAY&amp;VAR:SYMBOL=Y2711Y10&amp;VAR:INDEX=0"}</definedName>
    <definedName name="_273__FDSAUDITLINK__" hidden="1">{"fdsup://directions/FAT Viewer?action=UPDATE&amp;creator=factset&amp;DYN_ARGS=TRUE&amp;DOC_NAME=FAT:FQL_AUDITING_CLIENT_TEMPLATE.FAT&amp;display_string=Audit&amp;VAR:KEY=OLAPMZKDWT&amp;VAR:QUERY=RkZfU0hMRFJTX0VRKEFOTiwyMDEyLCwsLEpQWSk=&amp;WINDOW=FIRST_POPUP&amp;HEIGHT=450&amp;WIDTH=450&amp;STAR","T_MAXIMIZED=FALSE&amp;VAR:CALENDAR=FIVEDAY&amp;VAR:SYMBOL=Y2711Y10&amp;VAR:INDEX=0"}</definedName>
    <definedName name="_274__FDSAUDITLINK__" localSheetId="37" hidden="1">{"fdsup://Directions/FactSet Auditing Viewer?action=AUDIT_VALUE&amp;DB=129&amp;ID1=Y2711Y10&amp;VALUEID=02999&amp;SDATE=2011&amp;PERIODTYPE=ANN_STD&amp;SCFT=3&amp;window=popup_no_bar&amp;width=385&amp;height=120&amp;START_MAXIMIZED=FALSE&amp;creator=factset&amp;display_string=Audit"}</definedName>
    <definedName name="_274__FDSAUDITLINK__" hidden="1">{"fdsup://Directions/FactSet Auditing Viewer?action=AUDIT_VALUE&amp;DB=129&amp;ID1=Y2711Y10&amp;VALUEID=02999&amp;SDATE=2011&amp;PERIODTYPE=ANN_STD&amp;SCFT=3&amp;window=popup_no_bar&amp;width=385&amp;height=120&amp;START_MAXIMIZED=FALSE&amp;creator=factset&amp;display_string=Audit"}</definedName>
    <definedName name="_275__FDSAUDITLINK__" localSheetId="37" hidden="1">{"fdsup://Directions/FactSet Auditing Viewer?action=AUDIT_VALUE&amp;DB=129&amp;ID1=Y2711Y10&amp;VALUEID=02999&amp;SDATE=2012&amp;PERIODTYPE=ANN_STD&amp;SCFT=3&amp;window=popup_no_bar&amp;width=385&amp;height=120&amp;START_MAXIMIZED=FALSE&amp;creator=factset&amp;display_string=Audit"}</definedName>
    <definedName name="_275__FDSAUDITLINK__" hidden="1">{"fdsup://Directions/FactSet Auditing Viewer?action=AUDIT_VALUE&amp;DB=129&amp;ID1=Y2711Y10&amp;VALUEID=02999&amp;SDATE=2012&amp;PERIODTYPE=ANN_STD&amp;SCFT=3&amp;window=popup_no_bar&amp;width=385&amp;height=120&amp;START_MAXIMIZED=FALSE&amp;creator=factset&amp;display_string=Audit"}</definedName>
    <definedName name="_276__FDSAUDITLINK__" localSheetId="37" hidden="1">{"fdsup://directions/FAT Viewer?action=UPDATE&amp;creator=factset&amp;DYN_ARGS=TRUE&amp;DOC_NAME=FAT:FQL_AUDITING_CLIENT_TEMPLATE.FAT&amp;display_string=Audit&amp;VAR:KEY=SJSDIDETAR&amp;VAR:QUERY=RkZfTkVUX0lOQyhBTk4sMjAxMiwsLCxKUFkp&amp;WINDOW=FIRST_POPUP&amp;HEIGHT=450&amp;WIDTH=450&amp;START_MA","XIMIZED=FALSE&amp;VAR:CALENDAR=FIVEDAY&amp;VAR:SYMBOL=Y2711Y10&amp;VAR:INDEX=0"}</definedName>
    <definedName name="_276__FDSAUDITLINK__" hidden="1">{"fdsup://directions/FAT Viewer?action=UPDATE&amp;creator=factset&amp;DYN_ARGS=TRUE&amp;DOC_NAME=FAT:FQL_AUDITING_CLIENT_TEMPLATE.FAT&amp;display_string=Audit&amp;VAR:KEY=SJSDIDETAR&amp;VAR:QUERY=RkZfTkVUX0lOQyhBTk4sMjAxMiwsLCxKUFkp&amp;WINDOW=FIRST_POPUP&amp;HEIGHT=450&amp;WIDTH=450&amp;START_MA","XIMIZED=FALSE&amp;VAR:CALENDAR=FIVEDAY&amp;VAR:SYMBOL=Y2711Y10&amp;VAR:INDEX=0"}</definedName>
    <definedName name="_276X3_" localSheetId="37" hidden="1">{#N/A,#N/A,FALSE,"KMC최종회의(7월) 자료"}</definedName>
    <definedName name="_276X3_" hidden="1">{#N/A,#N/A,FALSE,"KMC최종회의(7월) 자료"}</definedName>
    <definedName name="_277__FDSAUDITLINK__" localSheetId="37" hidden="1">{"fdsup://Directions/FactSet Auditing Viewer?action=AUDIT_VALUE&amp;DB=129&amp;ID1=B5MTFC&amp;VALUEID=03040&amp;SDATE=2012&amp;PERIODTYPE=ANN_STD&amp;SCFT=3&amp;window=popup_no_bar&amp;width=385&amp;height=120&amp;START_MAXIMIZED=FALSE&amp;creator=factset&amp;display_string=Audit"}</definedName>
    <definedName name="_277__FDSAUDITLINK__" hidden="1">{"fdsup://Directions/FactSet Auditing Viewer?action=AUDIT_VALUE&amp;DB=129&amp;ID1=B5MTFC&amp;VALUEID=03040&amp;SDATE=2012&amp;PERIODTYPE=ANN_STD&amp;SCFT=3&amp;window=popup_no_bar&amp;width=385&amp;height=120&amp;START_MAXIMIZED=FALSE&amp;creator=factset&amp;display_string=Audit"}</definedName>
    <definedName name="_278__FDSAUDITLINK__" localSheetId="37" hidden="1">{"fdsup://Directions/FactSet Auditing Viewer?action=AUDIT_VALUE&amp;DB=129&amp;ID1=B5MTFC&amp;VALUEID=02101&amp;SDATE=2012&amp;PERIODTYPE=ANN_STD&amp;SCFT=3&amp;window=popup_no_bar&amp;width=385&amp;height=120&amp;START_MAXIMIZED=FALSE&amp;creator=factset&amp;display_string=Audit"}</definedName>
    <definedName name="_278__FDSAUDITLINK__" hidden="1">{"fdsup://Directions/FactSet Auditing Viewer?action=AUDIT_VALUE&amp;DB=129&amp;ID1=B5MTFC&amp;VALUEID=02101&amp;SDATE=2012&amp;PERIODTYPE=ANN_STD&amp;SCFT=3&amp;window=popup_no_bar&amp;width=385&amp;height=120&amp;START_MAXIMIZED=FALSE&amp;creator=factset&amp;display_string=Audit"}</definedName>
    <definedName name="_279__FDSAUDITLINK__" localSheetId="37" hidden="1">{"fdsup://Directions/FactSet Auditing Viewer?action=AUDIT_VALUE&amp;DB=129&amp;ID1=B5MTFC&amp;VALUEID=18297&amp;SDATE=2012&amp;PERIODTYPE=ANN_STD&amp;SCFT=3&amp;window=popup_no_bar&amp;width=385&amp;height=120&amp;START_MAXIMIZED=FALSE&amp;creator=factset&amp;display_string=Audit"}</definedName>
    <definedName name="_279__FDSAUDITLINK__" hidden="1">{"fdsup://Directions/FactSet Auditing Viewer?action=AUDIT_VALUE&amp;DB=129&amp;ID1=B5MTFC&amp;VALUEID=18297&amp;SDATE=2012&amp;PERIODTYPE=ANN_STD&amp;SCFT=3&amp;window=popup_no_bar&amp;width=385&amp;height=120&amp;START_MAXIMIZED=FALSE&amp;creator=factset&amp;display_string=Audit"}</definedName>
    <definedName name="_27J1_">#REF!</definedName>
    <definedName name="_27P3_">#REF!</definedName>
    <definedName name="_27s16_" hidden="1">{#N/A,#N/A,FALSE,"UNIT";#N/A,#N/A,FALSE,"UNIT";#N/A,#N/A,FALSE,"계정"}</definedName>
    <definedName name="_27s2_" localSheetId="37" hidden="1">{#N/A,#N/A,FALSE,"UNIT";#N/A,#N/A,FALSE,"UNIT";#N/A,#N/A,FALSE,"계정"}</definedName>
    <definedName name="_27s2_" hidden="1">{#N/A,#N/A,FALSE,"UNIT";#N/A,#N/A,FALSE,"UNIT";#N/A,#N/A,FALSE,"계정"}</definedName>
    <definedName name="_27x23_" hidden="1">#REF!</definedName>
    <definedName name="_28___0_Dist_" hidden="1">'[91]TOWER 10TON'!#REF!</definedName>
    <definedName name="_28__123Graph_BCHART_15" localSheetId="37" hidden="1">#REF!</definedName>
    <definedName name="_28__123Graph_BCHART_15" hidden="1">#REF!</definedName>
    <definedName name="_28__123Graph_BCHART_16" hidden="1">[28]D!$C$113:$N$113</definedName>
    <definedName name="_28__123Graph_Dｸﾞﾗﾌ_1" localSheetId="37" hidden="1">#REF!</definedName>
    <definedName name="_28__123Graph_Dｸﾞﾗﾌ_1" hidden="1">#REF!</definedName>
    <definedName name="_28__9_0__123Graph_LB" localSheetId="37" hidden="1">[70]시산표!#REF!</definedName>
    <definedName name="_28__9_0__123Graph_LB" hidden="1">[70]시산표!#REF!</definedName>
    <definedName name="_28__FDSAUDITLINK__" localSheetId="37" hidden="1">{"fdsup://Directions/FactSet Auditing Viewer?action=AUDIT_VALUE&amp;DB=129&amp;ID1=B28SXZ&amp;VALUEID=01001&amp;SDATE=2012&amp;PERIODTYPE=ANN_STD&amp;SCFT=3&amp;window=popup_no_bar&amp;width=385&amp;height=120&amp;START_MAXIMIZED=FALSE&amp;creator=factset&amp;display_string=Audit"}</definedName>
    <definedName name="_28__FDSAUDITLINK__" hidden="1">{"fdsup://Directions/FactSet Auditing Viewer?action=AUDIT_VALUE&amp;DB=129&amp;ID1=B28SXZ&amp;VALUEID=01001&amp;SDATE=2012&amp;PERIODTYPE=ANN_STD&amp;SCFT=3&amp;window=popup_no_bar&amp;width=385&amp;height=120&amp;START_MAXIMIZED=FALSE&amp;creator=factset&amp;display_string=Audit"}</definedName>
    <definedName name="_28_9_0__123Graph_LB" hidden="1">[89]시산표!#REF!</definedName>
    <definedName name="_280__FDSAUDITLINK__" localSheetId="37" hidden="1">{"fdsup://Directions/FactSet Auditing Viewer?action=AUDIT_VALUE&amp;DB=129&amp;ID1=B5MTFC&amp;VALUEID=02001&amp;SDATE=2012&amp;PERIODTYPE=ANN_STD&amp;SCFT=3&amp;window=popup_no_bar&amp;width=385&amp;height=120&amp;START_MAXIMIZED=FALSE&amp;creator=factset&amp;display_string=Audit"}</definedName>
    <definedName name="_280__FDSAUDITLINK__" hidden="1">{"fdsup://Directions/FactSet Auditing Viewer?action=AUDIT_VALUE&amp;DB=129&amp;ID1=B5MTFC&amp;VALUEID=02001&amp;SDATE=2012&amp;PERIODTYPE=ANN_STD&amp;SCFT=3&amp;window=popup_no_bar&amp;width=385&amp;height=120&amp;START_MAXIMIZED=FALSE&amp;creator=factset&amp;display_string=Audit"}</definedName>
    <definedName name="_280X4_" localSheetId="37" hidden="1">{#N/A,#N/A,FALSE,"KMC최종회의(7월) 자료"}</definedName>
    <definedName name="_280X4_" hidden="1">{#N/A,#N/A,FALSE,"KMC최종회의(7월) 자료"}</definedName>
    <definedName name="_281__FDSAUDITLINK__" localSheetId="37" hidden="1">{"fdsup://directions/FAT Viewer?action=UPDATE&amp;creator=factset&amp;DYN_ARGS=TRUE&amp;DOC_NAME=FAT:FQL_AUDITING_CLIENT_TEMPLATE.FAT&amp;display_string=Audit&amp;VAR:KEY=MDARQBWTET&amp;VAR:QUERY=RkZfV0tDQVAoQU5OLDIwMTIsLCwsSlBZKQ==&amp;WINDOW=FIRST_POPUP&amp;HEIGHT=450&amp;WIDTH=450&amp;START_MA","XIMIZED=FALSE&amp;VAR:CALENDAR=FIVEDAY&amp;VAR:SYMBOL=B5MTFC&amp;VAR:INDEX=0"}</definedName>
    <definedName name="_281__FDSAUDITLINK__" hidden="1">{"fdsup://directions/FAT Viewer?action=UPDATE&amp;creator=factset&amp;DYN_ARGS=TRUE&amp;DOC_NAME=FAT:FQL_AUDITING_CLIENT_TEMPLATE.FAT&amp;display_string=Audit&amp;VAR:KEY=MDARQBWTET&amp;VAR:QUERY=RkZfV0tDQVAoQU5OLDIwMTIsLCwsSlBZKQ==&amp;WINDOW=FIRST_POPUP&amp;HEIGHT=450&amp;WIDTH=450&amp;START_MA","XIMIZED=FALSE&amp;VAR:CALENDAR=FIVEDAY&amp;VAR:SYMBOL=B5MTFC&amp;VAR:INDEX=0"}</definedName>
    <definedName name="_282__FDSAUDITLINK__" localSheetId="37" hidden="1">{"fdsup://directions/FAT Viewer?action=UPDATE&amp;creator=factset&amp;DYN_ARGS=TRUE&amp;DOC_NAME=FAT:FQL_AUDITING_CLIENT_TEMPLATE.FAT&amp;display_string=Audit&amp;VAR:KEY=WPSHWVEREF&amp;VAR:QUERY=RkZfU0hMRFJTX0VRKEFOTiwyMDEyLCwsLEpQWSk=&amp;WINDOW=FIRST_POPUP&amp;HEIGHT=450&amp;WIDTH=450&amp;STAR","T_MAXIMIZED=FALSE&amp;VAR:CALENDAR=FIVEDAY&amp;VAR:SYMBOL=B5MTFC&amp;VAR:INDEX=0"}</definedName>
    <definedName name="_282__FDSAUDITLINK__" hidden="1">{"fdsup://directions/FAT Viewer?action=UPDATE&amp;creator=factset&amp;DYN_ARGS=TRUE&amp;DOC_NAME=FAT:FQL_AUDITING_CLIENT_TEMPLATE.FAT&amp;display_string=Audit&amp;VAR:KEY=WPSHWVEREF&amp;VAR:QUERY=RkZfU0hMRFJTX0VRKEFOTiwyMDEyLCwsLEpQWSk=&amp;WINDOW=FIRST_POPUP&amp;HEIGHT=450&amp;WIDTH=450&amp;STAR","T_MAXIMIZED=FALSE&amp;VAR:CALENDAR=FIVEDAY&amp;VAR:SYMBOL=B5MTFC&amp;VAR:INDEX=0"}</definedName>
    <definedName name="_283__FDSAUDITLINK__" localSheetId="37" hidden="1">{"fdsup://Directions/FactSet Auditing Viewer?action=AUDIT_VALUE&amp;DB=129&amp;ID1=B5MTFC&amp;VALUEID=02501&amp;SDATE=2012&amp;PERIODTYPE=ANN_STD&amp;SCFT=3&amp;window=popup_no_bar&amp;width=385&amp;height=120&amp;START_MAXIMIZED=FALSE&amp;creator=factset&amp;display_string=Audit"}</definedName>
    <definedName name="_283__FDSAUDITLINK__" hidden="1">{"fdsup://Directions/FactSet Auditing Viewer?action=AUDIT_VALUE&amp;DB=129&amp;ID1=B5MTFC&amp;VALUEID=02501&amp;SDATE=2012&amp;PERIODTYPE=ANN_STD&amp;SCFT=3&amp;window=popup_no_bar&amp;width=385&amp;height=120&amp;START_MAXIMIZED=FALSE&amp;creator=factset&amp;display_string=Audit"}</definedName>
    <definedName name="_284__FDSAUDITLINK__" localSheetId="37" hidden="1">{"fdsup://directions/FAT Viewer?action=UPDATE&amp;creator=factset&amp;DYN_ARGS=TRUE&amp;DOC_NAME=FAT:FQL_AUDITING_CLIENT_TEMPLATE.FAT&amp;display_string=Audit&amp;VAR:KEY=SRCBCLABMV&amp;VAR:QUERY=RkZfREVCVF9MVChBTk4sMjAxMiwsLCxKUFkp&amp;WINDOW=FIRST_POPUP&amp;HEIGHT=450&amp;WIDTH=450&amp;START_MA","XIMIZED=FALSE&amp;VAR:CALENDAR=FIVEDAY&amp;VAR:SYMBOL=B27WRM&amp;VAR:INDEX=0"}</definedName>
    <definedName name="_284__FDSAUDITLINK__" hidden="1">{"fdsup://directions/FAT Viewer?action=UPDATE&amp;creator=factset&amp;DYN_ARGS=TRUE&amp;DOC_NAME=FAT:FQL_AUDITING_CLIENT_TEMPLATE.FAT&amp;display_string=Audit&amp;VAR:KEY=SRCBCLABMV&amp;VAR:QUERY=RkZfREVCVF9MVChBTk4sMjAxMiwsLCxKUFkp&amp;WINDOW=FIRST_POPUP&amp;HEIGHT=450&amp;WIDTH=450&amp;START_MA","XIMIZED=FALSE&amp;VAR:CALENDAR=FIVEDAY&amp;VAR:SYMBOL=B27WRM&amp;VAR:INDEX=0"}</definedName>
    <definedName name="_284X5_" localSheetId="37" hidden="1">{#N/A,#N/A,FALSE,"KMC최종회의(7월) 자료"}</definedName>
    <definedName name="_284X5_" hidden="1">{#N/A,#N/A,FALSE,"KMC최종회의(7월) 자료"}</definedName>
    <definedName name="_285__FDSAUDITLINK__" localSheetId="37" hidden="1">{"fdsup://directions/FAT Viewer?action=UPDATE&amp;creator=factset&amp;DYN_ARGS=TRUE&amp;DOC_NAME=FAT:FQL_AUDITING_CLIENT_TEMPLATE.FAT&amp;display_string=Audit&amp;VAR:KEY=CRENKBKPYR&amp;VAR:QUERY=RkZfTkVUX0lOQyhBTk4sMjAxMiwsLCxKUFkp&amp;WINDOW=FIRST_POPUP&amp;HEIGHT=450&amp;WIDTH=450&amp;START_MA","XIMIZED=FALSE&amp;VAR:CALENDAR=FIVEDAY&amp;VAR:SYMBOL=B5MTFC&amp;VAR:INDEX=0"}</definedName>
    <definedName name="_285__FDSAUDITLINK__" hidden="1">{"fdsup://directions/FAT Viewer?action=UPDATE&amp;creator=factset&amp;DYN_ARGS=TRUE&amp;DOC_NAME=FAT:FQL_AUDITING_CLIENT_TEMPLATE.FAT&amp;display_string=Audit&amp;VAR:KEY=CRENKBKPYR&amp;VAR:QUERY=RkZfTkVUX0lOQyhBTk4sMjAxMiwsLCxKUFkp&amp;WINDOW=FIRST_POPUP&amp;HEIGHT=450&amp;WIDTH=450&amp;START_MA","XIMIZED=FALSE&amp;VAR:CALENDAR=FIVEDAY&amp;VAR:SYMBOL=B5MTFC&amp;VAR:INDEX=0"}</definedName>
    <definedName name="_286__FDSAUDITLINK__" localSheetId="37" hidden="1">{"fdsup://directions/FAT Viewer?action=UPDATE&amp;creator=factset&amp;DYN_ARGS=TRUE&amp;DOC_NAME=FAT:FQL_AUDITING_CLIENT_TEMPLATE.FAT&amp;display_string=Audit&amp;VAR:KEY=QLQPSZONEV&amp;VAR:QUERY=RkZfV0tDQVAoQU5OLC0xLCwsLEpQWSk=&amp;WINDOW=FIRST_POPUP&amp;HEIGHT=450&amp;WIDTH=450&amp;START_MAXIMI","ZED=FALSE&amp;VAR:CALENDAR=FIVEDAY&amp;VAR:SYMBOL=643204&amp;VAR:INDEX=0"}</definedName>
    <definedName name="_286__FDSAUDITLINK__" hidden="1">{"fdsup://directions/FAT Viewer?action=UPDATE&amp;creator=factset&amp;DYN_ARGS=TRUE&amp;DOC_NAME=FAT:FQL_AUDITING_CLIENT_TEMPLATE.FAT&amp;display_string=Audit&amp;VAR:KEY=QLQPSZONEV&amp;VAR:QUERY=RkZfV0tDQVAoQU5OLC0xLCwsLEpQWSk=&amp;WINDOW=FIRST_POPUP&amp;HEIGHT=450&amp;WIDTH=450&amp;START_MAXIMI","ZED=FALSE&amp;VAR:CALENDAR=FIVEDAY&amp;VAR:SYMBOL=643204&amp;VAR:INDEX=0"}</definedName>
    <definedName name="_287__FDSAUDITLINK__" localSheetId="37" hidden="1">{"fdsup://directions/FAT Viewer?action=UPDATE&amp;creator=factset&amp;DYN_ARGS=TRUE&amp;DOC_NAME=FAT:FQL_AUDITING_CLIENT_TEMPLATE.FAT&amp;display_string=Audit&amp;VAR:KEY=YBYRGRYHGL&amp;VAR:QUERY=RkZfREVCVChBTk4sMjAxMiwsLCxKUFkp&amp;WINDOW=FIRST_POPUP&amp;HEIGHT=450&amp;WIDTH=450&amp;START_MAXIMI","ZED=FALSE&amp;VAR:CALENDAR=FIVEDAY&amp;VAR:SYMBOL=88337K10&amp;VAR:INDEX=0"}</definedName>
    <definedName name="_287__FDSAUDITLINK__" hidden="1">{"fdsup://directions/FAT Viewer?action=UPDATE&amp;creator=factset&amp;DYN_ARGS=TRUE&amp;DOC_NAME=FAT:FQL_AUDITING_CLIENT_TEMPLATE.FAT&amp;display_string=Audit&amp;VAR:KEY=YBYRGRYHGL&amp;VAR:QUERY=RkZfREVCVChBTk4sMjAxMiwsLCxKUFkp&amp;WINDOW=FIRST_POPUP&amp;HEIGHT=450&amp;WIDTH=450&amp;START_MAXIMI","ZED=FALSE&amp;VAR:CALENDAR=FIVEDAY&amp;VAR:SYMBOL=88337K10&amp;VAR:INDEX=0"}</definedName>
    <definedName name="_288__FDSAUDITLINK__" localSheetId="37" hidden="1">{"fdsup://directions/FAT Viewer?action=UPDATE&amp;creator=factset&amp;DYN_ARGS=TRUE&amp;DOC_NAME=FAT:FQL_AUDITING_CLIENT_TEMPLATE.FAT&amp;display_string=Audit&amp;VAR:KEY=STANCJQLKD&amp;VAR:QUERY=RkZfU0hMRFJTX0VRKEFOTiwtMSwsLCxKUFkp&amp;WINDOW=FIRST_POPUP&amp;HEIGHT=450&amp;WIDTH=450&amp;START_MA","XIMIZED=FALSE&amp;VAR:CALENDAR=FIVEDAY&amp;VAR:SYMBOL=643204&amp;VAR:INDEX=0"}</definedName>
    <definedName name="_288__FDSAUDITLINK__" hidden="1">{"fdsup://directions/FAT Viewer?action=UPDATE&amp;creator=factset&amp;DYN_ARGS=TRUE&amp;DOC_NAME=FAT:FQL_AUDITING_CLIENT_TEMPLATE.FAT&amp;display_string=Audit&amp;VAR:KEY=STANCJQLKD&amp;VAR:QUERY=RkZfU0hMRFJTX0VRKEFOTiwtMSwsLCxKUFkp&amp;WINDOW=FIRST_POPUP&amp;HEIGHT=450&amp;WIDTH=450&amp;START_MA","XIMIZED=FALSE&amp;VAR:CALENDAR=FIVEDAY&amp;VAR:SYMBOL=643204&amp;VAR:INDEX=0"}</definedName>
    <definedName name="_288X6_" localSheetId="37" hidden="1">{#N/A,#N/A,FALSE,"KMC최종회의(7월) 자료"}</definedName>
    <definedName name="_288X6_" hidden="1">{#N/A,#N/A,FALSE,"KMC최종회의(7월) 자료"}</definedName>
    <definedName name="_289__FDSAUDITLINK__" localSheetId="37" hidden="1">{"fdsup://Directions/FactSet Auditing Viewer?action=AUDIT_VALUE&amp;DB=129&amp;ID1=B5MTFC&amp;VALUEID=02999&amp;SDATE=2012&amp;PERIODTYPE=ANN_STD&amp;SCFT=3&amp;window=popup_no_bar&amp;width=385&amp;height=120&amp;START_MAXIMIZED=FALSE&amp;creator=factset&amp;display_string=Audit"}</definedName>
    <definedName name="_289__FDSAUDITLINK__" hidden="1">{"fdsup://Directions/FactSet Auditing Viewer?action=AUDIT_VALUE&amp;DB=129&amp;ID1=B5MTFC&amp;VALUEID=02999&amp;SDATE=2012&amp;PERIODTYPE=ANN_STD&amp;SCFT=3&amp;window=popup_no_bar&amp;width=385&amp;height=120&amp;START_MAXIMIZED=FALSE&amp;creator=factset&amp;display_string=Audit"}</definedName>
    <definedName name="_28AS6_" localSheetId="37" hidden="1">{#N/A,#N/A,FALSE,"Australien";#N/A,#N/A,FALSE,"Birmingham";#N/A,#N/A,FALSE,"Brasilien";#N/A,#N/A,FALSE,"Prag";#N/A,#N/A,FALSE,"Spanien";#N/A,#N/A,FALSE,"Malaysia ( Com)";#N/A,#N/A,FALSE,"Malaysia (Instr)"}</definedName>
    <definedName name="_28AS6_" hidden="1">{#N/A,#N/A,FALSE,"Australien";#N/A,#N/A,FALSE,"Birmingham";#N/A,#N/A,FALSE,"Brasilien";#N/A,#N/A,FALSE,"Prag";#N/A,#N/A,FALSE,"Spanien";#N/A,#N/A,FALSE,"Malaysia ( Com)";#N/A,#N/A,FALSE,"Malaysia (Instr)"}</definedName>
    <definedName name="_28s17_" hidden="1">{#N/A,#N/A,FALSE,"UNIT";#N/A,#N/A,FALSE,"UNIT";#N/A,#N/A,FALSE,"계정"}</definedName>
    <definedName name="_28s3_" localSheetId="37" hidden="1">{#N/A,#N/A,FALSE,"UNIT";#N/A,#N/A,FALSE,"UNIT";#N/A,#N/A,FALSE,"계정"}</definedName>
    <definedName name="_28s3_" hidden="1">{#N/A,#N/A,FALSE,"UNIT";#N/A,#N/A,FALSE,"UNIT";#N/A,#N/A,FALSE,"계정"}</definedName>
    <definedName name="_28s9_" hidden="1">{#N/A,#N/A,FALSE,"UNIT";#N/A,#N/A,FALSE,"UNIT";#N/A,#N/A,FALSE,"계정"}</definedName>
    <definedName name="_28x3_" hidden="1">#REF!</definedName>
    <definedName name="_29__123Graph_BCHART_16" hidden="1">[81]engineering!$Q$50:$S$50</definedName>
    <definedName name="_29__123Graph_BCHART_17" hidden="1">[28]D!$C$235:$N$235</definedName>
    <definedName name="_29__123Graph_XIRR_IRR" localSheetId="37" hidden="1">#REF!</definedName>
    <definedName name="_29__123Graph_XIRR_IRR" hidden="1">#REF!</definedName>
    <definedName name="_29__9_0__123Graph_LB" localSheetId="37" hidden="1">[70]시산표!#REF!</definedName>
    <definedName name="_29__9_0__123Graph_LB" hidden="1">[70]시산표!#REF!</definedName>
    <definedName name="_29__FDSAUDITLINK__" localSheetId="37" hidden="1">{"fdsup://directions/FAT Viewer?action=UPDATE&amp;creator=factset&amp;DYN_ARGS=TRUE&amp;DOC_NAME=FAT:FQL_AUDITING_CLIENT_TEMPLATE.FAT&amp;display_string=Audit&amp;VAR:KEY=IPIVWNMPOB&amp;VAR:QUERY=RkZfTkVUX0lOQyhBTk4sMjAxMiwsLCxKUFkp&amp;WINDOW=FIRST_POPUP&amp;HEIGHT=450&amp;WIDTH=450&amp;START_MA","XIMIZED=FALSE&amp;VAR:CALENDAR=FIVEDAY&amp;VAR:SYMBOL=B39MT0&amp;VAR:INDEX=0"}</definedName>
    <definedName name="_29__FDSAUDITLINK__" hidden="1">{"fdsup://directions/FAT Viewer?action=UPDATE&amp;creator=factset&amp;DYN_ARGS=TRUE&amp;DOC_NAME=FAT:FQL_AUDITING_CLIENT_TEMPLATE.FAT&amp;display_string=Audit&amp;VAR:KEY=IPIVWNMPOB&amp;VAR:QUERY=RkZfTkVUX0lOQyhBTk4sMjAxMiwsLCxKUFkp&amp;WINDOW=FIRST_POPUP&amp;HEIGHT=450&amp;WIDTH=450&amp;START_MA","XIMIZED=FALSE&amp;VAR:CALENDAR=FIVEDAY&amp;VAR:SYMBOL=B39MT0&amp;VAR:INDEX=0"}</definedName>
    <definedName name="_29_0_0__123Grap" hidden="1">[88]유림골조!#REF!</definedName>
    <definedName name="_29_3___S" hidden="1">'[120]#REF'!#REF!</definedName>
    <definedName name="_29_9_0__123Grap" hidden="1">[119]시산표!#REF!</definedName>
    <definedName name="_29_9_0__123Graph_LB" localSheetId="37" hidden="1">[106]시산표!#REF!</definedName>
    <definedName name="_29_9_0__123Graph_LB" hidden="1">[107]시산표!#REF!</definedName>
    <definedName name="_290__FDSAUDITLINK__" localSheetId="37" hidden="1">{"fdsup://Directions/FactSet Auditing Viewer?action=AUDIT_VALUE&amp;DB=129&amp;ID1=B27WRM&amp;VALUEID=03051&amp;SDATE=2012&amp;PERIODTYPE=ANN_STD&amp;SCFT=3&amp;window=popup_no_bar&amp;width=385&amp;height=120&amp;START_MAXIMIZED=FALSE&amp;creator=factset&amp;display_string=Audit"}</definedName>
    <definedName name="_290__FDSAUDITLINK__" hidden="1">{"fdsup://Directions/FactSet Auditing Viewer?action=AUDIT_VALUE&amp;DB=129&amp;ID1=B27WRM&amp;VALUEID=03051&amp;SDATE=2012&amp;PERIODTYPE=ANN_STD&amp;SCFT=3&amp;window=popup_no_bar&amp;width=385&amp;height=120&amp;START_MAXIMIZED=FALSE&amp;creator=factset&amp;display_string=Audit"}</definedName>
    <definedName name="_291__FDSAUDITLINK__" localSheetId="37" hidden="1">{"fdsup://directions/FAT Viewer?action=UPDATE&amp;creator=factset&amp;DYN_ARGS=TRUE&amp;DOC_NAME=FAT:FQL_AUDITING_CLIENT_TEMPLATE.FAT&amp;display_string=Audit&amp;VAR:KEY=WBCNIHQVQP&amp;VAR:QUERY=RkZfREVCVF9MVChBTk4sMjAxMiwsLCxKUFkp&amp;WINDOW=FIRST_POPUP&amp;HEIGHT=450&amp;WIDTH=450&amp;START_MA","XIMIZED=FALSE&amp;VAR:CALENDAR=FIVEDAY&amp;VAR:SYMBOL=88337K10&amp;VAR:INDEX=0"}</definedName>
    <definedName name="_291__FDSAUDITLINK__" hidden="1">{"fdsup://directions/FAT Viewer?action=UPDATE&amp;creator=factset&amp;DYN_ARGS=TRUE&amp;DOC_NAME=FAT:FQL_AUDITING_CLIENT_TEMPLATE.FAT&amp;display_string=Audit&amp;VAR:KEY=WBCNIHQVQP&amp;VAR:QUERY=RkZfREVCVF9MVChBTk4sMjAxMiwsLCxKUFkp&amp;WINDOW=FIRST_POPUP&amp;HEIGHT=450&amp;WIDTH=450&amp;START_MA","XIMIZED=FALSE&amp;VAR:CALENDAR=FIVEDAY&amp;VAR:SYMBOL=88337K10&amp;VAR:INDEX=0"}</definedName>
    <definedName name="_292__FDSAUDITLINK__" localSheetId="37" hidden="1">{"fdsup://directions/FAT Viewer?action=UPDATE&amp;creator=factset&amp;DYN_ARGS=TRUE&amp;DOC_NAME=FAT:FQL_AUDITING_CLIENT_TEMPLATE.FAT&amp;display_string=Audit&amp;VAR:KEY=SNWJODKDSB&amp;VAR:QUERY=RkZfRUJJVERBX09QRVIoQU5OLDIwMTIsLCwsSlBZKQ==&amp;WINDOW=FIRST_POPUP&amp;HEIGHT=450&amp;WIDTH=450&amp;","START_MAXIMIZED=FALSE&amp;VAR:CALENDAR=FIVEDAY&amp;VAR:SYMBOL=B5MTFC&amp;VAR:INDEX=0"}</definedName>
    <definedName name="_292__FDSAUDITLINK__" hidden="1">{"fdsup://directions/FAT Viewer?action=UPDATE&amp;creator=factset&amp;DYN_ARGS=TRUE&amp;DOC_NAME=FAT:FQL_AUDITING_CLIENT_TEMPLATE.FAT&amp;display_string=Audit&amp;VAR:KEY=SNWJODKDSB&amp;VAR:QUERY=RkZfRUJJVERBX09QRVIoQU5OLDIwMTIsLCwsSlBZKQ==&amp;WINDOW=FIRST_POPUP&amp;HEIGHT=450&amp;WIDTH=450&amp;","START_MAXIMIZED=FALSE&amp;VAR:CALENDAR=FIVEDAY&amp;VAR:SYMBOL=B5MTFC&amp;VAR:INDEX=0"}</definedName>
    <definedName name="_292X7_" localSheetId="37" hidden="1">{#N/A,#N/A,FALSE,"KMC최종회의(7월) 자료"}</definedName>
    <definedName name="_292X7_" hidden="1">{#N/A,#N/A,FALSE,"KMC최종회의(7월) 자료"}</definedName>
    <definedName name="_293__FDSAUDITLINK__" localSheetId="37" hidden="1">{"fdsup://Directions/FactSet Auditing Viewer?action=AUDIT_VALUE&amp;DB=129&amp;ID1=B27WRM&amp;VALUEID=02501&amp;SDATE=2012&amp;PERIODTYPE=ANN_STD&amp;SCFT=3&amp;window=popup_no_bar&amp;width=385&amp;height=120&amp;START_MAXIMIZED=FALSE&amp;creator=factset&amp;display_string=Audit"}</definedName>
    <definedName name="_293__FDSAUDITLINK__" hidden="1">{"fdsup://Directions/FactSet Auditing Viewer?action=AUDIT_VALUE&amp;DB=129&amp;ID1=B27WRM&amp;VALUEID=02501&amp;SDATE=2012&amp;PERIODTYPE=ANN_STD&amp;SCFT=3&amp;window=popup_no_bar&amp;width=385&amp;height=120&amp;START_MAXIMIZED=FALSE&amp;creator=factset&amp;display_string=Audit"}</definedName>
    <definedName name="_294__FDSAUDITLINK__" localSheetId="37" hidden="1">{"fdsup://directions/FAT Viewer?action=UPDATE&amp;creator=factset&amp;DYN_ARGS=TRUE&amp;DOC_NAME=FAT:FQL_AUDITING_CLIENT_TEMPLATE.FAT&amp;display_string=Audit&amp;VAR:KEY=ITAJMVUDKF&amp;VAR:QUERY=RkZfV0tDQVAoQU5OLDIwMTIsLCwsSlBZKQ==&amp;WINDOW=FIRST_POPUP&amp;HEIGHT=450&amp;WIDTH=450&amp;START_MA","XIMIZED=FALSE&amp;VAR:CALENDAR=FIVEDAY&amp;VAR:SYMBOL=B27WRM&amp;VAR:INDEX=0"}</definedName>
    <definedName name="_294__FDSAUDITLINK__" hidden="1">{"fdsup://directions/FAT Viewer?action=UPDATE&amp;creator=factset&amp;DYN_ARGS=TRUE&amp;DOC_NAME=FAT:FQL_AUDITING_CLIENT_TEMPLATE.FAT&amp;display_string=Audit&amp;VAR:KEY=ITAJMVUDKF&amp;VAR:QUERY=RkZfV0tDQVAoQU5OLDIwMTIsLCwsSlBZKQ==&amp;WINDOW=FIRST_POPUP&amp;HEIGHT=450&amp;WIDTH=450&amp;START_MA","XIMIZED=FALSE&amp;VAR:CALENDAR=FIVEDAY&amp;VAR:SYMBOL=B27WRM&amp;VAR:INDEX=0"}</definedName>
    <definedName name="_295__FDSAUDITLINK__" localSheetId="37" hidden="1">{"fdsup://directions/FAT Viewer?action=UPDATE&amp;creator=factset&amp;DYN_ARGS=TRUE&amp;DOC_NAME=FAT:FQL_AUDITING_CLIENT_TEMPLATE.FAT&amp;display_string=Audit&amp;VAR:KEY=ENSRWNMTAJ&amp;VAR:QUERY=RkZfU0hMRFJTX0VRKEFOTiwyMDEyLCwsLEpQWSk=&amp;WINDOW=FIRST_POPUP&amp;HEIGHT=450&amp;WIDTH=450&amp;STAR","T_MAXIMIZED=FALSE&amp;VAR:CALENDAR=FIVEDAY&amp;VAR:SYMBOL=B27WRM&amp;VAR:INDEX=0"}</definedName>
    <definedName name="_295__FDSAUDITLINK__" hidden="1">{"fdsup://directions/FAT Viewer?action=UPDATE&amp;creator=factset&amp;DYN_ARGS=TRUE&amp;DOC_NAME=FAT:FQL_AUDITING_CLIENT_TEMPLATE.FAT&amp;display_string=Audit&amp;VAR:KEY=ENSRWNMTAJ&amp;VAR:QUERY=RkZfU0hMRFJTX0VRKEFOTiwyMDEyLCwsLEpQWSk=&amp;WINDOW=FIRST_POPUP&amp;HEIGHT=450&amp;WIDTH=450&amp;STAR","T_MAXIMIZED=FALSE&amp;VAR:CALENDAR=FIVEDAY&amp;VAR:SYMBOL=B27WRM&amp;VAR:INDEX=0"}</definedName>
    <definedName name="_296__FDSAUDITLINK__" localSheetId="37" hidden="1">{"fdsup://Directions/FactSet Auditing Viewer?action=AUDIT_VALUE&amp;DB=129&amp;ID1=B27WRM&amp;VALUEID=02501&amp;SDATE=2011&amp;PERIODTYPE=ANN_STD&amp;SCFT=3&amp;window=popup_no_bar&amp;width=385&amp;height=120&amp;START_MAXIMIZED=FALSE&amp;creator=factset&amp;display_string=Audit"}</definedName>
    <definedName name="_296__FDSAUDITLINK__" hidden="1">{"fdsup://Directions/FactSet Auditing Viewer?action=AUDIT_VALUE&amp;DB=129&amp;ID1=B27WRM&amp;VALUEID=02501&amp;SDATE=2011&amp;PERIODTYPE=ANN_STD&amp;SCFT=3&amp;window=popup_no_bar&amp;width=385&amp;height=120&amp;START_MAXIMIZED=FALSE&amp;creator=factset&amp;display_string=Audit"}</definedName>
    <definedName name="_296X8_" localSheetId="37" hidden="1">{#N/A,#N/A,FALSE,"KMC최종회의(7월) 자료"}</definedName>
    <definedName name="_296X8_" hidden="1">{#N/A,#N/A,FALSE,"KMC최종회의(7월) 자료"}</definedName>
    <definedName name="_297________123Graph_Cｸﾞﾗﾌ_1" localSheetId="37" hidden="1">#REF!</definedName>
    <definedName name="_297________123Graph_Cｸﾞﾗﾌ_1" hidden="1">#REF!</definedName>
    <definedName name="_297__FDSAUDITLINK__" localSheetId="37" hidden="1">{"fdsup://directions/FAT Viewer?action=UPDATE&amp;creator=factset&amp;DYN_ARGS=TRUE&amp;DOC_NAME=FAT:FQL_AUDITING_CLIENT_TEMPLATE.FAT&amp;display_string=Audit&amp;VAR:KEY=CRUFQFSRAB&amp;VAR:QUERY=RkZfV0tDQVAoQU5OLC0xLCwsLEpQWSk=&amp;WINDOW=FIRST_POPUP&amp;HEIGHT=450&amp;WIDTH=450&amp;START_MAXIMI","ZED=FALSE&amp;VAR:CALENDAR=FIVEDAY&amp;VAR:SYMBOL=B27WRM&amp;VAR:INDEX=0"}</definedName>
    <definedName name="_297__FDSAUDITLINK__" hidden="1">{"fdsup://directions/FAT Viewer?action=UPDATE&amp;creator=factset&amp;DYN_ARGS=TRUE&amp;DOC_NAME=FAT:FQL_AUDITING_CLIENT_TEMPLATE.FAT&amp;display_string=Audit&amp;VAR:KEY=CRUFQFSRAB&amp;VAR:QUERY=RkZfV0tDQVAoQU5OLC0xLCwsLEpQWSk=&amp;WINDOW=FIRST_POPUP&amp;HEIGHT=450&amp;WIDTH=450&amp;START_MAXIMI","ZED=FALSE&amp;VAR:CALENDAR=FIVEDAY&amp;VAR:SYMBOL=B27WRM&amp;VAR:INDEX=0"}</definedName>
    <definedName name="_298________123Graph_Dｸﾞﾗﾌ_1" localSheetId="37" hidden="1">#REF!</definedName>
    <definedName name="_298________123Graph_Dｸﾞﾗﾌ_1" hidden="1">#REF!</definedName>
    <definedName name="_298__FDSAUDITLINK__" localSheetId="37" hidden="1">{"fdsup://directions/FAT Viewer?action=UPDATE&amp;creator=factset&amp;DYN_ARGS=TRUE&amp;DOC_NAME=FAT:FQL_AUDITING_CLIENT_TEMPLATE.FAT&amp;display_string=Audit&amp;VAR:KEY=OJANOBIXWJ&amp;VAR:QUERY=RkZfU0hMRFJTX0VRKEFOTiwtMSwsLCxKUFkp&amp;WINDOW=FIRST_POPUP&amp;HEIGHT=450&amp;WIDTH=450&amp;START_MA","XIMIZED=FALSE&amp;VAR:CALENDAR=FIVEDAY&amp;VAR:SYMBOL=B27WRM&amp;VAR:INDEX=0"}</definedName>
    <definedName name="_298__FDSAUDITLINK__" hidden="1">{"fdsup://directions/FAT Viewer?action=UPDATE&amp;creator=factset&amp;DYN_ARGS=TRUE&amp;DOC_NAME=FAT:FQL_AUDITING_CLIENT_TEMPLATE.FAT&amp;display_string=Audit&amp;VAR:KEY=OJANOBIXWJ&amp;VAR:QUERY=RkZfU0hMRFJTX0VRKEFOTiwtMSwsLCxKUFkp&amp;WINDOW=FIRST_POPUP&amp;HEIGHT=450&amp;WIDTH=450&amp;START_MA","XIMIZED=FALSE&amp;VAR:CALENDAR=FIVEDAY&amp;VAR:SYMBOL=B27WRM&amp;VAR:INDEX=0"}</definedName>
    <definedName name="_299________123Graph_XIRR_IRR" localSheetId="37" hidden="1">#REF!</definedName>
    <definedName name="_299________123Graph_XIRR_IRR" hidden="1">#REF!</definedName>
    <definedName name="_299__FDSAUDITLINK__" localSheetId="37" hidden="1">{"fdsup://Directions/FactSet Auditing Viewer?action=AUDIT_VALUE&amp;DB=129&amp;ID1=B27WRM&amp;VALUEID=02999&amp;SDATE=2011&amp;PERIODTYPE=ANN_STD&amp;SCFT=3&amp;window=popup_no_bar&amp;width=385&amp;height=120&amp;START_MAXIMIZED=FALSE&amp;creator=factset&amp;display_string=Audit"}</definedName>
    <definedName name="_299__FDSAUDITLINK__" hidden="1">{"fdsup://Directions/FactSet Auditing Viewer?action=AUDIT_VALUE&amp;DB=129&amp;ID1=B27WRM&amp;VALUEID=02999&amp;SDATE=2011&amp;PERIODTYPE=ANN_STD&amp;SCFT=3&amp;window=popup_no_bar&amp;width=385&amp;height=120&amp;START_MAXIMIZED=FALSE&amp;creator=factset&amp;display_string=Audit"}</definedName>
    <definedName name="_29P4_">#REF!</definedName>
    <definedName name="_29s2_" hidden="1">{#N/A,#N/A,FALSE,"UNIT";#N/A,#N/A,FALSE,"UNIT";#N/A,#N/A,FALSE,"계정"}</definedName>
    <definedName name="_29s4_" localSheetId="37" hidden="1">{#N/A,#N/A,FALSE,"UNIT";#N/A,#N/A,FALSE,"UNIT";#N/A,#N/A,FALSE,"계정"}</definedName>
    <definedName name="_29s4_" hidden="1">{#N/A,#N/A,FALSE,"UNIT";#N/A,#N/A,FALSE,"UNIT";#N/A,#N/A,FALSE,"계정"}</definedName>
    <definedName name="_29x4_" hidden="1">#REF!</definedName>
    <definedName name="_2AS6_" localSheetId="37" hidden="1">{#N/A,#N/A,FALSE,"Australien";#N/A,#N/A,FALSE,"Birmingham";#N/A,#N/A,FALSE,"Brasilien";#N/A,#N/A,FALSE,"Prag";#N/A,#N/A,FALSE,"Spanien";#N/A,#N/A,FALSE,"Malaysia ( Com)";#N/A,#N/A,FALSE,"Malaysia (Instr)"}</definedName>
    <definedName name="_2AS6_" hidden="1">{#N/A,#N/A,FALSE,"Australien";#N/A,#N/A,FALSE,"Birmingham";#N/A,#N/A,FALSE,"Brasilien";#N/A,#N/A,FALSE,"Prag";#N/A,#N/A,FALSE,"Spanien";#N/A,#N/A,FALSE,"Malaysia ( Com)";#N/A,#N/A,FALSE,"Malaysia (Instr)"}</definedName>
    <definedName name="_2Bp2_" localSheetId="37" hidden="1">{#N/A,#N/A,FALSE,"BS";#N/A,#N/A,FALSE,"PL";#N/A,#N/A,FALSE,"처분";#N/A,#N/A,FALSE,"현금";#N/A,#N/A,FALSE,"매출";#N/A,#N/A,FALSE,"원가";#N/A,#N/A,FALSE,"경영"}</definedName>
    <definedName name="_2Bp2_" hidden="1">{#N/A,#N/A,FALSE,"BS";#N/A,#N/A,FALSE,"PL";#N/A,#N/A,FALSE,"처분";#N/A,#N/A,FALSE,"현금";#N/A,#N/A,FALSE,"매출";#N/A,#N/A,FALSE,"원가";#N/A,#N/A,FALSE,"경영"}</definedName>
    <definedName name="_2bs1_">#REF!</definedName>
    <definedName name="_2CS1_" localSheetId="37" hidden="1">{"'Sheet1'!$A$1:$H$36"}</definedName>
    <definedName name="_2CS1_" hidden="1">{"'Sheet1'!$A$1:$H$36"}</definedName>
    <definedName name="_2Excel_BuiltIn_Print_Area_1_1">#REF!</definedName>
    <definedName name="_2Excel_BuiltIn_Print_Area_1_1_1">"#REF!"</definedName>
    <definedName name="_2F" hidden="1">[122]CTEMCOST!#REF!</definedName>
    <definedName name="_2H930_" localSheetId="37" hidden="1">{"'Sheet1'!$A$1:$H$36"}</definedName>
    <definedName name="_2H930_" hidden="1">{"'Sheet1'!$A$1:$H$36"}</definedName>
    <definedName name="_2K" localSheetId="37" hidden="1">#REF!</definedName>
    <definedName name="_2K" hidden="1">#REF!</definedName>
    <definedName name="_2M" localSheetId="37">#REF!</definedName>
    <definedName name="_2M" localSheetId="27">#REF!</definedName>
    <definedName name="_2M">#REF!</definedName>
    <definedName name="_2o2_" localSheetId="37" hidden="1">'[4]#REF'!$A$206:$Q$214</definedName>
    <definedName name="_2o2_" hidden="1">'[5]#REF'!$A$206:$Q$214</definedName>
    <definedName name="_2Q94">#REF!</definedName>
    <definedName name="_2Q95">#REF!</definedName>
    <definedName name="_2S" localSheetId="37" hidden="1">#REF!</definedName>
    <definedName name="_2S" hidden="1">#REF!</definedName>
    <definedName name="_2s1_" hidden="1">{#N/A,#N/A,FALSE,"UNIT";#N/A,#N/A,FALSE,"UNIT";#N/A,#N/A,FALSE,"계정"}</definedName>
    <definedName name="_2wrn.ÀÚ±Ý°á_êº¸°í98³â2¿ù." localSheetId="37"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 localSheetId="37">#REF!</definedName>
    <definedName name="_3" localSheetId="27">#REF!</definedName>
    <definedName name="_3">#REF!</definedName>
    <definedName name="_3._임차보증금">[68]대차대조표!$C$63</definedName>
    <definedName name="_3._재무구조개선적립금">#REF!</definedName>
    <definedName name="_3__________F" hidden="1">[112]Sheet4!#REF!</definedName>
    <definedName name="_3_________K" hidden="1">#REF!</definedName>
    <definedName name="_3________S" localSheetId="37" hidden="1">#REF!</definedName>
    <definedName name="_3________S" hidden="1">#REF!</definedName>
    <definedName name="_3_____7_0__123Grap" hidden="1">[70]시산표!#REF!</definedName>
    <definedName name="_3___123Graph_A차트_2" hidden="1">#REF!</definedName>
    <definedName name="_3__123Graph_ACHART_1" localSheetId="37" hidden="1">#REF!</definedName>
    <definedName name="_3__123Graph_ACHART_1" hidden="1">#REF!</definedName>
    <definedName name="_3__123Graph_ACHART_10" hidden="1">[28]D!$C$221:$N$221</definedName>
    <definedName name="_3__123Graph_AChart_1U" hidden="1">[74]DELINS!$T$5:$T$13</definedName>
    <definedName name="_3__123Graph_ACHART_4" localSheetId="37" hidden="1">'[71]Historical IS'!#REF!</definedName>
    <definedName name="_3__123Graph_ACHART_4" hidden="1">'[83]Historical IS'!#REF!</definedName>
    <definedName name="_3__123Graph_AMOB_02" hidden="1">#REF!</definedName>
    <definedName name="_3__123Graph_AOP75_25RETURN" localSheetId="37" hidden="1">[72]Assumptions!#REF!</definedName>
    <definedName name="_3__123Graph_AOP75_25RETURN" hidden="1">[72]Assumptions!#REF!</definedName>
    <definedName name="_3__123Graph_BCHART_13" hidden="1">[73]USGC!$R$34:$R$53</definedName>
    <definedName name="_3__123Graph_CCHART_2" localSheetId="37" hidden="1">[75]Chart!#REF!</definedName>
    <definedName name="_3__123Graph_CCHART_2" hidden="1">[76]Chart!#REF!</definedName>
    <definedName name="_3__FDSAUDITLINK__" localSheetId="37" hidden="1">{"fdsup://directions/FAT Viewer?action=UPDATE&amp;creator=factset&amp;DYN_ARGS=TRUE&amp;DOC_NAME=FAT:FQL_AUDITING_CLIENT_TEMPLATE.FAT&amp;display_string=Audit&amp;VAR:KEY=YZUTYZIDWZ&amp;VAR:QUERY=RkZfRUJJVF9PUEVSKEFOTiwyMDEyLCwsLEpQWSk=&amp;WINDOW=FIRST_POPUP&amp;HEIGHT=450&amp;WIDTH=450&amp;STAR","T_MAXIMIZED=FALSE&amp;VAR:CALENDAR=FIVEDAY&amp;VAR:SYMBOL=B232R2&amp;VAR:INDEX=0"}</definedName>
    <definedName name="_3__FDSAUDITLINK__" hidden="1">{"fdsup://directions/FAT Viewer?action=UPDATE&amp;creator=factset&amp;DYN_ARGS=TRUE&amp;DOC_NAME=FAT:FQL_AUDITING_CLIENT_TEMPLATE.FAT&amp;display_string=Audit&amp;VAR:KEY=YZUTYZIDWZ&amp;VAR:QUERY=RkZfRUJJVF9PUEVSKEFOTiwyMDEyLCwsLEpQWSk=&amp;WINDOW=FIRST_POPUP&amp;HEIGHT=450&amp;WIDTH=450&amp;STAR","T_MAXIMIZED=FALSE&amp;VAR:CALENDAR=FIVEDAY&amp;VAR:SYMBOL=B232R2&amp;VAR:INDEX=0"}</definedName>
    <definedName name="_3_0_0_F" hidden="1">[122]CTEMCOST!#REF!</definedName>
    <definedName name="_3_0_0_K" localSheetId="37" hidden="1">#REF!</definedName>
    <definedName name="_3_0_0_K" hidden="1">#REF!</definedName>
    <definedName name="_3_0_S" hidden="1">[92]Sheet1!#REF!</definedName>
    <definedName name="_3_4급_승급_대상인원_전사_상세_">#REF!</definedName>
    <definedName name="_3_5____123Grap" localSheetId="37" hidden="1">[123]시산표!#REF!</definedName>
    <definedName name="_3_5____123Grap" hidden="1">[124]시산표!#REF!</definedName>
    <definedName name="_3_5_0__123Grap" hidden="1">[70]시산표!#REF!</definedName>
    <definedName name="_3_7____123Grap" hidden="1">[115]시산표!#REF!</definedName>
    <definedName name="_3_7____123Graph_LB" localSheetId="37" hidden="1">[116]시산표!#REF!</definedName>
    <definedName name="_3_7____123Graph_LB" hidden="1">[117]시산표!#REF!</definedName>
    <definedName name="_3_7_0__123Grap" hidden="1">[70]시산표!#REF!</definedName>
    <definedName name="_3_7_0__123Graph_LB" localSheetId="37" hidden="1">[30]시산표!#REF!</definedName>
    <definedName name="_3_7_0__123Graph_LB" hidden="1">[31]시산표!#REF!</definedName>
    <definedName name="_3_95_99_cogs_지역별BU별_">#REF!</definedName>
    <definedName name="_3_99_pjt">#REF!</definedName>
    <definedName name="_3____S" localSheetId="37" hidden="1">#REF!</definedName>
    <definedName name="_3____S" hidden="1">#REF!</definedName>
    <definedName name="_30__123Graph_BCHART_17" hidden="1">[81]revenue!$P$78:$R$78</definedName>
    <definedName name="_30__123Graph_BCHART_19" hidden="1">[56]A!$J$153:$U$153</definedName>
    <definedName name="_30__123Graph_XMOF_NB" localSheetId="37" hidden="1">#REF!</definedName>
    <definedName name="_30__123Graph_XMOF_NB" hidden="1">#REF!</definedName>
    <definedName name="_30__FDSAUDITLINK__" localSheetId="37" hidden="1">{"fdsup://directions/FAT Viewer?action=UPDATE&amp;creator=factset&amp;DYN_ARGS=TRUE&amp;DOC_NAME=FAT:FQL_AUDITING_CLIENT_TEMPLATE.FAT&amp;display_string=Audit&amp;VAR:KEY=ALUTYBGPKX&amp;VAR:QUERY=RkZfRUJJVERBX09QRVIoQU5OLDIwMTIsLCwsSlBZKQ==&amp;WINDOW=FIRST_POPUP&amp;HEIGHT=450&amp;WIDTH=450&amp;","START_MAXIMIZED=FALSE&amp;VAR:CALENDAR=FIVEDAY&amp;VAR:SYMBOL=B39MT0&amp;VAR:INDEX=0"}</definedName>
    <definedName name="_30__FDSAUDITLINK__" hidden="1">{"fdsup://directions/FAT Viewer?action=UPDATE&amp;creator=factset&amp;DYN_ARGS=TRUE&amp;DOC_NAME=FAT:FQL_AUDITING_CLIENT_TEMPLATE.FAT&amp;display_string=Audit&amp;VAR:KEY=ALUTYBGPKX&amp;VAR:QUERY=RkZfRUJJVERBX09QRVIoQU5OLDIwMTIsLCwsSlBZKQ==&amp;WINDOW=FIRST_POPUP&amp;HEIGHT=450&amp;WIDTH=450&amp;","START_MAXIMIZED=FALSE&amp;VAR:CALENDAR=FIVEDAY&amp;VAR:SYMBOL=B39MT0&amp;VAR:INDEX=0"}</definedName>
    <definedName name="_30_0_0_F" hidden="1">'[91]TOWER 10TON'!#REF!</definedName>
    <definedName name="_30_5_0__123Grap" hidden="1">[70]시산표!#REF!</definedName>
    <definedName name="_30_9_0__123Graph_LB" localSheetId="37" hidden="1">[30]시산표!#REF!</definedName>
    <definedName name="_30_9_0__123Graph_LB" hidden="1">[119]시산표!#REF!</definedName>
    <definedName name="_300________123Graph_XMOF_NB" localSheetId="37" hidden="1">#REF!</definedName>
    <definedName name="_300________123Graph_XMOF_NB" hidden="1">#REF!</definedName>
    <definedName name="_300__FDSAUDITLINK__" localSheetId="37" hidden="1">{"fdsup://directions/FAT Viewer?action=UPDATE&amp;creator=factset&amp;DYN_ARGS=TRUE&amp;DOC_NAME=FAT:FQL_AUDITING_CLIENT_TEMPLATE.FAT&amp;display_string=Audit&amp;VAR:KEY=WXMFEJAJQZ&amp;VAR:QUERY=RkZfU0hMRFJTX0VRKEFOTiwyMDEyLCwsLEpQWSk=&amp;WINDOW=FIRST_POPUP&amp;HEIGHT=450&amp;WIDTH=450&amp;STAR","T_MAXIMIZED=FALSE&amp;VAR:CALENDAR=FIVEDAY&amp;VAR:SYMBOL=88337K10&amp;VAR:INDEX=0"}</definedName>
    <definedName name="_300__FDSAUDITLINK__" hidden="1">{"fdsup://directions/FAT Viewer?action=UPDATE&amp;creator=factset&amp;DYN_ARGS=TRUE&amp;DOC_NAME=FAT:FQL_AUDITING_CLIENT_TEMPLATE.FAT&amp;display_string=Audit&amp;VAR:KEY=WXMFEJAJQZ&amp;VAR:QUERY=RkZfU0hMRFJTX0VRKEFOTiwyMDEyLCwsLEpQWSk=&amp;WINDOW=FIRST_POPUP&amp;HEIGHT=450&amp;WIDTH=450&amp;STAR","T_MAXIMIZED=FALSE&amp;VAR:CALENDAR=FIVEDAY&amp;VAR:SYMBOL=88337K10&amp;VAR:INDEX=0"}</definedName>
    <definedName name="_301__FDSAUDITLINK__" localSheetId="37" hidden="1">{"fdsup://directions/FAT Viewer?action=UPDATE&amp;creator=factset&amp;DYN_ARGS=TRUE&amp;DOC_NAME=FAT:FQL_AUDITING_CLIENT_TEMPLATE.FAT&amp;display_string=Audit&amp;VAR:KEY=CHSJIFUTAZ&amp;VAR:QUERY=RkZfTkVUX0lOQyhBTk4sMjAxMiwsLCxKUFkp&amp;WINDOW=FIRST_POPUP&amp;HEIGHT=450&amp;WIDTH=450&amp;START_MA","XIMIZED=FALSE&amp;VAR:CALENDAR=FIVEDAY&amp;VAR:SYMBOL=88337K10&amp;VAR:INDEX=0"}</definedName>
    <definedName name="_301__FDSAUDITLINK__" hidden="1">{"fdsup://directions/FAT Viewer?action=UPDATE&amp;creator=factset&amp;DYN_ARGS=TRUE&amp;DOC_NAME=FAT:FQL_AUDITING_CLIENT_TEMPLATE.FAT&amp;display_string=Audit&amp;VAR:KEY=CHSJIFUTAZ&amp;VAR:QUERY=RkZfTkVUX0lOQyhBTk4sMjAxMiwsLCxKUFkp&amp;WINDOW=FIRST_POPUP&amp;HEIGHT=450&amp;WIDTH=450&amp;START_MA","XIMIZED=FALSE&amp;VAR:CALENDAR=FIVEDAY&amp;VAR:SYMBOL=88337K10&amp;VAR:INDEX=0"}</definedName>
    <definedName name="_301Z1_" localSheetId="37" hidden="1">{#N/A,#N/A,FALSE,"KMC최종회의(7월) 자료"}</definedName>
    <definedName name="_301Z1_" hidden="1">{#N/A,#N/A,FALSE,"KMC최종회의(7월) 자료"}</definedName>
    <definedName name="_302__FDSAUDITLINK__" localSheetId="37" hidden="1">{"fdsup://directions/FAT Viewer?action=UPDATE&amp;creator=factset&amp;DYN_ARGS=TRUE&amp;DOC_NAME=FAT:FQL_AUDITING_CLIENT_TEMPLATE.FAT&amp;display_string=Audit&amp;VAR:KEY=QHMFAFYZGJ&amp;VAR:QUERY=RkZfRUJJVERBX09QRVIoQU5OLDIwMTIsLCwsSlBZKQ==&amp;WINDOW=FIRST_POPUP&amp;HEIGHT=450&amp;WIDTH=450&amp;","START_MAXIMIZED=FALSE&amp;VAR:CALENDAR=FIVEDAY&amp;VAR:SYMBOL=88337K10&amp;VAR:INDEX=0"}</definedName>
    <definedName name="_302__FDSAUDITLINK__" hidden="1">{"fdsup://directions/FAT Viewer?action=UPDATE&amp;creator=factset&amp;DYN_ARGS=TRUE&amp;DOC_NAME=FAT:FQL_AUDITING_CLIENT_TEMPLATE.FAT&amp;display_string=Audit&amp;VAR:KEY=QHMFAFYZGJ&amp;VAR:QUERY=RkZfRUJJVERBX09QRVIoQU5OLDIwMTIsLCwsSlBZKQ==&amp;WINDOW=FIRST_POPUP&amp;HEIGHT=450&amp;WIDTH=450&amp;","START_MAXIMIZED=FALSE&amp;VAR:CALENDAR=FIVEDAY&amp;VAR:SYMBOL=88337K10&amp;VAR:INDEX=0"}</definedName>
    <definedName name="_303__FDSAUDITLINK__" localSheetId="37" hidden="1">{"fdsup://directions/FAT Viewer?action=UPDATE&amp;creator=factset&amp;DYN_ARGS=TRUE&amp;DOC_NAME=FAT:FQL_AUDITING_CLIENT_TEMPLATE.FAT&amp;display_string=Audit&amp;VAR:KEY=GZAFKRUNAH&amp;VAR:QUERY=RkZfREVCVChBTk4sMjAxMiwsLCxKUFkp&amp;WINDOW=FIRST_POPUP&amp;HEIGHT=450&amp;WIDTH=450&amp;START_MAXIMI","ZED=FALSE&amp;VAR:CALENDAR=FIVEDAY&amp;VAR:SYMBOL=87405410&amp;VAR:INDEX=0"}</definedName>
    <definedName name="_303__FDSAUDITLINK__" hidden="1">{"fdsup://directions/FAT Viewer?action=UPDATE&amp;creator=factset&amp;DYN_ARGS=TRUE&amp;DOC_NAME=FAT:FQL_AUDITING_CLIENT_TEMPLATE.FAT&amp;display_string=Audit&amp;VAR:KEY=GZAFKRUNAH&amp;VAR:QUERY=RkZfREVCVChBTk4sMjAxMiwsLCxKUFkp&amp;WINDOW=FIRST_POPUP&amp;HEIGHT=450&amp;WIDTH=450&amp;START_MAXIMI","ZED=FALSE&amp;VAR:CALENDAR=FIVEDAY&amp;VAR:SYMBOL=87405410&amp;VAR:INDEX=0"}</definedName>
    <definedName name="_304__FDSAUDITLINK__" localSheetId="37" hidden="1">{"fdsup://directions/FAT Viewer?action=UPDATE&amp;creator=factset&amp;DYN_ARGS=TRUE&amp;DOC_NAME=FAT:FQL_AUDITING_CLIENT_TEMPLATE.FAT&amp;display_string=Audit&amp;VAR:KEY=MVEZMBKZQX&amp;VAR:QUERY=RkZfREVCVF9MVChBTk4sMjAxMiwsLCxKUFkp&amp;WINDOW=FIRST_POPUP&amp;HEIGHT=450&amp;WIDTH=450&amp;START_MA","XIMIZED=FALSE&amp;VAR:CALENDAR=FIVEDAY&amp;VAR:SYMBOL=87405410&amp;VAR:INDEX=0"}</definedName>
    <definedName name="_304__FDSAUDITLINK__" hidden="1">{"fdsup://directions/FAT Viewer?action=UPDATE&amp;creator=factset&amp;DYN_ARGS=TRUE&amp;DOC_NAME=FAT:FQL_AUDITING_CLIENT_TEMPLATE.FAT&amp;display_string=Audit&amp;VAR:KEY=MVEZMBKZQX&amp;VAR:QUERY=RkZfREVCVF9MVChBTk4sMjAxMiwsLCxKUFkp&amp;WINDOW=FIRST_POPUP&amp;HEIGHT=450&amp;WIDTH=450&amp;START_MA","XIMIZED=FALSE&amp;VAR:CALENDAR=FIVEDAY&amp;VAR:SYMBOL=87405410&amp;VAR:INDEX=0"}</definedName>
    <definedName name="_305__FDSAUDITLINK__" localSheetId="37" hidden="1">{"fdsup://Directions/FactSet Auditing Viewer?action=AUDIT_VALUE&amp;DB=129&amp;ID1=87405410&amp;VALUEID=03040&amp;SDATE=2012&amp;PERIODTYPE=ANN_STD&amp;SCFT=3&amp;window=popup_no_bar&amp;width=385&amp;height=120&amp;START_MAXIMIZED=FALSE&amp;creator=factset&amp;display_string=Audit"}</definedName>
    <definedName name="_305__FDSAUDITLINK__" hidden="1">{"fdsup://Directions/FactSet Auditing Viewer?action=AUDIT_VALUE&amp;DB=129&amp;ID1=87405410&amp;VALUEID=03040&amp;SDATE=2012&amp;PERIODTYPE=ANN_STD&amp;SCFT=3&amp;window=popup_no_bar&amp;width=385&amp;height=120&amp;START_MAXIMIZED=FALSE&amp;creator=factset&amp;display_string=Audit"}</definedName>
    <definedName name="_305Z2_" localSheetId="37" hidden="1">{#N/A,#N/A,FALSE,"KMC최종회의(7월) 자료"}</definedName>
    <definedName name="_305Z2_" hidden="1">{#N/A,#N/A,FALSE,"KMC최종회의(7월) 자료"}</definedName>
    <definedName name="_306__FDSAUDITLINK__" localSheetId="37" hidden="1">{"fdsup://directions/FAT Viewer?action=UPDATE&amp;creator=factset&amp;DYN_ARGS=TRUE&amp;DOC_NAME=FAT:FQL_AUDITING_CLIENT_TEMPLATE.FAT&amp;display_string=Audit&amp;VAR:KEY=CDOZAPKDWB&amp;VAR:QUERY=RkZfU0hMRFJTX0VRKEFOTiwyMDEyLCwsLEpQWSk=&amp;WINDOW=FIRST_POPUP&amp;HEIGHT=450&amp;WIDTH=450&amp;STAR","T_MAXIMIZED=FALSE&amp;VAR:CALENDAR=FIVEDAY&amp;VAR:SYMBOL=B28SXZ&amp;VAR:INDEX=0"}</definedName>
    <definedName name="_306__FDSAUDITLINK__" hidden="1">{"fdsup://directions/FAT Viewer?action=UPDATE&amp;creator=factset&amp;DYN_ARGS=TRUE&amp;DOC_NAME=FAT:FQL_AUDITING_CLIENT_TEMPLATE.FAT&amp;display_string=Audit&amp;VAR:KEY=CDOZAPKDWB&amp;VAR:QUERY=RkZfU0hMRFJTX0VRKEFOTiwyMDEyLCwsLEpQWSk=&amp;WINDOW=FIRST_POPUP&amp;HEIGHT=450&amp;WIDTH=450&amp;STAR","T_MAXIMIZED=FALSE&amp;VAR:CALENDAR=FIVEDAY&amp;VAR:SYMBOL=B28SXZ&amp;VAR:INDEX=0"}</definedName>
    <definedName name="_307__FDSAUDITLINK__" localSheetId="37" hidden="1">{"fdsup://Directions/FactSet Auditing Viewer?action=AUDIT_VALUE&amp;DB=129&amp;ID1=87405410&amp;VALUEID=02101&amp;SDATE=2012&amp;PERIODTYPE=ANN_STD&amp;SCFT=3&amp;window=popup_no_bar&amp;width=385&amp;height=120&amp;START_MAXIMIZED=FALSE&amp;creator=factset&amp;display_string=Audit"}</definedName>
    <definedName name="_307__FDSAUDITLINK__" hidden="1">{"fdsup://Directions/FactSet Auditing Viewer?action=AUDIT_VALUE&amp;DB=129&amp;ID1=87405410&amp;VALUEID=02101&amp;SDATE=2012&amp;PERIODTYPE=ANN_STD&amp;SCFT=3&amp;window=popup_no_bar&amp;width=385&amp;height=120&amp;START_MAXIMIZED=FALSE&amp;creator=factset&amp;display_string=Audit"}</definedName>
    <definedName name="_308__FDSAUDITLINK__" localSheetId="37" hidden="1">{"fdsup://directions/FAT Viewer?action=UPDATE&amp;creator=factset&amp;DYN_ARGS=TRUE&amp;DOC_NAME=FAT:FQL_AUDITING_CLIENT_TEMPLATE.FAT&amp;display_string=Audit&amp;VAR:KEY=SFEZIFAHWR&amp;VAR:QUERY=RkZfV0tDQVAoQU5OLC0xLCwsLEpQWSk=&amp;WINDOW=FIRST_POPUP&amp;HEIGHT=450&amp;WIDTH=450&amp;START_MAXIMI","ZED=FALSE&amp;VAR:CALENDAR=FIVEDAY&amp;VAR:SYMBOL=B5MTFC&amp;VAR:INDEX=0"}</definedName>
    <definedName name="_308__FDSAUDITLINK__" hidden="1">{"fdsup://directions/FAT Viewer?action=UPDATE&amp;creator=factset&amp;DYN_ARGS=TRUE&amp;DOC_NAME=FAT:FQL_AUDITING_CLIENT_TEMPLATE.FAT&amp;display_string=Audit&amp;VAR:KEY=SFEZIFAHWR&amp;VAR:QUERY=RkZfV0tDQVAoQU5OLC0xLCwsLEpQWSk=&amp;WINDOW=FIRST_POPUP&amp;HEIGHT=450&amp;WIDTH=450&amp;START_MAXIMI","ZED=FALSE&amp;VAR:CALENDAR=FIVEDAY&amp;VAR:SYMBOL=B5MTFC&amp;VAR:INDEX=0"}</definedName>
    <definedName name="_309__FDSAUDITLINK__" localSheetId="37" hidden="1">{"fdsup://Directions/FactSet Auditing Viewer?action=AUDIT_VALUE&amp;DB=129&amp;ID1=87405410&amp;VALUEID=18297&amp;SDATE=2012&amp;PERIODTYPE=ANN_STD&amp;SCFT=3&amp;window=popup_no_bar&amp;width=385&amp;height=120&amp;START_MAXIMIZED=FALSE&amp;creator=factset&amp;display_string=Audit"}</definedName>
    <definedName name="_309__FDSAUDITLINK__" hidden="1">{"fdsup://Directions/FactSet Auditing Viewer?action=AUDIT_VALUE&amp;DB=129&amp;ID1=87405410&amp;VALUEID=18297&amp;SDATE=2012&amp;PERIODTYPE=ANN_STD&amp;SCFT=3&amp;window=popup_no_bar&amp;width=385&amp;height=120&amp;START_MAXIMIZED=FALSE&amp;creator=factset&amp;display_string=Audit"}</definedName>
    <definedName name="_309Z3_" localSheetId="37" hidden="1">{#N/A,#N/A,FALSE,"KMC최종회의(7월) 자료"}</definedName>
    <definedName name="_309Z3_" hidden="1">{#N/A,#N/A,FALSE,"KMC최종회의(7월) 자료"}</definedName>
    <definedName name="_30AS6_" localSheetId="37" hidden="1">{#N/A,#N/A,FALSE,"Australien";#N/A,#N/A,FALSE,"Birmingham";#N/A,#N/A,FALSE,"Brasilien";#N/A,#N/A,FALSE,"Prag";#N/A,#N/A,FALSE,"Spanien";#N/A,#N/A,FALSE,"Malaysia ( Com)";#N/A,#N/A,FALSE,"Malaysia (Instr)"}</definedName>
    <definedName name="_30AS6_" hidden="1">{#N/A,#N/A,FALSE,"Australien";#N/A,#N/A,FALSE,"Birmingham";#N/A,#N/A,FALSE,"Brasilien";#N/A,#N/A,FALSE,"Prag";#N/A,#N/A,FALSE,"Spanien";#N/A,#N/A,FALSE,"Malaysia ( Com)";#N/A,#N/A,FALSE,"Malaysia (Instr)"}</definedName>
    <definedName name="_30J10_">#REF!</definedName>
    <definedName name="_30s3_" hidden="1">{#N/A,#N/A,FALSE,"UNIT";#N/A,#N/A,FALSE,"UNIT";#N/A,#N/A,FALSE,"계정"}</definedName>
    <definedName name="_30s5_" localSheetId="37" hidden="1">{#N/A,#N/A,FALSE,"UNIT";#N/A,#N/A,FALSE,"UNIT";#N/A,#N/A,FALSE,"계정"}</definedName>
    <definedName name="_30s5_" hidden="1">{#N/A,#N/A,FALSE,"UNIT";#N/A,#N/A,FALSE,"UNIT";#N/A,#N/A,FALSE,"계정"}</definedName>
    <definedName name="_30x5_" hidden="1">#REF!</definedName>
    <definedName name="_31">#N/A</definedName>
    <definedName name="_31__123Graph_BCHART_19" hidden="1">[56]A!$J$153:$U$153</definedName>
    <definedName name="_31__123Graph_BChart_1A" hidden="1">[29]Cntmrs!$B$21:$M$21</definedName>
    <definedName name="_31__123Graph_BCHART_2" localSheetId="37" hidden="1">#REF!</definedName>
    <definedName name="_31__123Graph_BCHART_2" hidden="1">#REF!</definedName>
    <definedName name="_31__FDSAUDITLINK__" localSheetId="37" hidden="1">{"fdsup://directions/FAT Viewer?action=UPDATE&amp;creator=factset&amp;DYN_ARGS=TRUE&amp;DOC_NAME=FAT:FQL_AUDITING_CLIENT_TEMPLATE.FAT&amp;display_string=Audit&amp;VAR:KEY=MPMHQLWLQH&amp;VAR:QUERY=RkZfV0tDQVAoQU5OLDIwMTIsLCwsSlBZKQ==&amp;WINDOW=FIRST_POPUP&amp;HEIGHT=450&amp;WIDTH=450&amp;START_MA","XIMIZED=FALSE&amp;VAR:CALENDAR=FIVEDAY&amp;VAR:SYMBOL=634369&amp;VAR:INDEX=0"}</definedName>
    <definedName name="_31__FDSAUDITLINK__" hidden="1">{"fdsup://directions/FAT Viewer?action=UPDATE&amp;creator=factset&amp;DYN_ARGS=TRUE&amp;DOC_NAME=FAT:FQL_AUDITING_CLIENT_TEMPLATE.FAT&amp;display_string=Audit&amp;VAR:KEY=MPMHQLWLQH&amp;VAR:QUERY=RkZfV0tDQVAoQU5OLDIwMTIsLCwsSlBZKQ==&amp;WINDOW=FIRST_POPUP&amp;HEIGHT=450&amp;WIDTH=450&amp;START_MA","XIMIZED=FALSE&amp;VAR:CALENDAR=FIVEDAY&amp;VAR:SYMBOL=634369&amp;VAR:INDEX=0"}</definedName>
    <definedName name="_31_5_0__123Grap" hidden="1">[70]시산표!#REF!</definedName>
    <definedName name="_310__FDSAUDITLINK__" localSheetId="37" hidden="1">{"fdsup://directions/FAT Viewer?action=UPDATE&amp;creator=factset&amp;DYN_ARGS=TRUE&amp;DOC_NAME=FAT:FQL_AUDITING_CLIENT_TEMPLATE.FAT&amp;display_string=Audit&amp;VAR:KEY=EXCBGDMLOJ&amp;VAR:QUERY=RkZfU0hMRFJTX0VRKEFOTiwtMSwsLCxKUFkp&amp;WINDOW=FIRST_POPUP&amp;HEIGHT=450&amp;WIDTH=450&amp;START_MA","XIMIZED=FALSE&amp;VAR:CALENDAR=FIVEDAY&amp;VAR:SYMBOL=B5MTFC&amp;VAR:INDEX=0"}</definedName>
    <definedName name="_310__FDSAUDITLINK__" hidden="1">{"fdsup://directions/FAT Viewer?action=UPDATE&amp;creator=factset&amp;DYN_ARGS=TRUE&amp;DOC_NAME=FAT:FQL_AUDITING_CLIENT_TEMPLATE.FAT&amp;display_string=Audit&amp;VAR:KEY=EXCBGDMLOJ&amp;VAR:QUERY=RkZfU0hMRFJTX0VRKEFOTiwtMSwsLCxKUFkp&amp;WINDOW=FIRST_POPUP&amp;HEIGHT=450&amp;WIDTH=450&amp;START_MA","XIMIZED=FALSE&amp;VAR:CALENDAR=FIVEDAY&amp;VAR:SYMBOL=B5MTFC&amp;VAR:INDEX=0"}</definedName>
    <definedName name="_311__FDSAUDITLINK__" localSheetId="37" hidden="1">{"fdsup://Directions/FactSet Auditing Viewer?action=AUDIT_VALUE&amp;DB=129&amp;ID1=87405410&amp;VALUEID=02001&amp;SDATE=2012&amp;PERIODTYPE=ANN_STD&amp;SCFT=3&amp;window=popup_no_bar&amp;width=385&amp;height=120&amp;START_MAXIMIZED=FALSE&amp;creator=factset&amp;display_string=Audit"}</definedName>
    <definedName name="_311__FDSAUDITLINK__" hidden="1">{"fdsup://Directions/FactSet Auditing Viewer?action=AUDIT_VALUE&amp;DB=129&amp;ID1=87405410&amp;VALUEID=02001&amp;SDATE=2012&amp;PERIODTYPE=ANN_STD&amp;SCFT=3&amp;window=popup_no_bar&amp;width=385&amp;height=120&amp;START_MAXIMIZED=FALSE&amp;creator=factset&amp;display_string=Audit"}</definedName>
    <definedName name="_312__FDSAUDITLINK__" localSheetId="37" hidden="1">{"fdsup://Directions/FactSet Auditing Viewer?action=AUDIT_VALUE&amp;DB=129&amp;ID1=B28SXZ&amp;VALUEID=02999&amp;SDATE=2012&amp;PERIODTYPE=ANN_STD&amp;SCFT=3&amp;window=popup_no_bar&amp;width=385&amp;height=120&amp;START_MAXIMIZED=FALSE&amp;creator=factset&amp;display_string=Audit"}</definedName>
    <definedName name="_312__FDSAUDITLINK__" hidden="1">{"fdsup://Directions/FactSet Auditing Viewer?action=AUDIT_VALUE&amp;DB=129&amp;ID1=B28SXZ&amp;VALUEID=02999&amp;SDATE=2012&amp;PERIODTYPE=ANN_STD&amp;SCFT=3&amp;window=popup_no_bar&amp;width=385&amp;height=120&amp;START_MAXIMIZED=FALSE&amp;creator=factset&amp;display_string=Audit"}</definedName>
    <definedName name="_313__FDSAUDITLINK__" localSheetId="37" hidden="1">{"fdsup://directions/FAT Viewer?action=UPDATE&amp;creator=factset&amp;DYN_ARGS=TRUE&amp;DOC_NAME=FAT:FQL_AUDITING_CLIENT_TEMPLATE.FAT&amp;display_string=Audit&amp;VAR:KEY=WXSJABIPWD&amp;VAR:QUERY=RkZfV0tDQVAoQU5OLDIwMTIsLCwsSlBZKQ==&amp;WINDOW=FIRST_POPUP&amp;HEIGHT=450&amp;WIDTH=450&amp;START_MA","XIMIZED=FALSE&amp;VAR:CALENDAR=FIVEDAY&amp;VAR:SYMBOL=87405410&amp;VAR:INDEX=0"}</definedName>
    <definedName name="_313__FDSAUDITLINK__" hidden="1">{"fdsup://directions/FAT Viewer?action=UPDATE&amp;creator=factset&amp;DYN_ARGS=TRUE&amp;DOC_NAME=FAT:FQL_AUDITING_CLIENT_TEMPLATE.FAT&amp;display_string=Audit&amp;VAR:KEY=WXSJABIPWD&amp;VAR:QUERY=RkZfV0tDQVAoQU5OLDIwMTIsLCwsSlBZKQ==&amp;WINDOW=FIRST_POPUP&amp;HEIGHT=450&amp;WIDTH=450&amp;START_MA","XIMIZED=FALSE&amp;VAR:CALENDAR=FIVEDAY&amp;VAR:SYMBOL=87405410&amp;VAR:INDEX=0"}</definedName>
    <definedName name="_313Z4_" localSheetId="37" hidden="1">{#N/A,#N/A,FALSE,"KMC최종회의(7월) 자료"}</definedName>
    <definedName name="_313Z4_" hidden="1">{#N/A,#N/A,FALSE,"KMC최종회의(7월) 자료"}</definedName>
    <definedName name="_314__FDSAUDITLINK__" localSheetId="37" hidden="1">{"fdsup://directions/FAT Viewer?action=UPDATE&amp;creator=factset&amp;DYN_ARGS=TRUE&amp;DOC_NAME=FAT:FQL_AUDITING_CLIENT_TEMPLATE.FAT&amp;display_string=Audit&amp;VAR:KEY=MTMREBQPOV&amp;VAR:QUERY=RkZfU0hMRFJTX0VRKEFOTiwyMDEyLCwsLEpQWSk=&amp;WINDOW=FIRST_POPUP&amp;HEIGHT=450&amp;WIDTH=450&amp;STAR","T_MAXIMIZED=FALSE&amp;VAR:CALENDAR=FIVEDAY&amp;VAR:SYMBOL=87405410&amp;VAR:INDEX=0"}</definedName>
    <definedName name="_314__FDSAUDITLINK__" hidden="1">{"fdsup://directions/FAT Viewer?action=UPDATE&amp;creator=factset&amp;DYN_ARGS=TRUE&amp;DOC_NAME=FAT:FQL_AUDITING_CLIENT_TEMPLATE.FAT&amp;display_string=Audit&amp;VAR:KEY=MTMREBQPOV&amp;VAR:QUERY=RkZfU0hMRFJTX0VRKEFOTiwyMDEyLCwsLEpQWSk=&amp;WINDOW=FIRST_POPUP&amp;HEIGHT=450&amp;WIDTH=450&amp;STAR","T_MAXIMIZED=FALSE&amp;VAR:CALENDAR=FIVEDAY&amp;VAR:SYMBOL=87405410&amp;VAR:INDEX=0"}</definedName>
    <definedName name="_315__FDSAUDITLINK__" localSheetId="37" hidden="1">{"fdsup://directions/FAT Viewer?action=UPDATE&amp;creator=factset&amp;DYN_ARGS=TRUE&amp;DOC_NAME=FAT:FQL_AUDITING_CLIENT_TEMPLATE.FAT&amp;display_string=Audit&amp;VAR:KEY=UHANEXIRMJ&amp;VAR:QUERY=RkZfREVCVChBTk4sMjAxMiwsLCxKUFkp&amp;WINDOW=FIRST_POPUP&amp;HEIGHT=450&amp;WIDTH=450&amp;START_MAXIMI","ZED=FALSE&amp;VAR:CALENDAR=FIVEDAY&amp;VAR:SYMBOL=75989210&amp;VAR:INDEX=0"}</definedName>
    <definedName name="_315__FDSAUDITLINK__" hidden="1">{"fdsup://directions/FAT Viewer?action=UPDATE&amp;creator=factset&amp;DYN_ARGS=TRUE&amp;DOC_NAME=FAT:FQL_AUDITING_CLIENT_TEMPLATE.FAT&amp;display_string=Audit&amp;VAR:KEY=UHANEXIRMJ&amp;VAR:QUERY=RkZfREVCVChBTk4sMjAxMiwsLCxKUFkp&amp;WINDOW=FIRST_POPUP&amp;HEIGHT=450&amp;WIDTH=450&amp;START_MAXIMI","ZED=FALSE&amp;VAR:CALENDAR=FIVEDAY&amp;VAR:SYMBOL=75989210&amp;VAR:INDEX=0"}</definedName>
    <definedName name="_316__FDSAUDITLINK__" localSheetId="37" hidden="1">{"fdsup://directions/FAT Viewer?action=UPDATE&amp;creator=factset&amp;DYN_ARGS=TRUE&amp;DOC_NAME=FAT:FQL_AUDITING_CLIENT_TEMPLATE.FAT&amp;display_string=Audit&amp;VAR:KEY=AJSNWFSHCT&amp;VAR:QUERY=RkZfREVCVF9MVChBTk4sMjAxMiwsLCxKUFkp&amp;WINDOW=FIRST_POPUP&amp;HEIGHT=450&amp;WIDTH=450&amp;START_MA","XIMIZED=FALSE&amp;VAR:CALENDAR=FIVEDAY&amp;VAR:SYMBOL=75989210&amp;VAR:INDEX=0"}</definedName>
    <definedName name="_316__FDSAUDITLINK__" hidden="1">{"fdsup://directions/FAT Viewer?action=UPDATE&amp;creator=factset&amp;DYN_ARGS=TRUE&amp;DOC_NAME=FAT:FQL_AUDITING_CLIENT_TEMPLATE.FAT&amp;display_string=Audit&amp;VAR:KEY=AJSNWFSHCT&amp;VAR:QUERY=RkZfREVCVF9MVChBTk4sMjAxMiwsLCxKUFkp&amp;WINDOW=FIRST_POPUP&amp;HEIGHT=450&amp;WIDTH=450&amp;START_MA","XIMIZED=FALSE&amp;VAR:CALENDAR=FIVEDAY&amp;VAR:SYMBOL=75989210&amp;VAR:INDEX=0"}</definedName>
    <definedName name="_317__FDSAUDITLINK__" localSheetId="37" hidden="1">{"fdsup://directions/FAT Viewer?action=UPDATE&amp;creator=factset&amp;DYN_ARGS=TRUE&amp;DOC_NAME=FAT:FQL_AUDITING_CLIENT_TEMPLATE.FAT&amp;display_string=Audit&amp;VAR:KEY=ORSBCHOJCF&amp;VAR:QUERY=RkZfV0tDQVAoQU5OLC0xLCwsLEpQWSk=&amp;WINDOW=FIRST_POPUP&amp;HEIGHT=450&amp;WIDTH=450&amp;START_MAXIMI","ZED=FALSE&amp;VAR:CALENDAR=FIVEDAY&amp;VAR:SYMBOL=75989210&amp;VAR:INDEX=0"}</definedName>
    <definedName name="_317__FDSAUDITLINK__" hidden="1">{"fdsup://directions/FAT Viewer?action=UPDATE&amp;creator=factset&amp;DYN_ARGS=TRUE&amp;DOC_NAME=FAT:FQL_AUDITING_CLIENT_TEMPLATE.FAT&amp;display_string=Audit&amp;VAR:KEY=ORSBCHOJCF&amp;VAR:QUERY=RkZfV0tDQVAoQU5OLC0xLCwsLEpQWSk=&amp;WINDOW=FIRST_POPUP&amp;HEIGHT=450&amp;WIDTH=450&amp;START_MAXIMI","ZED=FALSE&amp;VAR:CALENDAR=FIVEDAY&amp;VAR:SYMBOL=75989210&amp;VAR:INDEX=0"}</definedName>
    <definedName name="_317Z5_" localSheetId="37" hidden="1">{#N/A,#N/A,FALSE,"KMC최종회의(7월) 자료"}</definedName>
    <definedName name="_317Z5_" hidden="1">{#N/A,#N/A,FALSE,"KMC최종회의(7월) 자료"}</definedName>
    <definedName name="_318__FDSAUDITLINK__" localSheetId="37" hidden="1">{"fdsup://directions/FAT Viewer?action=UPDATE&amp;creator=factset&amp;DYN_ARGS=TRUE&amp;DOC_NAME=FAT:FQL_AUDITING_CLIENT_TEMPLATE.FAT&amp;display_string=Audit&amp;VAR:KEY=APKNGJWBMR&amp;VAR:QUERY=RkZfV0tDQVAoQU5OLDIwMTIsLCwsSlBZKQ==&amp;WINDOW=FIRST_POPUP&amp;HEIGHT=450&amp;WIDTH=450&amp;START_MA","XIMIZED=FALSE&amp;VAR:CALENDAR=FIVEDAY&amp;VAR:SYMBOL=75989210&amp;VAR:INDEX=0"}</definedName>
    <definedName name="_318__FDSAUDITLINK__" hidden="1">{"fdsup://directions/FAT Viewer?action=UPDATE&amp;creator=factset&amp;DYN_ARGS=TRUE&amp;DOC_NAME=FAT:FQL_AUDITING_CLIENT_TEMPLATE.FAT&amp;display_string=Audit&amp;VAR:KEY=APKNGJWBMR&amp;VAR:QUERY=RkZfV0tDQVAoQU5OLDIwMTIsLCwsSlBZKQ==&amp;WINDOW=FIRST_POPUP&amp;HEIGHT=450&amp;WIDTH=450&amp;START_MA","XIMIZED=FALSE&amp;VAR:CALENDAR=FIVEDAY&amp;VAR:SYMBOL=75989210&amp;VAR:INDEX=0"}</definedName>
    <definedName name="_319__FDSAUDITLINK__" localSheetId="37" hidden="1">{"fdsup://directions/FAT Viewer?action=UPDATE&amp;creator=factset&amp;DYN_ARGS=TRUE&amp;DOC_NAME=FAT:FQL_AUDITING_CLIENT_TEMPLATE.FAT&amp;display_string=Audit&amp;VAR:KEY=EJCNUJKDYV&amp;VAR:QUERY=RkZfU0hMRFJTX0VRKEFOTiwtMSwsLCxKUFkp&amp;WINDOW=FIRST_POPUP&amp;HEIGHT=450&amp;WIDTH=450&amp;START_MA","XIMIZED=FALSE&amp;VAR:CALENDAR=FIVEDAY&amp;VAR:SYMBOL=75989210&amp;VAR:INDEX=0"}</definedName>
    <definedName name="_319__FDSAUDITLINK__" hidden="1">{"fdsup://directions/FAT Viewer?action=UPDATE&amp;creator=factset&amp;DYN_ARGS=TRUE&amp;DOC_NAME=FAT:FQL_AUDITING_CLIENT_TEMPLATE.FAT&amp;display_string=Audit&amp;VAR:KEY=EJCNUJKDYV&amp;VAR:QUERY=RkZfU0hMRFJTX0VRKEFOTiwtMSwsLCxKUFkp&amp;WINDOW=FIRST_POPUP&amp;HEIGHT=450&amp;WIDTH=450&amp;START_MA","XIMIZED=FALSE&amp;VAR:CALENDAR=FIVEDAY&amp;VAR:SYMBOL=75989210&amp;VAR:INDEX=0"}</definedName>
    <definedName name="_31Dist_" hidden="1">[112]Sheet4!#REF!</definedName>
    <definedName name="_31P5_">#REF!</definedName>
    <definedName name="_31s4_" hidden="1">{#N/A,#N/A,FALSE,"UNIT";#N/A,#N/A,FALSE,"UNIT";#N/A,#N/A,FALSE,"계정"}</definedName>
    <definedName name="_31s6_" localSheetId="37" hidden="1">{#N/A,#N/A,FALSE,"UNIT";#N/A,#N/A,FALSE,"UNIT";#N/A,#N/A,FALSE,"계정"}</definedName>
    <definedName name="_31s6_" hidden="1">{#N/A,#N/A,FALSE,"UNIT";#N/A,#N/A,FALSE,"UNIT";#N/A,#N/A,FALSE,"계정"}</definedName>
    <definedName name="_31x6_" hidden="1">[125]XREF!$A$3</definedName>
    <definedName name="_32">#N/A</definedName>
    <definedName name="_32__123Graph_BChart_1A" hidden="1">[29]Cntmrs!$B$21:$M$21</definedName>
    <definedName name="_32__123Graph_BCHART_2" hidden="1">[57]A!$K$4:$K$15</definedName>
    <definedName name="_32__123Graph_BCHART_20" hidden="1">[81]sga!$P$11:$R$11</definedName>
    <definedName name="_32__123Graph_Xｸﾞﾗﾌ_1" localSheetId="37" hidden="1">#REF!</definedName>
    <definedName name="_32__123Graph_Xｸﾞﾗﾌ_1" hidden="1">#REF!</definedName>
    <definedName name="_32__FDSAUDITLINK__" localSheetId="37" hidden="1">{"fdsup://Directions/FactSet Auditing Viewer?action=AUDIT_VALUE&amp;DB=129&amp;ID1=B39MT0&amp;VALUEID=01001&amp;SDATE=2012&amp;PERIODTYPE=ANN_STD&amp;SCFT=3&amp;window=popup_no_bar&amp;width=385&amp;height=120&amp;START_MAXIMIZED=FALSE&amp;creator=factset&amp;display_string=Audit"}</definedName>
    <definedName name="_32__FDSAUDITLINK__" hidden="1">{"fdsup://Directions/FactSet Auditing Viewer?action=AUDIT_VALUE&amp;DB=129&amp;ID1=B39MT0&amp;VALUEID=01001&amp;SDATE=2012&amp;PERIODTYPE=ANN_STD&amp;SCFT=3&amp;window=popup_no_bar&amp;width=385&amp;height=120&amp;START_MAXIMIZED=FALSE&amp;creator=factset&amp;display_string=Audit"}</definedName>
    <definedName name="_32_7_0__123Grap" hidden="1">[70]시산표!#REF!</definedName>
    <definedName name="_320__FDSAUDITLINK__" localSheetId="37" hidden="1">{"fdsup://directions/FAT Viewer?action=UPDATE&amp;creator=factset&amp;DYN_ARGS=TRUE&amp;DOC_NAME=FAT:FQL_AUDITING_CLIENT_TEMPLATE.FAT&amp;display_string=Audit&amp;VAR:KEY=STIVWJWNQN&amp;VAR:QUERY=RkZfU0hMRFJTX0VRKEFOTiwyMDEyLCwsLEpQWSk=&amp;WINDOW=FIRST_POPUP&amp;HEIGHT=450&amp;WIDTH=450&amp;STAR","T_MAXIMIZED=FALSE&amp;VAR:CALENDAR=FIVEDAY&amp;VAR:SYMBOL=75989210&amp;VAR:INDEX=0"}</definedName>
    <definedName name="_320__FDSAUDITLINK__" hidden="1">{"fdsup://directions/FAT Viewer?action=UPDATE&amp;creator=factset&amp;DYN_ARGS=TRUE&amp;DOC_NAME=FAT:FQL_AUDITING_CLIENT_TEMPLATE.FAT&amp;display_string=Audit&amp;VAR:KEY=STIVWJWNQN&amp;VAR:QUERY=RkZfU0hMRFJTX0VRKEFOTiwyMDEyLCwsLEpQWSk=&amp;WINDOW=FIRST_POPUP&amp;HEIGHT=450&amp;WIDTH=450&amp;STAR","T_MAXIMIZED=FALSE&amp;VAR:CALENDAR=FIVEDAY&amp;VAR:SYMBOL=75989210&amp;VAR:INDEX=0"}</definedName>
    <definedName name="_321__FDSAUDITLINK__" localSheetId="37" hidden="1">{"fdsup://directions/FAT Viewer?action=UPDATE&amp;creator=factset&amp;DYN_ARGS=TRUE&amp;DOC_NAME=FAT:FQL_AUDITING_CLIENT_TEMPLATE.FAT&amp;display_string=Audit&amp;VAR:KEY=GBIJSXIHGX&amp;VAR:QUERY=RkZfTkVUX0lOQyhBTk4sMjAxMiwsLCxKUFkp&amp;WINDOW=FIRST_POPUP&amp;HEIGHT=450&amp;WIDTH=450&amp;START_MA","XIMIZED=FALSE&amp;VAR:CALENDAR=FIVEDAY&amp;VAR:SYMBOL=75989210&amp;VAR:INDEX=0"}</definedName>
    <definedName name="_321__FDSAUDITLINK__" hidden="1">{"fdsup://directions/FAT Viewer?action=UPDATE&amp;creator=factset&amp;DYN_ARGS=TRUE&amp;DOC_NAME=FAT:FQL_AUDITING_CLIENT_TEMPLATE.FAT&amp;display_string=Audit&amp;VAR:KEY=GBIJSXIHGX&amp;VAR:QUERY=RkZfTkVUX0lOQyhBTk4sMjAxMiwsLCxKUFkp&amp;WINDOW=FIRST_POPUP&amp;HEIGHT=450&amp;WIDTH=450&amp;START_MA","XIMIZED=FALSE&amp;VAR:CALENDAR=FIVEDAY&amp;VAR:SYMBOL=75989210&amp;VAR:INDEX=0"}</definedName>
    <definedName name="_321Z6_" localSheetId="37" hidden="1">{#N/A,#N/A,FALSE,"KMC최종회의(7월) 자료"}</definedName>
    <definedName name="_321Z6_" hidden="1">{#N/A,#N/A,FALSE,"KMC최종회의(7월) 자료"}</definedName>
    <definedName name="_322__FDSAUDITLINK__" localSheetId="37" hidden="1">{"fdsup://Directions/FactSet Auditing Viewer?action=AUDIT_VALUE&amp;DB=129&amp;ID1=B5MTFC&amp;VALUEID=01001&amp;SDATE=2012&amp;PERIODTYPE=ANN_STD&amp;SCFT=3&amp;window=popup_no_bar&amp;width=385&amp;height=120&amp;START_MAXIMIZED=FALSE&amp;creator=factset&amp;display_string=Audit"}</definedName>
    <definedName name="_322__FDSAUDITLINK__" hidden="1">{"fdsup://Directions/FactSet Auditing Viewer?action=AUDIT_VALUE&amp;DB=129&amp;ID1=B5MTFC&amp;VALUEID=01001&amp;SDATE=2012&amp;PERIODTYPE=ANN_STD&amp;SCFT=3&amp;window=popup_no_bar&amp;width=385&amp;height=120&amp;START_MAXIMIZED=FALSE&amp;creator=factset&amp;display_string=Audit"}</definedName>
    <definedName name="_323__FDSAUDITLINK__" localSheetId="37" hidden="1">{"fdsup://Directions/FactSet Auditing Viewer?action=AUDIT_VALUE&amp;DB=129&amp;ID1=87405410&amp;VALUEID=01250&amp;SDATE=2012&amp;PERIODTYPE=ANN_STD&amp;SCFT=3&amp;window=popup_no_bar&amp;width=385&amp;height=120&amp;START_MAXIMIZED=FALSE&amp;creator=factset&amp;display_string=Audit"}</definedName>
    <definedName name="_323__FDSAUDITLINK__" hidden="1">{"fdsup://Directions/FactSet Auditing Viewer?action=AUDIT_VALUE&amp;DB=129&amp;ID1=87405410&amp;VALUEID=01250&amp;SDATE=2012&amp;PERIODTYPE=ANN_STD&amp;SCFT=3&amp;window=popup_no_bar&amp;width=385&amp;height=120&amp;START_MAXIMIZED=FALSE&amp;creator=factset&amp;display_string=Audit"}</definedName>
    <definedName name="_324__FDSAUDITLINK__" localSheetId="37" hidden="1">{"fdsup://Directions/FactSet Auditing Viewer?action=AUDIT_VALUE&amp;DB=129&amp;ID1=B28SXZ&amp;VALUEID=02501&amp;SDATE=2011&amp;PERIODTYPE=ANN_STD&amp;SCFT=3&amp;window=popup_no_bar&amp;width=385&amp;height=120&amp;START_MAXIMIZED=FALSE&amp;creator=factset&amp;display_string=Audit"}</definedName>
    <definedName name="_324__FDSAUDITLINK__" hidden="1">{"fdsup://Directions/FactSet Auditing Viewer?action=AUDIT_VALUE&amp;DB=129&amp;ID1=B28SXZ&amp;VALUEID=02501&amp;SDATE=2011&amp;PERIODTYPE=ANN_STD&amp;SCFT=3&amp;window=popup_no_bar&amp;width=385&amp;height=120&amp;START_MAXIMIZED=FALSE&amp;creator=factset&amp;display_string=Audit"}</definedName>
    <definedName name="_324o2_" localSheetId="37" hidden="1">'[110]#REF'!$A$206:$Q$214</definedName>
    <definedName name="_324o2_" hidden="1">'[111]#REF'!$A$206:$Q$214</definedName>
    <definedName name="_325__FDSAUDITLINK__" localSheetId="37" hidden="1">{"fdsup://directions/FAT Viewer?action=UPDATE&amp;creator=factset&amp;DYN_ARGS=TRUE&amp;DOC_NAME=FAT:FQL_AUDITING_CLIENT_TEMPLATE.FAT&amp;display_string=Audit&amp;VAR:KEY=ORCRIZERID&amp;VAR:QUERY=RkZfV0tDQVAoQU5OLC0xLCwsLEpQWSk=&amp;WINDOW=FIRST_POPUP&amp;HEIGHT=450&amp;WIDTH=450&amp;START_MAXIMI","ZED=FALSE&amp;VAR:CALENDAR=FIVEDAY&amp;VAR:SYMBOL=B28SXZ&amp;VAR:INDEX=0"}</definedName>
    <definedName name="_325__FDSAUDITLINK__" hidden="1">{"fdsup://directions/FAT Viewer?action=UPDATE&amp;creator=factset&amp;DYN_ARGS=TRUE&amp;DOC_NAME=FAT:FQL_AUDITING_CLIENT_TEMPLATE.FAT&amp;display_string=Audit&amp;VAR:KEY=ORCRIZERID&amp;VAR:QUERY=RkZfV0tDQVAoQU5OLC0xLCwsLEpQWSk=&amp;WINDOW=FIRST_POPUP&amp;HEIGHT=450&amp;WIDTH=450&amp;START_MAXIMI","ZED=FALSE&amp;VAR:CALENDAR=FIVEDAY&amp;VAR:SYMBOL=B28SXZ&amp;VAR:INDEX=0"}</definedName>
    <definedName name="_325Z7_" localSheetId="37" hidden="1">{#N/A,#N/A,FALSE,"KMC최종회의(7월) 자료"}</definedName>
    <definedName name="_325Z7_" hidden="1">{#N/A,#N/A,FALSE,"KMC최종회의(7월) 자료"}</definedName>
    <definedName name="_326__FDSAUDITLINK__" localSheetId="37" hidden="1">{"fdsup://directions/FAT Viewer?action=UPDATE&amp;creator=factset&amp;DYN_ARGS=TRUE&amp;DOC_NAME=FAT:FQL_AUDITING_CLIENT_TEMPLATE.FAT&amp;display_string=Audit&amp;VAR:KEY=MHONYBQRWP&amp;VAR:QUERY=RkZfU0hMRFJTX0VRKEFOTiwtMSwsLCxKUFkp&amp;WINDOW=FIRST_POPUP&amp;HEIGHT=450&amp;WIDTH=450&amp;START_MA","XIMIZED=FALSE&amp;VAR:CALENDAR=FIVEDAY&amp;VAR:SYMBOL=B28SXZ&amp;VAR:INDEX=0"}</definedName>
    <definedName name="_326__FDSAUDITLINK__" hidden="1">{"fdsup://directions/FAT Viewer?action=UPDATE&amp;creator=factset&amp;DYN_ARGS=TRUE&amp;DOC_NAME=FAT:FQL_AUDITING_CLIENT_TEMPLATE.FAT&amp;display_string=Audit&amp;VAR:KEY=MHONYBQRWP&amp;VAR:QUERY=RkZfU0hMRFJTX0VRKEFOTiwtMSwsLCxKUFkp&amp;WINDOW=FIRST_POPUP&amp;HEIGHT=450&amp;WIDTH=450&amp;START_MA","XIMIZED=FALSE&amp;VAR:CALENDAR=FIVEDAY&amp;VAR:SYMBOL=B28SXZ&amp;VAR:INDEX=0"}</definedName>
    <definedName name="_327__FDSAUDITLINK__" localSheetId="37" hidden="1">{"fdsup://Directions/FactSet Auditing Viewer?action=AUDIT_VALUE&amp;DB=129&amp;ID1=B28SXZ&amp;VALUEID=02999&amp;SDATE=2011&amp;PERIODTYPE=ANN_STD&amp;SCFT=3&amp;window=popup_no_bar&amp;width=385&amp;height=120&amp;START_MAXIMIZED=FALSE&amp;creator=factset&amp;display_string=Audit"}</definedName>
    <definedName name="_327__FDSAUDITLINK__" hidden="1">{"fdsup://Directions/FactSet Auditing Viewer?action=AUDIT_VALUE&amp;DB=129&amp;ID1=B28SXZ&amp;VALUEID=02999&amp;SDATE=2011&amp;PERIODTYPE=ANN_STD&amp;SCFT=3&amp;window=popup_no_bar&amp;width=385&amp;height=120&amp;START_MAXIMIZED=FALSE&amp;creator=factset&amp;display_string=Audit"}</definedName>
    <definedName name="_328__FDSAUDITLINK__" localSheetId="37" hidden="1">{"fdsup://Directions/FactSet Auditing Viewer?action=AUDIT_VALUE&amp;DB=129&amp;ID1=B01CT3&amp;VALUEID=03040&amp;SDATE=2012&amp;PERIODTYPE=ANN_STD&amp;SCFT=3&amp;window=popup_no_bar&amp;width=385&amp;height=120&amp;START_MAXIMIZED=FALSE&amp;creator=factset&amp;display_string=Audit"}</definedName>
    <definedName name="_328__FDSAUDITLINK__" hidden="1">{"fdsup://Directions/FactSet Auditing Viewer?action=AUDIT_VALUE&amp;DB=129&amp;ID1=B01CT3&amp;VALUEID=03040&amp;SDATE=2012&amp;PERIODTYPE=ANN_STD&amp;SCFT=3&amp;window=popup_no_bar&amp;width=385&amp;height=120&amp;START_MAXIMIZED=FALSE&amp;creator=factset&amp;display_string=Audit"}</definedName>
    <definedName name="_329__FDSAUDITLINK__" localSheetId="37" hidden="1">{"fdsup://Directions/FactSet Auditing Viewer?action=AUDIT_VALUE&amp;DB=129&amp;ID1=B01CT3&amp;VALUEID=02101&amp;SDATE=2012&amp;PERIODTYPE=ANN_STD&amp;SCFT=3&amp;window=popup_no_bar&amp;width=385&amp;height=120&amp;START_MAXIMIZED=FALSE&amp;creator=factset&amp;display_string=Audit"}</definedName>
    <definedName name="_329__FDSAUDITLINK__" hidden="1">{"fdsup://Directions/FactSet Auditing Viewer?action=AUDIT_VALUE&amp;DB=129&amp;ID1=B01CT3&amp;VALUEID=02101&amp;SDATE=2012&amp;PERIODTYPE=ANN_STD&amp;SCFT=3&amp;window=popup_no_bar&amp;width=385&amp;height=120&amp;START_MAXIMIZED=FALSE&amp;creator=factset&amp;display_string=Audit"}</definedName>
    <definedName name="_329Z8_" localSheetId="37" hidden="1">{#N/A,#N/A,FALSE,"KMC최종회의(7월) 자료"}</definedName>
    <definedName name="_329Z8_" hidden="1">{#N/A,#N/A,FALSE,"KMC최종회의(7월) 자료"}</definedName>
    <definedName name="_32F" hidden="1">[112]Sheet4!#REF!</definedName>
    <definedName name="_32k2_">[126]!BULYANGPNTR</definedName>
    <definedName name="_32s5_" hidden="1">{#N/A,#N/A,FALSE,"UNIT";#N/A,#N/A,FALSE,"UNIT";#N/A,#N/A,FALSE,"계정"}</definedName>
    <definedName name="_32s9_" localSheetId="37" hidden="1">{#N/A,#N/A,FALSE,"UNIT";#N/A,#N/A,FALSE,"UNIT";#N/A,#N/A,FALSE,"계정"}</definedName>
    <definedName name="_32s9_" hidden="1">{#N/A,#N/A,FALSE,"UNIT";#N/A,#N/A,FALSE,"UNIT";#N/A,#N/A,FALSE,"계정"}</definedName>
    <definedName name="_32손익보_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32손익보_0" hidden="1">{#N/A,#N/A,FALSE,"손익표지";#N/A,#N/A,FALSE,"손익계산";#N/A,#N/A,FALSE,"일반관리비";#N/A,#N/A,FALSE,"영업외수익";#N/A,#N/A,FALSE,"영업외비용";#N/A,#N/A,FALSE,"매출액";#N/A,#N/A,FALSE,"요약손익";#N/A,#N/A,FALSE,"요약대차";#N/A,#N/A,FALSE,"매출채권현황";#N/A,#N/A,FALSE,"매출채권명세"}</definedName>
    <definedName name="_33">#N/A</definedName>
    <definedName name="_33_________123Graph_AMOF_NB" hidden="1">[84]計算過程シート!#REF!</definedName>
    <definedName name="_33____0_K" hidden="1">#REF!</definedName>
    <definedName name="_33__123Graph_BCHART_2" hidden="1">[57]A!$K$4:$K$15</definedName>
    <definedName name="_33__123Graph_BCHART_3" hidden="1">[81]revenue!$P$10:$R$10</definedName>
    <definedName name="_33__FDSAUDITLINK__" localSheetId="37" hidden="1">{"fdsup://directions/FAT Viewer?action=UPDATE&amp;creator=factset&amp;DYN_ARGS=TRUE&amp;DOC_NAME=FAT:FQL_AUDITING_CLIENT_TEMPLATE.FAT&amp;display_string=Audit&amp;VAR:KEY=SZMRUBCTMV&amp;VAR:QUERY=RkZfU0hMRFJTX0VRKEFOTiwyMDEyLCwsLEpQWSk=&amp;WINDOW=FIRST_POPUP&amp;HEIGHT=450&amp;WIDTH=450&amp;STAR","T_MAXIMIZED=FALSE&amp;VAR:CALENDAR=FIVEDAY&amp;VAR:SYMBOL=634369&amp;VAR:INDEX=0"}</definedName>
    <definedName name="_33__FDSAUDITLINK__" hidden="1">{"fdsup://directions/FAT Viewer?action=UPDATE&amp;creator=factset&amp;DYN_ARGS=TRUE&amp;DOC_NAME=FAT:FQL_AUDITING_CLIENT_TEMPLATE.FAT&amp;display_string=Audit&amp;VAR:KEY=SZMRUBCTMV&amp;VAR:QUERY=RkZfU0hMRFJTX0VRKEFOTiwyMDEyLCwsLEpQWSk=&amp;WINDOW=FIRST_POPUP&amp;HEIGHT=450&amp;WIDTH=450&amp;STAR","T_MAXIMIZED=FALSE&amp;VAR:CALENDAR=FIVEDAY&amp;VAR:SYMBOL=634369&amp;VAR:INDEX=0"}</definedName>
    <definedName name="_33_0__123Grap" hidden="1">#REF!</definedName>
    <definedName name="_33_7_0__123Grap" hidden="1">[70]시산표!#REF!</definedName>
    <definedName name="_33__0_S" localSheetId="37" hidden="1">#REF!</definedName>
    <definedName name="_33__0_S" hidden="1">#REF!</definedName>
    <definedName name="_330__FDSAUDITLINK__" localSheetId="37" hidden="1">{"fdsup://Directions/FactSet Auditing Viewer?action=AUDIT_VALUE&amp;DB=129&amp;ID1=B01CT3&amp;VALUEID=18297&amp;SDATE=2012&amp;PERIODTYPE=ANN_STD&amp;SCFT=3&amp;window=popup_no_bar&amp;width=385&amp;height=120&amp;START_MAXIMIZED=FALSE&amp;creator=factset&amp;display_string=Audit"}</definedName>
    <definedName name="_330__FDSAUDITLINK__" hidden="1">{"fdsup://Directions/FactSet Auditing Viewer?action=AUDIT_VALUE&amp;DB=129&amp;ID1=B01CT3&amp;VALUEID=18297&amp;SDATE=2012&amp;PERIODTYPE=ANN_STD&amp;SCFT=3&amp;window=popup_no_bar&amp;width=385&amp;height=120&amp;START_MAXIMIZED=FALSE&amp;creator=factset&amp;display_string=Audit"}</definedName>
    <definedName name="_331__FDSAUDITLINK__" localSheetId="37" hidden="1">{"fdsup://Directions/FactSet Auditing Viewer?action=AUDIT_VALUE&amp;DB=129&amp;ID1=B01CT3&amp;VALUEID=02001&amp;SDATE=2012&amp;PERIODTYPE=ANN_STD&amp;SCFT=3&amp;window=popup_no_bar&amp;width=385&amp;height=120&amp;START_MAXIMIZED=FALSE&amp;creator=factset&amp;display_string=Audit"}</definedName>
    <definedName name="_331__FDSAUDITLINK__" hidden="1">{"fdsup://Directions/FactSet Auditing Viewer?action=AUDIT_VALUE&amp;DB=129&amp;ID1=B01CT3&amp;VALUEID=02001&amp;SDATE=2012&amp;PERIODTYPE=ANN_STD&amp;SCFT=3&amp;window=popup_no_bar&amp;width=385&amp;height=120&amp;START_MAXIMIZED=FALSE&amp;creator=factset&amp;display_string=Audit"}</definedName>
    <definedName name="_332________123Graph_Xｸﾞﾗﾌ_1" localSheetId="37" hidden="1">#REF!</definedName>
    <definedName name="_332________123Graph_Xｸﾞﾗﾌ_1" hidden="1">#REF!</definedName>
    <definedName name="_332__FDSAUDITLINK__" localSheetId="37" hidden="1">{"fdsup://directions/FAT Viewer?action=UPDATE&amp;creator=factset&amp;DYN_ARGS=TRUE&amp;DOC_NAME=FAT:FQL_AUDITING_CLIENT_TEMPLATE.FAT&amp;display_string=Audit&amp;VAR:KEY=YHQZENGDWP&amp;VAR:QUERY=RkZfREVCVChBTk4sMjAxMiwsLCxKUFkp&amp;WINDOW=FIRST_POPUP&amp;HEIGHT=450&amp;WIDTH=450&amp;START_MAXIMI","ZED=FALSE&amp;VAR:CALENDAR=FIVEDAY&amp;VAR:SYMBOL=B01CT3&amp;VAR:INDEX=0"}</definedName>
    <definedName name="_332__FDSAUDITLINK__" hidden="1">{"fdsup://directions/FAT Viewer?action=UPDATE&amp;creator=factset&amp;DYN_ARGS=TRUE&amp;DOC_NAME=FAT:FQL_AUDITING_CLIENT_TEMPLATE.FAT&amp;display_string=Audit&amp;VAR:KEY=YHQZENGDWP&amp;VAR:QUERY=RkZfREVCVChBTk4sMjAxMiwsLCxKUFkp&amp;WINDOW=FIRST_POPUP&amp;HEIGHT=450&amp;WIDTH=450&amp;START_MAXIMI","ZED=FALSE&amp;VAR:CALENDAR=FIVEDAY&amp;VAR:SYMBOL=B01CT3&amp;VAR:INDEX=0"}</definedName>
    <definedName name="_333_______123Graph_AIRR_IRR" localSheetId="37" hidden="1">#REF!</definedName>
    <definedName name="_333_______123Graph_AIRR_IRR" hidden="1">#REF!</definedName>
    <definedName name="_333__FDSAUDITLINK__" localSheetId="37" hidden="1">{"fdsup://directions/FAT Viewer?action=UPDATE&amp;creator=factset&amp;DYN_ARGS=TRUE&amp;DOC_NAME=FAT:FQL_AUDITING_CLIENT_TEMPLATE.FAT&amp;display_string=Audit&amp;VAR:KEY=CBIBENWTOL&amp;VAR:QUERY=RkZfREVCVF9MVChBTk4sMjAxMiwsLCxKUFkp&amp;WINDOW=FIRST_POPUP&amp;HEIGHT=450&amp;WIDTH=450&amp;START_MA","XIMIZED=FALSE&amp;VAR:CALENDAR=FIVEDAY&amp;VAR:SYMBOL=B01CT3&amp;VAR:INDEX=0"}</definedName>
    <definedName name="_333__FDSAUDITLINK__" hidden="1">{"fdsup://directions/FAT Viewer?action=UPDATE&amp;creator=factset&amp;DYN_ARGS=TRUE&amp;DOC_NAME=FAT:FQL_AUDITING_CLIENT_TEMPLATE.FAT&amp;display_string=Audit&amp;VAR:KEY=CBIBENWTOL&amp;VAR:QUERY=RkZfREVCVF9MVChBTk4sMjAxMiwsLCxKUFkp&amp;WINDOW=FIRST_POPUP&amp;HEIGHT=450&amp;WIDTH=450&amp;START_MA","XIMIZED=FALSE&amp;VAR:CALENDAR=FIVEDAY&amp;VAR:SYMBOL=B01CT3&amp;VAR:INDEX=0"}</definedName>
    <definedName name="_333Z9_" localSheetId="37" hidden="1">{#N/A,#N/A,FALSE,"KMC최종회의(7월) 자료"}</definedName>
    <definedName name="_333Z9_" hidden="1">{#N/A,#N/A,FALSE,"KMC최종회의(7월) 자료"}</definedName>
    <definedName name="_334__FDSAUDITLINK__" localSheetId="37" hidden="1">{"fdsup://Directions/FactSet Auditing Viewer?action=AUDIT_VALUE&amp;DB=129&amp;ID1=B01CT3&amp;VALUEID=03051&amp;SDATE=2012&amp;PERIODTYPE=ANN_STD&amp;SCFT=3&amp;window=popup_no_bar&amp;width=385&amp;height=120&amp;START_MAXIMIZED=FALSE&amp;creator=factset&amp;display_string=Audit"}</definedName>
    <definedName name="_334__FDSAUDITLINK__" hidden="1">{"fdsup://Directions/FactSet Auditing Viewer?action=AUDIT_VALUE&amp;DB=129&amp;ID1=B01CT3&amp;VALUEID=03051&amp;SDATE=2012&amp;PERIODTYPE=ANN_STD&amp;SCFT=3&amp;window=popup_no_bar&amp;width=385&amp;height=120&amp;START_MAXIMIZED=FALSE&amp;creator=factset&amp;display_string=Audit"}</definedName>
    <definedName name="_334____S" localSheetId="37" hidden="1">#REF!</definedName>
    <definedName name="_334____S" hidden="1">#REF!</definedName>
    <definedName name="_335__FDSAUDITLINK__" localSheetId="37" hidden="1">{"fdsup://Directions/FactSet Auditing Viewer?action=AUDIT_VALUE&amp;DB=129&amp;ID1=B01CT3&amp;VALUEID=02501&amp;SDATE=2011&amp;PERIODTYPE=ANN_STD&amp;SCFT=3&amp;window=popup_no_bar&amp;width=385&amp;height=120&amp;START_MAXIMIZED=FALSE&amp;creator=factset&amp;display_string=Audit"}</definedName>
    <definedName name="_335__FDSAUDITLINK__" hidden="1">{"fdsup://Directions/FactSet Auditing Viewer?action=AUDIT_VALUE&amp;DB=129&amp;ID1=B01CT3&amp;VALUEID=02501&amp;SDATE=2011&amp;PERIODTYPE=ANN_STD&amp;SCFT=3&amp;window=popup_no_bar&amp;width=385&amp;height=120&amp;START_MAXIMIZED=FALSE&amp;creator=factset&amp;display_string=Audit"}</definedName>
    <definedName name="_336__FDSAUDITLINK__" localSheetId="37" hidden="1">{"fdsup://Directions/FactSet Auditing Viewer?action=AUDIT_VALUE&amp;DB=129&amp;ID1=B01CT3&amp;VALUEID=02501&amp;SDATE=2012&amp;PERIODTYPE=ANN_STD&amp;SCFT=3&amp;window=popup_no_bar&amp;width=385&amp;height=120&amp;START_MAXIMIZED=FALSE&amp;creator=factset&amp;display_string=Audit"}</definedName>
    <definedName name="_336__FDSAUDITLINK__" hidden="1">{"fdsup://Directions/FactSet Auditing Viewer?action=AUDIT_VALUE&amp;DB=129&amp;ID1=B01CT3&amp;VALUEID=02501&amp;SDATE=2012&amp;PERIODTYPE=ANN_STD&amp;SCFT=3&amp;window=popup_no_bar&amp;width=385&amp;height=120&amp;START_MAXIMIZED=FALSE&amp;creator=factset&amp;display_string=Audit"}</definedName>
    <definedName name="_336__0_S" localSheetId="37" hidden="1">#REF!</definedName>
    <definedName name="_336__0_S" hidden="1">#REF!</definedName>
    <definedName name="_337__FDSAUDITLINK__" localSheetId="37" hidden="1">{"fdsup://directions/FAT Viewer?action=UPDATE&amp;creator=factset&amp;DYN_ARGS=TRUE&amp;DOC_NAME=FAT:FQL_AUDITING_CLIENT_TEMPLATE.FAT&amp;display_string=Audit&amp;VAR:KEY=ENADGXKPEB&amp;VAR:QUERY=RkZfV0tDQVAoQU5OLC0xLCwsLEpQWSk=&amp;WINDOW=FIRST_POPUP&amp;HEIGHT=450&amp;WIDTH=450&amp;START_MAXIMI","ZED=FALSE&amp;VAR:CALENDAR=FIVEDAY&amp;VAR:SYMBOL=B01CT3&amp;VAR:INDEX=0"}</definedName>
    <definedName name="_337__FDSAUDITLINK__" hidden="1">{"fdsup://directions/FAT Viewer?action=UPDATE&amp;creator=factset&amp;DYN_ARGS=TRUE&amp;DOC_NAME=FAT:FQL_AUDITING_CLIENT_TEMPLATE.FAT&amp;display_string=Audit&amp;VAR:KEY=ENADGXKPEB&amp;VAR:QUERY=RkZfV0tDQVAoQU5OLC0xLCwsLEpQWSk=&amp;WINDOW=FIRST_POPUP&amp;HEIGHT=450&amp;WIDTH=450&amp;START_MAXIMI","ZED=FALSE&amp;VAR:CALENDAR=FIVEDAY&amp;VAR:SYMBOL=B01CT3&amp;VAR:INDEX=0"}</definedName>
    <definedName name="_337__0_S" localSheetId="37" hidden="1">#REF!</definedName>
    <definedName name="_337__0_S" hidden="1">#REF!</definedName>
    <definedName name="_338__FDSAUDITLINK__" localSheetId="37" hidden="1">{"fdsup://directions/FAT Viewer?action=UPDATE&amp;creator=factset&amp;DYN_ARGS=TRUE&amp;DOC_NAME=FAT:FQL_AUDITING_CLIENT_TEMPLATE.FAT&amp;display_string=Audit&amp;VAR:KEY=YLQZQZYJAF&amp;VAR:QUERY=RkZfV0tDQVAoQU5OLDIwMTIsLCwsSlBZKQ==&amp;WINDOW=FIRST_POPUP&amp;HEIGHT=450&amp;WIDTH=450&amp;START_MA","XIMIZED=FALSE&amp;VAR:CALENDAR=FIVEDAY&amp;VAR:SYMBOL=B01CT3&amp;VAR:INDEX=0"}</definedName>
    <definedName name="_338__FDSAUDITLINK__" hidden="1">{"fdsup://directions/FAT Viewer?action=UPDATE&amp;creator=factset&amp;DYN_ARGS=TRUE&amp;DOC_NAME=FAT:FQL_AUDITING_CLIENT_TEMPLATE.FAT&amp;display_string=Audit&amp;VAR:KEY=YLQZQZYJAF&amp;VAR:QUERY=RkZfV0tDQVAoQU5OLDIwMTIsLCwsSlBZKQ==&amp;WINDOW=FIRST_POPUP&amp;HEIGHT=450&amp;WIDTH=450&amp;START_MA","XIMIZED=FALSE&amp;VAR:CALENDAR=FIVEDAY&amp;VAR:SYMBOL=B01CT3&amp;VAR:INDEX=0"}</definedName>
    <definedName name="_339__FDSAUDITLINK__" localSheetId="37" hidden="1">{"fdsup://directions/FAT Viewer?action=UPDATE&amp;creator=factset&amp;DYN_ARGS=TRUE&amp;DOC_NAME=FAT:FQL_AUDITING_CLIENT_TEMPLATE.FAT&amp;display_string=Audit&amp;VAR:KEY=UXAJUJWDOJ&amp;VAR:QUERY=RkZfU0hMRFJTX0VRKEFOTiwtMSwsLCxKUFkp&amp;WINDOW=FIRST_POPUP&amp;HEIGHT=450&amp;WIDTH=450&amp;START_MA","XIMIZED=FALSE&amp;VAR:CALENDAR=FIVEDAY&amp;VAR:SYMBOL=B01CT3&amp;VAR:INDEX=0"}</definedName>
    <definedName name="_339__FDSAUDITLINK__" hidden="1">{"fdsup://directions/FAT Viewer?action=UPDATE&amp;creator=factset&amp;DYN_ARGS=TRUE&amp;DOC_NAME=FAT:FQL_AUDITING_CLIENT_TEMPLATE.FAT&amp;display_string=Audit&amp;VAR:KEY=UXAJUJWDOJ&amp;VAR:QUERY=RkZfU0hMRFJTX0VRKEFOTiwtMSwsLCxKUFkp&amp;WINDOW=FIRST_POPUP&amp;HEIGHT=450&amp;WIDTH=450&amp;START_MA","XIMIZED=FALSE&amp;VAR:CALENDAR=FIVEDAY&amp;VAR:SYMBOL=B01CT3&amp;VAR:INDEX=0"}</definedName>
    <definedName name="_33a01_" localSheetId="37" hidden="1">{#N/A,#N/A,FALSE,"Aging Summary";#N/A,#N/A,FALSE,"Ratio Analysis";#N/A,#N/A,FALSE,"Test 120 Day Accts";#N/A,#N/A,FALSE,"Tickmarks"}</definedName>
    <definedName name="_33a01_" hidden="1">{#N/A,#N/A,FALSE,"Aging Summary";#N/A,#N/A,FALSE,"Ratio Analysis";#N/A,#N/A,FALSE,"Test 120 Day Accts";#N/A,#N/A,FALSE,"Tickmarks"}</definedName>
    <definedName name="_33J11_">#REF!</definedName>
    <definedName name="_33P6_">#REF!</definedName>
    <definedName name="_33s6_" hidden="1">{#N/A,#N/A,FALSE,"UNIT";#N/A,#N/A,FALSE,"UNIT";#N/A,#N/A,FALSE,"계정"}</definedName>
    <definedName name="_34">#N/A</definedName>
    <definedName name="_34__123Graph_BCHART_3" hidden="1">[28]D!$C$20:$N$20</definedName>
    <definedName name="_34__123Graph_BCHART_4" hidden="1">[28]D!$C$60:$N$60</definedName>
    <definedName name="_34__123Graph_BCHART_6" localSheetId="37" hidden="1">#REF!</definedName>
    <definedName name="_34__123Graph_BCHART_6" hidden="1">#REF!</definedName>
    <definedName name="_34__FDSAUDITLINK__" localSheetId="37" hidden="1">{"fdsup://Directions/FactSet Auditing Viewer?action=AUDIT_VALUE&amp;DB=129&amp;ID1=634369&amp;VALUEID=02999&amp;SDATE=2012&amp;PERIODTYPE=ANN_STD&amp;SCFT=3&amp;window=popup_no_bar&amp;width=385&amp;height=120&amp;START_MAXIMIZED=FALSE&amp;creator=factset&amp;display_string=Audit"}</definedName>
    <definedName name="_34__FDSAUDITLINK__" hidden="1">{"fdsup://Directions/FactSet Auditing Viewer?action=AUDIT_VALUE&amp;DB=129&amp;ID1=634369&amp;VALUEID=02999&amp;SDATE=2012&amp;PERIODTYPE=ANN_STD&amp;SCFT=3&amp;window=popup_no_bar&amp;width=385&amp;height=120&amp;START_MAXIMIZED=FALSE&amp;creator=factset&amp;display_string=Audit"}</definedName>
    <definedName name="_34_0_Dist_" hidden="1">[112]Sheet4!#REF!</definedName>
    <definedName name="_34_7_0__123Graph_LB" hidden="1">[70]시산표!#REF!</definedName>
    <definedName name="_340__FDSAUDITLINK__" localSheetId="37" hidden="1">{"fdsup://directions/FAT Viewer?action=UPDATE&amp;creator=factset&amp;DYN_ARGS=TRUE&amp;DOC_NAME=FAT:FQL_AUDITING_CLIENT_TEMPLATE.FAT&amp;display_string=Audit&amp;VAR:KEY=AZEHCXQNED&amp;VAR:QUERY=RkZfU0hMRFJTX0VRKEFOTiwyMDEyLCwsLEpQWSk=&amp;WINDOW=FIRST_POPUP&amp;HEIGHT=450&amp;WIDTH=450&amp;STAR","T_MAXIMIZED=FALSE&amp;VAR:CALENDAR=FIVEDAY&amp;VAR:SYMBOL=B01CT3&amp;VAR:INDEX=0"}</definedName>
    <definedName name="_340__FDSAUDITLINK__" hidden="1">{"fdsup://directions/FAT Viewer?action=UPDATE&amp;creator=factset&amp;DYN_ARGS=TRUE&amp;DOC_NAME=FAT:FQL_AUDITING_CLIENT_TEMPLATE.FAT&amp;display_string=Audit&amp;VAR:KEY=AZEHCXQNED&amp;VAR:QUERY=RkZfU0hMRFJTX0VRKEFOTiwyMDEyLCwsLEpQWSk=&amp;WINDOW=FIRST_POPUP&amp;HEIGHT=450&amp;WIDTH=450&amp;STAR","T_MAXIMIZED=FALSE&amp;VAR:CALENDAR=FIVEDAY&amp;VAR:SYMBOL=B01CT3&amp;VAR:INDEX=0"}</definedName>
    <definedName name="_341__FDSAUDITLINK__" localSheetId="37" hidden="1">{"fdsup://Directions/FactSet Auditing Viewer?action=AUDIT_VALUE&amp;DB=129&amp;ID1=B01CT3&amp;VALUEID=02999&amp;SDATE=2011&amp;PERIODTYPE=ANN_STD&amp;SCFT=3&amp;window=popup_no_bar&amp;width=385&amp;height=120&amp;START_MAXIMIZED=FALSE&amp;creator=factset&amp;display_string=Audit"}</definedName>
    <definedName name="_341__FDSAUDITLINK__" hidden="1">{"fdsup://Directions/FactSet Auditing Viewer?action=AUDIT_VALUE&amp;DB=129&amp;ID1=B01CT3&amp;VALUEID=02999&amp;SDATE=2011&amp;PERIODTYPE=ANN_STD&amp;SCFT=3&amp;window=popup_no_bar&amp;width=385&amp;height=120&amp;START_MAXIMIZED=FALSE&amp;creator=factset&amp;display_string=Audit"}</definedName>
    <definedName name="_342__FDSAUDITLINK__" localSheetId="37" hidden="1">{"fdsup://Directions/FactSet Auditing Viewer?action=AUDIT_VALUE&amp;DB=129&amp;ID1=B01CT3&amp;VALUEID=02999&amp;SDATE=2012&amp;PERIODTYPE=ANN_STD&amp;SCFT=3&amp;window=popup_no_bar&amp;width=385&amp;height=120&amp;START_MAXIMIZED=FALSE&amp;creator=factset&amp;display_string=Audit"}</definedName>
    <definedName name="_342__FDSAUDITLINK__" hidden="1">{"fdsup://Directions/FactSet Auditing Viewer?action=AUDIT_VALUE&amp;DB=129&amp;ID1=B01CT3&amp;VALUEID=02999&amp;SDATE=2012&amp;PERIODTYPE=ANN_STD&amp;SCFT=3&amp;window=popup_no_bar&amp;width=385&amp;height=120&amp;START_MAXIMIZED=FALSE&amp;creator=factset&amp;display_string=Audit"}</definedName>
    <definedName name="_343__FDSAUDITLINK__" localSheetId="37" hidden="1">{"fdsup://directions/FAT Viewer?action=UPDATE&amp;creator=factset&amp;DYN_ARGS=TRUE&amp;DOC_NAME=FAT:FQL_AUDITING_CLIENT_TEMPLATE.FAT&amp;display_string=Audit&amp;VAR:KEY=OVYTSNQNYT&amp;VAR:QUERY=RkZfTkVUX0lOQyhBTk4sMjAxMiwsLCxKUFkp&amp;WINDOW=FIRST_POPUP&amp;HEIGHT=450&amp;WIDTH=450&amp;START_MA","XIMIZED=FALSE&amp;VAR:CALENDAR=FIVEDAY&amp;VAR:SYMBOL=B01CT3&amp;VAR:INDEX=0"}</definedName>
    <definedName name="_343__FDSAUDITLINK__" hidden="1">{"fdsup://directions/FAT Viewer?action=UPDATE&amp;creator=factset&amp;DYN_ARGS=TRUE&amp;DOC_NAME=FAT:FQL_AUDITING_CLIENT_TEMPLATE.FAT&amp;display_string=Audit&amp;VAR:KEY=OVYTSNQNYT&amp;VAR:QUERY=RkZfTkVUX0lOQyhBTk4sMjAxMiwsLCxKUFkp&amp;WINDOW=FIRST_POPUP&amp;HEIGHT=450&amp;WIDTH=450&amp;START_MA","XIMIZED=FALSE&amp;VAR:CALENDAR=FIVEDAY&amp;VAR:SYMBOL=B01CT3&amp;VAR:INDEX=0"}</definedName>
    <definedName name="_344__FDSAUDITLINK__" localSheetId="37" hidden="1">{"fdsup://directions/FAT Viewer?action=UPDATE&amp;creator=factset&amp;DYN_ARGS=TRUE&amp;DOC_NAME=FAT:FQL_AUDITING_CLIENT_TEMPLATE.FAT&amp;display_string=Audit&amp;VAR:KEY=YBQTKPSXIL&amp;VAR:QUERY=RkZfRU5UUlBSX1ZBTF9EQUlMWSgwLCwsLEpQWSwnRElMJyk=&amp;WINDOW=FIRST_POPUP&amp;HEIGHT=450&amp;WIDTH=","450&amp;START_MAXIMIZED=FALSE&amp;VAR:CALENDAR=FIVEDAY&amp;VAR:SYMBOL=87600Y10&amp;VAR:INDEX=0"}</definedName>
    <definedName name="_344__FDSAUDITLINK__" hidden="1">{"fdsup://directions/FAT Viewer?action=UPDATE&amp;creator=factset&amp;DYN_ARGS=TRUE&amp;DOC_NAME=FAT:FQL_AUDITING_CLIENT_TEMPLATE.FAT&amp;display_string=Audit&amp;VAR:KEY=YBQTKPSXIL&amp;VAR:QUERY=RkZfRU5UUlBSX1ZBTF9EQUlMWSgwLCwsLEpQWSwnRElMJyk=&amp;WINDOW=FIRST_POPUP&amp;HEIGHT=450&amp;WIDTH=","450&amp;START_MAXIMIZED=FALSE&amp;VAR:CALENDAR=FIVEDAY&amp;VAR:SYMBOL=87600Y10&amp;VAR:INDEX=0"}</definedName>
    <definedName name="_345__FDSAUDITLINK__" localSheetId="37" hidden="1">{"fdsup://directions/FAT Viewer?action=UPDATE&amp;creator=factset&amp;DYN_ARGS=TRUE&amp;DOC_NAME=FAT:FQL_AUDITING_CLIENT_TEMPLATE.FAT&amp;display_string=Audit&amp;VAR:KEY=ELQLEDAFSD&amp;VAR:QUERY=RkZfREVCVChBTk4sMjAxMiwsLCxKUFkp&amp;WINDOW=FIRST_POPUP&amp;HEIGHT=450&amp;WIDTH=450&amp;START_MAXIMI","ZED=FALSE&amp;VAR:CALENDAR=FIVEDAY&amp;VAR:SYMBOL=87600Y10&amp;VAR:INDEX=0"}</definedName>
    <definedName name="_345__FDSAUDITLINK__" hidden="1">{"fdsup://directions/FAT Viewer?action=UPDATE&amp;creator=factset&amp;DYN_ARGS=TRUE&amp;DOC_NAME=FAT:FQL_AUDITING_CLIENT_TEMPLATE.FAT&amp;display_string=Audit&amp;VAR:KEY=ELQLEDAFSD&amp;VAR:QUERY=RkZfREVCVChBTk4sMjAxMiwsLCxKUFkp&amp;WINDOW=FIRST_POPUP&amp;HEIGHT=450&amp;WIDTH=450&amp;START_MAXIMI","ZED=FALSE&amp;VAR:CALENDAR=FIVEDAY&amp;VAR:SYMBOL=87600Y10&amp;VAR:INDEX=0"}</definedName>
    <definedName name="_346__FDSAUDITLINK__" localSheetId="37" hidden="1">{"fdsup://directions/FAT Viewer?action=UPDATE&amp;creator=factset&amp;DYN_ARGS=TRUE&amp;DOC_NAME=FAT:FQL_AUDITING_CLIENT_TEMPLATE.FAT&amp;display_string=Audit&amp;VAR:KEY=KTERMJCXMF&amp;VAR:QUERY=RkZfREVCVF9MVChBTk4sMjAxMiwsLCxKUFkp&amp;WINDOW=FIRST_POPUP&amp;HEIGHT=450&amp;WIDTH=450&amp;START_MA","XIMIZED=FALSE&amp;VAR:CALENDAR=FIVEDAY&amp;VAR:SYMBOL=87600Y10&amp;VAR:INDEX=0"}</definedName>
    <definedName name="_346__FDSAUDITLINK__" hidden="1">{"fdsup://directions/FAT Viewer?action=UPDATE&amp;creator=factset&amp;DYN_ARGS=TRUE&amp;DOC_NAME=FAT:FQL_AUDITING_CLIENT_TEMPLATE.FAT&amp;display_string=Audit&amp;VAR:KEY=KTERMJCXMF&amp;VAR:QUERY=RkZfREVCVF9MVChBTk4sMjAxMiwsLCxKUFkp&amp;WINDOW=FIRST_POPUP&amp;HEIGHT=450&amp;WIDTH=450&amp;START_MA","XIMIZED=FALSE&amp;VAR:CALENDAR=FIVEDAY&amp;VAR:SYMBOL=87600Y10&amp;VAR:INDEX=0"}</definedName>
    <definedName name="_347__FDSAUDITLINK__" localSheetId="37" hidden="1">{"fdsup://directions/FAT Viewer?action=UPDATE&amp;creator=factset&amp;DYN_ARGS=TRUE&amp;DOC_NAME=FAT:FQL_AUDITING_CLIENT_TEMPLATE.FAT&amp;display_string=Audit&amp;VAR:KEY=KDKXMDEXAJ&amp;VAR:QUERY=RkZfV0tDQVAoQU5OLC0xLCwsLEpQWSk=&amp;WINDOW=FIRST_POPUP&amp;HEIGHT=450&amp;WIDTH=450&amp;START_MAXIMI","ZED=FALSE&amp;VAR:CALENDAR=FIVEDAY&amp;VAR:SYMBOL=87600Y10&amp;VAR:INDEX=0"}</definedName>
    <definedName name="_347__FDSAUDITLINK__" hidden="1">{"fdsup://directions/FAT Viewer?action=UPDATE&amp;creator=factset&amp;DYN_ARGS=TRUE&amp;DOC_NAME=FAT:FQL_AUDITING_CLIENT_TEMPLATE.FAT&amp;display_string=Audit&amp;VAR:KEY=KDKXMDEXAJ&amp;VAR:QUERY=RkZfV0tDQVAoQU5OLC0xLCwsLEpQWSk=&amp;WINDOW=FIRST_POPUP&amp;HEIGHT=450&amp;WIDTH=450&amp;START_MAXIMI","ZED=FALSE&amp;VAR:CALENDAR=FIVEDAY&amp;VAR:SYMBOL=87600Y10&amp;VAR:INDEX=0"}</definedName>
    <definedName name="_348__FDSAUDITLINK__" localSheetId="37" hidden="1">{"fdsup://directions/FAT Viewer?action=UPDATE&amp;creator=factset&amp;DYN_ARGS=TRUE&amp;DOC_NAME=FAT:FQL_AUDITING_CLIENT_TEMPLATE.FAT&amp;display_string=Audit&amp;VAR:KEY=CFYNMDGBYH&amp;VAR:QUERY=RkZfV0tDQVAoQU5OLDIwMTIsLCwsSlBZKQ==&amp;WINDOW=FIRST_POPUP&amp;HEIGHT=450&amp;WIDTH=450&amp;START_MA","XIMIZED=FALSE&amp;VAR:CALENDAR=FIVEDAY&amp;VAR:SYMBOL=87600Y10&amp;VAR:INDEX=0"}</definedName>
    <definedName name="_348__FDSAUDITLINK__" hidden="1">{"fdsup://directions/FAT Viewer?action=UPDATE&amp;creator=factset&amp;DYN_ARGS=TRUE&amp;DOC_NAME=FAT:FQL_AUDITING_CLIENT_TEMPLATE.FAT&amp;display_string=Audit&amp;VAR:KEY=CFYNMDGBYH&amp;VAR:QUERY=RkZfV0tDQVAoQU5OLDIwMTIsLCwsSlBZKQ==&amp;WINDOW=FIRST_POPUP&amp;HEIGHT=450&amp;WIDTH=450&amp;START_MA","XIMIZED=FALSE&amp;VAR:CALENDAR=FIVEDAY&amp;VAR:SYMBOL=87600Y10&amp;VAR:INDEX=0"}</definedName>
    <definedName name="_349__FDSAUDITLINK__" localSheetId="37" hidden="1">{"fdsup://directions/FAT Viewer?action=UPDATE&amp;creator=factset&amp;DYN_ARGS=TRUE&amp;DOC_NAME=FAT:FQL_AUDITING_CLIENT_TEMPLATE.FAT&amp;display_string=Audit&amp;VAR:KEY=YZINIPQDMT&amp;VAR:QUERY=RkZfU0hMRFJTX0VRKEFOTiwtMSwsLCxKUFkp&amp;WINDOW=FIRST_POPUP&amp;HEIGHT=450&amp;WIDTH=450&amp;START_MA","XIMIZED=FALSE&amp;VAR:CALENDAR=FIVEDAY&amp;VAR:SYMBOL=87600Y10&amp;VAR:INDEX=0"}</definedName>
    <definedName name="_349__FDSAUDITLINK__" hidden="1">{"fdsup://directions/FAT Viewer?action=UPDATE&amp;creator=factset&amp;DYN_ARGS=TRUE&amp;DOC_NAME=FAT:FQL_AUDITING_CLIENT_TEMPLATE.FAT&amp;display_string=Audit&amp;VAR:KEY=YZINIPQDMT&amp;VAR:QUERY=RkZfU0hMRFJTX0VRKEFOTiwtMSwsLCxKUFkp&amp;WINDOW=FIRST_POPUP&amp;HEIGHT=450&amp;WIDTH=450&amp;START_MA","XIMIZED=FALSE&amp;VAR:CALENDAR=FIVEDAY&amp;VAR:SYMBOL=87600Y10&amp;VAR:INDEX=0"}</definedName>
    <definedName name="_34k1_" localSheetId="37" hidden="1">'[104]#REF'!$C$169:$C$199</definedName>
    <definedName name="_34k1_" hidden="1">'[105]#REF'!$C$169:$C$199</definedName>
    <definedName name="_34P7_">'[15]118.세금과공과'!$A$46:$H$60</definedName>
    <definedName name="_34s9_" hidden="1">{#N/A,#N/A,FALSE,"UNIT";#N/A,#N/A,FALSE,"UNIT";#N/A,#N/A,FALSE,"계정"}</definedName>
    <definedName name="_35">#N/A</definedName>
    <definedName name="_35__123Graph_BCHART_4" hidden="1">[28]D!$C$60:$N$60</definedName>
    <definedName name="_35__123Graph_BCHART_5" hidden="1">[28]D!$C$26:$N$26</definedName>
    <definedName name="_35__123Graph_BCHART_7" hidden="1">[81]revenue!$P$45:$R$45</definedName>
    <definedName name="_35__FDSAUDITLINK__" localSheetId="37" hidden="1">{"fdsup://directions/FAT Viewer?action=UPDATE&amp;creator=factset&amp;DYN_ARGS=TRUE&amp;DOC_NAME=FAT:FQL_AUDITING_CLIENT_TEMPLATE.FAT&amp;display_string=Audit&amp;VAR:KEY=YBINIHELEL&amp;VAR:QUERY=RkZfTkVUX0lOQyhBTk4sMjAxMiwsLCxKUFkp&amp;WINDOW=FIRST_POPUP&amp;HEIGHT=450&amp;WIDTH=450&amp;START_MA","XIMIZED=FALSE&amp;VAR:CALENDAR=FIVEDAY&amp;VAR:SYMBOL=634369&amp;VAR:INDEX=0"}</definedName>
    <definedName name="_35__FDSAUDITLINK__" hidden="1">{"fdsup://directions/FAT Viewer?action=UPDATE&amp;creator=factset&amp;DYN_ARGS=TRUE&amp;DOC_NAME=FAT:FQL_AUDITING_CLIENT_TEMPLATE.FAT&amp;display_string=Audit&amp;VAR:KEY=YBINIHELEL&amp;VAR:QUERY=RkZfTkVUX0lOQyhBTk4sMjAxMiwsLCxKUFkp&amp;WINDOW=FIRST_POPUP&amp;HEIGHT=450&amp;WIDTH=450&amp;START_MA","XIMIZED=FALSE&amp;VAR:CALENDAR=FIVEDAY&amp;VAR:SYMBOL=634369&amp;VAR:INDEX=0"}</definedName>
    <definedName name="_35_0_0__123Grap" hidden="1">[88]유림골조!#REF!</definedName>
    <definedName name="_35_5____123Grap" hidden="1">[127]시산표!#REF!</definedName>
    <definedName name="_35_7_0__123Graph_LB" hidden="1">[70]시산표!#REF!</definedName>
    <definedName name="_350__FDSAUDITLINK__" localSheetId="37" hidden="1">{"fdsup://directions/FAT Viewer?action=UPDATE&amp;creator=factset&amp;DYN_ARGS=TRUE&amp;DOC_NAME=FAT:FQL_AUDITING_CLIENT_TEMPLATE.FAT&amp;display_string=Audit&amp;VAR:KEY=QDUNYPYNWP&amp;VAR:QUERY=RkZfU0hMRFJTX0VRKEFOTiwyMDEyLCwsLEpQWSk=&amp;WINDOW=FIRST_POPUP&amp;HEIGHT=450&amp;WIDTH=450&amp;STAR","T_MAXIMIZED=FALSE&amp;VAR:CALENDAR=FIVEDAY&amp;VAR:SYMBOL=87600Y10&amp;VAR:INDEX=0"}</definedName>
    <definedName name="_350__FDSAUDITLINK__" hidden="1">{"fdsup://directions/FAT Viewer?action=UPDATE&amp;creator=factset&amp;DYN_ARGS=TRUE&amp;DOC_NAME=FAT:FQL_AUDITING_CLIENT_TEMPLATE.FAT&amp;display_string=Audit&amp;VAR:KEY=QDUNYPYNWP&amp;VAR:QUERY=RkZfU0hMRFJTX0VRKEFOTiwyMDEyLCwsLEpQWSk=&amp;WINDOW=FIRST_POPUP&amp;HEIGHT=450&amp;WIDTH=450&amp;STAR","T_MAXIMIZED=FALSE&amp;VAR:CALENDAR=FIVEDAY&amp;VAR:SYMBOL=87600Y10&amp;VAR:INDEX=0"}</definedName>
    <definedName name="_351__FDSAUDITLINK__" localSheetId="37" hidden="1">{"fdsup://directions/FAT Viewer?action=UPDATE&amp;creator=factset&amp;DYN_ARGS=TRUE&amp;DOC_NAME=FAT:FQL_AUDITING_CLIENT_TEMPLATE.FAT&amp;display_string=Audit&amp;VAR:KEY=UNIBOXUTAJ&amp;VAR:QUERY=RkZfTkVUX0lOQyhBTk4sMjAxMiwsLCxKUFkp&amp;WINDOW=FIRST_POPUP&amp;HEIGHT=450&amp;WIDTH=450&amp;START_MA","XIMIZED=FALSE&amp;VAR:CALENDAR=FIVEDAY&amp;VAR:SYMBOL=87600Y10&amp;VAR:INDEX=0"}</definedName>
    <definedName name="_351__FDSAUDITLINK__" hidden="1">{"fdsup://directions/FAT Viewer?action=UPDATE&amp;creator=factset&amp;DYN_ARGS=TRUE&amp;DOC_NAME=FAT:FQL_AUDITING_CLIENT_TEMPLATE.FAT&amp;display_string=Audit&amp;VAR:KEY=UNIBOXUTAJ&amp;VAR:QUERY=RkZfTkVUX0lOQyhBTk4sMjAxMiwsLCxKUFkp&amp;WINDOW=FIRST_POPUP&amp;HEIGHT=450&amp;WIDTH=450&amp;START_MA","XIMIZED=FALSE&amp;VAR:CALENDAR=FIVEDAY&amp;VAR:SYMBOL=87600Y10&amp;VAR:INDEX=0"}</definedName>
    <definedName name="_352__FDSAUDITLINK__" localSheetId="37" hidden="1">{"fdsup://directions/FAT Viewer?action=UPDATE&amp;creator=factset&amp;DYN_ARGS=TRUE&amp;DOC_NAME=FAT:FQL_AUDITING_CLIENT_TEMPLATE.FAT&amp;display_string=Audit&amp;VAR:KEY=AXEPSDSVUZ&amp;VAR:QUERY=RkZfRUJJVERBX09QRVIoQU5OLDIwMTIsLCwsSlBZKQ==&amp;WINDOW=FIRST_POPUP&amp;HEIGHT=450&amp;WIDTH=450&amp;","START_MAXIMIZED=FALSE&amp;VAR:CALENDAR=FIVEDAY&amp;VAR:SYMBOL=87600Y10&amp;VAR:INDEX=0"}</definedName>
    <definedName name="_352__FDSAUDITLINK__" hidden="1">{"fdsup://directions/FAT Viewer?action=UPDATE&amp;creator=factset&amp;DYN_ARGS=TRUE&amp;DOC_NAME=FAT:FQL_AUDITING_CLIENT_TEMPLATE.FAT&amp;display_string=Audit&amp;VAR:KEY=AXEPSDSVUZ&amp;VAR:QUERY=RkZfRUJJVERBX09QRVIoQU5OLDIwMTIsLCwsSlBZKQ==&amp;WINDOW=FIRST_POPUP&amp;HEIGHT=450&amp;WIDTH=450&amp;","START_MAXIMIZED=FALSE&amp;VAR:CALENDAR=FIVEDAY&amp;VAR:SYMBOL=87600Y10&amp;VAR:INDEX=0"}</definedName>
    <definedName name="_353__FDSAUDITLINK__" localSheetId="37" hidden="1">{"fdsup://directions/FAT Viewer?action=UPDATE&amp;creator=factset&amp;DYN_ARGS=TRUE&amp;DOC_NAME=FAT:FQL_AUDITING_CLIENT_TEMPLATE.FAT&amp;display_string=Audit&amp;VAR:KEY=WBMFWRKDEZ&amp;VAR:QUERY=RkZfRU5UUlBSX1ZBTF9EQUlMWSgwLCwsLEpQWSwnRElMJyk=&amp;WINDOW=FIRST_POPUP&amp;HEIGHT=450&amp;WIDTH=","450&amp;START_MAXIMIZED=FALSE&amp;VAR:CALENDAR=FIVEDAY&amp;VAR:SYMBOL=88337K10&amp;VAR:INDEX=0"}</definedName>
    <definedName name="_353__FDSAUDITLINK__" hidden="1">{"fdsup://directions/FAT Viewer?action=UPDATE&amp;creator=factset&amp;DYN_ARGS=TRUE&amp;DOC_NAME=FAT:FQL_AUDITING_CLIENT_TEMPLATE.FAT&amp;display_string=Audit&amp;VAR:KEY=WBMFWRKDEZ&amp;VAR:QUERY=RkZfRU5UUlBSX1ZBTF9EQUlMWSgwLCwsLEpQWSwnRElMJyk=&amp;WINDOW=FIRST_POPUP&amp;HEIGHT=450&amp;WIDTH=","450&amp;START_MAXIMIZED=FALSE&amp;VAR:CALENDAR=FIVEDAY&amp;VAR:SYMBOL=88337K10&amp;VAR:INDEX=0"}</definedName>
    <definedName name="_354__FDSAUDITLINK__" localSheetId="37" hidden="1">{"fdsup://directions/FAT Viewer?action=UPDATE&amp;creator=factset&amp;DYN_ARGS=TRUE&amp;DOC_NAME=FAT:FQL_AUDITING_CLIENT_TEMPLATE.FAT&amp;display_string=Audit&amp;VAR:KEY=SDYXODADAR&amp;VAR:QUERY=RkZfREVCVChBTk4sMjAxMiwsLCxKUFkp&amp;WINDOW=FIRST_POPUP&amp;HEIGHT=450&amp;WIDTH=450&amp;START_MAXIMI","ZED=FALSE&amp;VAR:CALENDAR=FIVEDAY&amp;VAR:SYMBOL=28551210&amp;VAR:INDEX=0"}</definedName>
    <definedName name="_354__FDSAUDITLINK__" hidden="1">{"fdsup://directions/FAT Viewer?action=UPDATE&amp;creator=factset&amp;DYN_ARGS=TRUE&amp;DOC_NAME=FAT:FQL_AUDITING_CLIENT_TEMPLATE.FAT&amp;display_string=Audit&amp;VAR:KEY=SDYXODADAR&amp;VAR:QUERY=RkZfREVCVChBTk4sMjAxMiwsLCxKUFkp&amp;WINDOW=FIRST_POPUP&amp;HEIGHT=450&amp;WIDTH=450&amp;START_MAXIMI","ZED=FALSE&amp;VAR:CALENDAR=FIVEDAY&amp;VAR:SYMBOL=28551210&amp;VAR:INDEX=0"}</definedName>
    <definedName name="_355__FDSAUDITLINK__" localSheetId="37" hidden="1">{"fdsup://Directions/FactSet Auditing Viewer?action=AUDIT_VALUE&amp;DB=129&amp;ID1=87405410&amp;VALUEID=02999&amp;SDATE=2012&amp;PERIODTYPE=ANN_STD&amp;SCFT=3&amp;window=popup_no_bar&amp;width=385&amp;height=120&amp;START_MAXIMIZED=FALSE&amp;creator=factset&amp;display_string=Audit"}</definedName>
    <definedName name="_355__FDSAUDITLINK__" hidden="1">{"fdsup://Directions/FactSet Auditing Viewer?action=AUDIT_VALUE&amp;DB=129&amp;ID1=87405410&amp;VALUEID=02999&amp;SDATE=2012&amp;PERIODTYPE=ANN_STD&amp;SCFT=3&amp;window=popup_no_bar&amp;width=385&amp;height=120&amp;START_MAXIMIZED=FALSE&amp;creator=factset&amp;display_string=Audit"}</definedName>
    <definedName name="_356__FDSAUDITLINK__" localSheetId="37" hidden="1">{"fdsup://directions/FAT Viewer?action=UPDATE&amp;creator=factset&amp;DYN_ARGS=TRUE&amp;DOC_NAME=FAT:FQL_AUDITING_CLIENT_TEMPLATE.FAT&amp;display_string=Audit&amp;VAR:KEY=EPYXQVMTMF&amp;VAR:QUERY=RkZfV0tDQVAoQU5OLC0xLCwsLEpQWSk=&amp;WINDOW=FIRST_POPUP&amp;HEIGHT=450&amp;WIDTH=450&amp;START_MAXIMI","ZED=FALSE&amp;VAR:CALENDAR=FIVEDAY&amp;VAR:SYMBOL=88337K10&amp;VAR:INDEX=0"}</definedName>
    <definedName name="_356__FDSAUDITLINK__" hidden="1">{"fdsup://directions/FAT Viewer?action=UPDATE&amp;creator=factset&amp;DYN_ARGS=TRUE&amp;DOC_NAME=FAT:FQL_AUDITING_CLIENT_TEMPLATE.FAT&amp;display_string=Audit&amp;VAR:KEY=EPYXQVMTMF&amp;VAR:QUERY=RkZfV0tDQVAoQU5OLC0xLCwsLEpQWSk=&amp;WINDOW=FIRST_POPUP&amp;HEIGHT=450&amp;WIDTH=450&amp;START_MAXIMI","ZED=FALSE&amp;VAR:CALENDAR=FIVEDAY&amp;VAR:SYMBOL=88337K10&amp;VAR:INDEX=0"}</definedName>
    <definedName name="_357__FDSAUDITLINK__" localSheetId="37" hidden="1">{"fdsup://directions/FAT Viewer?action=UPDATE&amp;creator=factset&amp;DYN_ARGS=TRUE&amp;DOC_NAME=FAT:FQL_AUDITING_CLIENT_TEMPLATE.FAT&amp;display_string=Audit&amp;VAR:KEY=IRMPOHUZUN&amp;VAR:QUERY=RkZfREVCVF9MVChBTk4sMjAxMiwsLCxKUFkp&amp;WINDOW=FIRST_POPUP&amp;HEIGHT=450&amp;WIDTH=450&amp;START_MA","XIMIZED=FALSE&amp;VAR:CALENDAR=FIVEDAY&amp;VAR:SYMBOL=28551210&amp;VAR:INDEX=0"}</definedName>
    <definedName name="_357__FDSAUDITLINK__" hidden="1">{"fdsup://directions/FAT Viewer?action=UPDATE&amp;creator=factset&amp;DYN_ARGS=TRUE&amp;DOC_NAME=FAT:FQL_AUDITING_CLIENT_TEMPLATE.FAT&amp;display_string=Audit&amp;VAR:KEY=IRMPOHUZUN&amp;VAR:QUERY=RkZfREVCVF9MVChBTk4sMjAxMiwsLCxKUFkp&amp;WINDOW=FIRST_POPUP&amp;HEIGHT=450&amp;WIDTH=450&amp;START_MA","XIMIZED=FALSE&amp;VAR:CALENDAR=FIVEDAY&amp;VAR:SYMBOL=28551210&amp;VAR:INDEX=0"}</definedName>
    <definedName name="_358__FDSAUDITLINK__" localSheetId="37" hidden="1">{"fdsup://directions/FAT Viewer?action=UPDATE&amp;creator=factset&amp;DYN_ARGS=TRUE&amp;DOC_NAME=FAT:FQL_AUDITING_CLIENT_TEMPLATE.FAT&amp;display_string=Audit&amp;VAR:KEY=EPIFUZSLSX&amp;VAR:QUERY=RkZfU0hMRFJTX0VRKEFOTiwtMSwsLCxKUFkp&amp;WINDOW=FIRST_POPUP&amp;HEIGHT=450&amp;WIDTH=450&amp;START_MA","XIMIZED=FALSE&amp;VAR:CALENDAR=FIVEDAY&amp;VAR:SYMBOL=88337K10&amp;VAR:INDEX=0"}</definedName>
    <definedName name="_358__FDSAUDITLINK__" hidden="1">{"fdsup://directions/FAT Viewer?action=UPDATE&amp;creator=factset&amp;DYN_ARGS=TRUE&amp;DOC_NAME=FAT:FQL_AUDITING_CLIENT_TEMPLATE.FAT&amp;display_string=Audit&amp;VAR:KEY=EPIFUZSLSX&amp;VAR:QUERY=RkZfU0hMRFJTX0VRKEFOTiwtMSwsLCxKUFkp&amp;WINDOW=FIRST_POPUP&amp;HEIGHT=450&amp;WIDTH=450&amp;START_MA","XIMIZED=FALSE&amp;VAR:CALENDAR=FIVEDAY&amp;VAR:SYMBOL=88337K10&amp;VAR:INDEX=0"}</definedName>
    <definedName name="_359__FDSAUDITLINK__" localSheetId="37" hidden="1">{"fdsup://directions/FAT Viewer?action=UPDATE&amp;creator=factset&amp;DYN_ARGS=TRUE&amp;DOC_NAME=FAT:FQL_AUDITING_CLIENT_TEMPLATE.FAT&amp;display_string=Audit&amp;VAR:KEY=KLCDCTENSD&amp;VAR:QUERY=RkZfRUJJVERBX09QRVIoQU5OLDIwMTIsLCwsSlBZKQ==&amp;WINDOW=FIRST_POPUP&amp;HEIGHT=450&amp;WIDTH=450&amp;","START_MAXIMIZED=FALSE&amp;VAR:CALENDAR=FIVEDAY&amp;VAR:SYMBOL=87405410&amp;VAR:INDEX=0"}</definedName>
    <definedName name="_359__FDSAUDITLINK__" hidden="1">{"fdsup://directions/FAT Viewer?action=UPDATE&amp;creator=factset&amp;DYN_ARGS=TRUE&amp;DOC_NAME=FAT:FQL_AUDITING_CLIENT_TEMPLATE.FAT&amp;display_string=Audit&amp;VAR:KEY=KLCDCTENSD&amp;VAR:QUERY=RkZfRUJJVERBX09QRVIoQU5OLDIwMTIsLCwsSlBZKQ==&amp;WINDOW=FIRST_POPUP&amp;HEIGHT=450&amp;WIDTH=450&amp;","START_MAXIMIZED=FALSE&amp;VAR:CALENDAR=FIVEDAY&amp;VAR:SYMBOL=87405410&amp;VAR:INDEX=0"}</definedName>
    <definedName name="_35s1_" hidden="1">{#N/A,#N/A,FALSE,"UNIT";#N/A,#N/A,FALSE,"UNIT";#N/A,#N/A,FALSE,"계정"}</definedName>
    <definedName name="_35S220_" hidden="1">{"'호선별현황(방식)'!$K$22:$P$22","'호선별현황(방식)'!$K$22:$P$22"}</definedName>
    <definedName name="_36">#N/A</definedName>
    <definedName name="_36_____K" hidden="1">#REF!</definedName>
    <definedName name="_36__123Graph_BCHART_5" hidden="1">[28]D!$C$26:$N$26</definedName>
    <definedName name="_36__123Graph_BCHART_6" hidden="1">[28]D!$C$43:$N$43</definedName>
    <definedName name="_36__123Graph_BCHART_8" localSheetId="37" hidden="1">#REF!</definedName>
    <definedName name="_36__123Graph_BCHART_8" hidden="1">#REF!</definedName>
    <definedName name="_36__FDSAUDITLINK__" localSheetId="37" hidden="1">{"fdsup://Directions/FactSet Auditing Viewer?action=AUDIT_VALUE&amp;DB=129&amp;ID1=Y2711Y10&amp;VALUEID=03040&amp;SDATE=2012&amp;PERIODTYPE=ANN_STD&amp;SCFT=3&amp;window=popup_no_bar&amp;width=385&amp;height=120&amp;START_MAXIMIZED=FALSE&amp;creator=factset&amp;display_string=Audit"}</definedName>
    <definedName name="_36__FDSAUDITLINK__" hidden="1">{"fdsup://Directions/FactSet Auditing Viewer?action=AUDIT_VALUE&amp;DB=129&amp;ID1=Y2711Y10&amp;VALUEID=03040&amp;SDATE=2012&amp;PERIODTYPE=ANN_STD&amp;SCFT=3&amp;window=popup_no_bar&amp;width=385&amp;height=120&amp;START_MAXIMIZED=FALSE&amp;creator=factset&amp;display_string=Audit"}</definedName>
    <definedName name="_36_0_0_F" hidden="1">[112]Sheet4!#REF!</definedName>
    <definedName name="_36_5_0__123Grap" hidden="1">[128]시산표!#REF!</definedName>
    <definedName name="_36_7_0__123Graph_LB" localSheetId="37" hidden="1">[30]시산표!#REF!</definedName>
    <definedName name="_36_7_0__123Graph_LB" hidden="1">[31]시산표!#REF!</definedName>
    <definedName name="_36_9_0__123Grap" hidden="1">[70]시산표!#REF!</definedName>
    <definedName name="_360__FDSAUDITLINK__" localSheetId="37" hidden="1">{"fdsup://Directions/FactSet Auditing Viewer?action=AUDIT_VALUE&amp;DB=129&amp;ID1=87405410&amp;VALUEID=01001&amp;SDATE=2012&amp;PERIODTYPE=ANN_STD&amp;SCFT=3&amp;window=popup_no_bar&amp;width=385&amp;height=120&amp;START_MAXIMIZED=FALSE&amp;creator=factset&amp;display_string=Audit"}</definedName>
    <definedName name="_360__FDSAUDITLINK__" hidden="1">{"fdsup://Directions/FactSet Auditing Viewer?action=AUDIT_VALUE&amp;DB=129&amp;ID1=87405410&amp;VALUEID=01001&amp;SDATE=2012&amp;PERIODTYPE=ANN_STD&amp;SCFT=3&amp;window=popup_no_bar&amp;width=385&amp;height=120&amp;START_MAXIMIZED=FALSE&amp;creator=factset&amp;display_string=Audit"}</definedName>
    <definedName name="_361__FDSAUDITLINK__" localSheetId="37" hidden="1">{"fdsup://Directions/FactSet Auditing Viewer?action=AUDIT_VALUE&amp;DB=129&amp;ID1=28551210&amp;VALUEID=03040&amp;SDATE=2012&amp;PERIODTYPE=ANN_STD&amp;SCFT=3&amp;window=popup_no_bar&amp;width=385&amp;height=120&amp;START_MAXIMIZED=FALSE&amp;creator=factset&amp;display_string=Audit"}</definedName>
    <definedName name="_361__FDSAUDITLINK__" hidden="1">{"fdsup://Directions/FactSet Auditing Viewer?action=AUDIT_VALUE&amp;DB=129&amp;ID1=28551210&amp;VALUEID=03040&amp;SDATE=2012&amp;PERIODTYPE=ANN_STD&amp;SCFT=3&amp;window=popup_no_bar&amp;width=385&amp;height=120&amp;START_MAXIMIZED=FALSE&amp;creator=factset&amp;display_string=Audit"}</definedName>
    <definedName name="_362__FDSAUDITLINK__" localSheetId="37" hidden="1">{"fdsup://directions/FAT Viewer?action=UPDATE&amp;creator=factset&amp;DYN_ARGS=TRUE&amp;DOC_NAME=FAT:FQL_AUDITING_CLIENT_TEMPLATE.FAT&amp;display_string=Audit&amp;VAR:KEY=ADAVYPSDSZ&amp;VAR:QUERY=RkZfREVCVChBTk4sMjAxMiwsLCxKUFkp&amp;WINDOW=FIRST_POPUP&amp;HEIGHT=450&amp;WIDTH=450&amp;START_MAXIMI","ZED=FALSE&amp;VAR:CALENDAR=FIVEDAY&amp;VAR:SYMBOL=37451110&amp;VAR:INDEX=0"}</definedName>
    <definedName name="_362__FDSAUDITLINK__" hidden="1">{"fdsup://directions/FAT Viewer?action=UPDATE&amp;creator=factset&amp;DYN_ARGS=TRUE&amp;DOC_NAME=FAT:FQL_AUDITING_CLIENT_TEMPLATE.FAT&amp;display_string=Audit&amp;VAR:KEY=ADAVYPSDSZ&amp;VAR:QUERY=RkZfREVCVChBTk4sMjAxMiwsLCxKUFkp&amp;WINDOW=FIRST_POPUP&amp;HEIGHT=450&amp;WIDTH=450&amp;START_MAXIMI","ZED=FALSE&amp;VAR:CALENDAR=FIVEDAY&amp;VAR:SYMBOL=37451110&amp;VAR:INDEX=0"}</definedName>
    <definedName name="_363__FDSAUDITLINK__" localSheetId="37" hidden="1">{"fdsup://directions/FAT Viewer?action=UPDATE&amp;creator=factset&amp;DYN_ARGS=TRUE&amp;DOC_NAME=FAT:FQL_AUDITING_CLIENT_TEMPLATE.FAT&amp;display_string=Audit&amp;VAR:KEY=EJSHULEHOD&amp;VAR:QUERY=RkZfREVCVF9MVChBTk4sMjAxMiwsLCxKUFkp&amp;WINDOW=FIRST_POPUP&amp;HEIGHT=450&amp;WIDTH=450&amp;START_MA","XIMIZED=FALSE&amp;VAR:CALENDAR=FIVEDAY&amp;VAR:SYMBOL=37451110&amp;VAR:INDEX=0"}</definedName>
    <definedName name="_363__FDSAUDITLINK__" hidden="1">{"fdsup://directions/FAT Viewer?action=UPDATE&amp;creator=factset&amp;DYN_ARGS=TRUE&amp;DOC_NAME=FAT:FQL_AUDITING_CLIENT_TEMPLATE.FAT&amp;display_string=Audit&amp;VAR:KEY=EJSHULEHOD&amp;VAR:QUERY=RkZfREVCVF9MVChBTk4sMjAxMiwsLCxKUFkp&amp;WINDOW=FIRST_POPUP&amp;HEIGHT=450&amp;WIDTH=450&amp;START_MA","XIMIZED=FALSE&amp;VAR:CALENDAR=FIVEDAY&amp;VAR:SYMBOL=37451110&amp;VAR:INDEX=0"}</definedName>
    <definedName name="_364__FDSAUDITLINK__" localSheetId="37" hidden="1">{"fdsup://directions/FAT Viewer?action=UPDATE&amp;creator=factset&amp;DYN_ARGS=TRUE&amp;DOC_NAME=FAT:FQL_AUDITING_CLIENT_TEMPLATE.FAT&amp;display_string=Audit&amp;VAR:KEY=OVYZMPAJYD&amp;VAR:QUERY=RkZfV0tDQVAoQU5OLC0xLCwsLEpQWSk=&amp;WINDOW=FIRST_POPUP&amp;HEIGHT=450&amp;WIDTH=450&amp;START_MAXIMI","ZED=FALSE&amp;VAR:CALENDAR=FIVEDAY&amp;VAR:SYMBOL=37451110&amp;VAR:INDEX=0"}</definedName>
    <definedName name="_364__FDSAUDITLINK__" hidden="1">{"fdsup://directions/FAT Viewer?action=UPDATE&amp;creator=factset&amp;DYN_ARGS=TRUE&amp;DOC_NAME=FAT:FQL_AUDITING_CLIENT_TEMPLATE.FAT&amp;display_string=Audit&amp;VAR:KEY=OVYZMPAJYD&amp;VAR:QUERY=RkZfV0tDQVAoQU5OLC0xLCwsLEpQWSk=&amp;WINDOW=FIRST_POPUP&amp;HEIGHT=450&amp;WIDTH=450&amp;START_MAXIMI","ZED=FALSE&amp;VAR:CALENDAR=FIVEDAY&amp;VAR:SYMBOL=37451110&amp;VAR:INDEX=0"}</definedName>
    <definedName name="_365__FDSAUDITLINK__" localSheetId="37" hidden="1">{"fdsup://directions/FAT Viewer?action=UPDATE&amp;creator=factset&amp;DYN_ARGS=TRUE&amp;DOC_NAME=FAT:FQL_AUDITING_CLIENT_TEMPLATE.FAT&amp;display_string=Audit&amp;VAR:KEY=ADYREREDKZ&amp;VAR:QUERY=RkZfV0tDQVAoQU5OLDIwMTIsLCwsSlBZKQ==&amp;WINDOW=FIRST_POPUP&amp;HEIGHT=450&amp;WIDTH=450&amp;START_MA","XIMIZED=FALSE&amp;VAR:CALENDAR=FIVEDAY&amp;VAR:SYMBOL=37451110&amp;VAR:INDEX=0"}</definedName>
    <definedName name="_365__FDSAUDITLINK__" hidden="1">{"fdsup://directions/FAT Viewer?action=UPDATE&amp;creator=factset&amp;DYN_ARGS=TRUE&amp;DOC_NAME=FAT:FQL_AUDITING_CLIENT_TEMPLATE.FAT&amp;display_string=Audit&amp;VAR:KEY=ADYREREDKZ&amp;VAR:QUERY=RkZfV0tDQVAoQU5OLDIwMTIsLCwsSlBZKQ==&amp;WINDOW=FIRST_POPUP&amp;HEIGHT=450&amp;WIDTH=450&amp;START_MA","XIMIZED=FALSE&amp;VAR:CALENDAR=FIVEDAY&amp;VAR:SYMBOL=37451110&amp;VAR:INDEX=0"}</definedName>
    <definedName name="_366__FDSAUDITLINK__" localSheetId="37" hidden="1">{"fdsup://directions/FAT Viewer?action=UPDATE&amp;creator=factset&amp;DYN_ARGS=TRUE&amp;DOC_NAME=FAT:FQL_AUDITING_CLIENT_TEMPLATE.FAT&amp;display_string=Audit&amp;VAR:KEY=CJMNMLSDUN&amp;VAR:QUERY=RkZfU0hMRFJTX0VRKEFOTiwtMSwsLCxKUFkp&amp;WINDOW=FIRST_POPUP&amp;HEIGHT=450&amp;WIDTH=450&amp;START_MA","XIMIZED=FALSE&amp;VAR:CALENDAR=FIVEDAY&amp;VAR:SYMBOL=37451110&amp;VAR:INDEX=0"}</definedName>
    <definedName name="_366__FDSAUDITLINK__" hidden="1">{"fdsup://directions/FAT Viewer?action=UPDATE&amp;creator=factset&amp;DYN_ARGS=TRUE&amp;DOC_NAME=FAT:FQL_AUDITING_CLIENT_TEMPLATE.FAT&amp;display_string=Audit&amp;VAR:KEY=CJMNMLSDUN&amp;VAR:QUERY=RkZfU0hMRFJTX0VRKEFOTiwtMSwsLCxKUFkp&amp;WINDOW=FIRST_POPUP&amp;HEIGHT=450&amp;WIDTH=450&amp;START_MA","XIMIZED=FALSE&amp;VAR:CALENDAR=FIVEDAY&amp;VAR:SYMBOL=37451110&amp;VAR:INDEX=0"}</definedName>
    <definedName name="_367__FDSAUDITLINK__" localSheetId="37" hidden="1">{"fdsup://directions/FAT Viewer?action=UPDATE&amp;creator=factset&amp;DYN_ARGS=TRUE&amp;DOC_NAME=FAT:FQL_AUDITING_CLIENT_TEMPLATE.FAT&amp;display_string=Audit&amp;VAR:KEY=WXMTKBULKH&amp;VAR:QUERY=RkZfU0hMRFJTX0VRKEFOTiwyMDEyLCwsLEpQWSk=&amp;WINDOW=FIRST_POPUP&amp;HEIGHT=450&amp;WIDTH=450&amp;STAR","T_MAXIMIZED=FALSE&amp;VAR:CALENDAR=FIVEDAY&amp;VAR:SYMBOL=37451110&amp;VAR:INDEX=0"}</definedName>
    <definedName name="_367__FDSAUDITLINK__" hidden="1">{"fdsup://directions/FAT Viewer?action=UPDATE&amp;creator=factset&amp;DYN_ARGS=TRUE&amp;DOC_NAME=FAT:FQL_AUDITING_CLIENT_TEMPLATE.FAT&amp;display_string=Audit&amp;VAR:KEY=WXMTKBULKH&amp;VAR:QUERY=RkZfU0hMRFJTX0VRKEFOTiwyMDEyLCwsLEpQWSk=&amp;WINDOW=FIRST_POPUP&amp;HEIGHT=450&amp;WIDTH=450&amp;STAR","T_MAXIMIZED=FALSE&amp;VAR:CALENDAR=FIVEDAY&amp;VAR:SYMBOL=37451110&amp;VAR:INDEX=0"}</definedName>
    <definedName name="_368_______123Graph_AMOF_NB" hidden="1">[84]計算過程シート!#REF!</definedName>
    <definedName name="_368__FDSAUDITLINK__" localSheetId="37" hidden="1">{"fdsup://directions/FAT Viewer?action=UPDATE&amp;creator=factset&amp;DYN_ARGS=TRUE&amp;DOC_NAME=FAT:FQL_AUDITING_CLIENT_TEMPLATE.FAT&amp;display_string=Audit&amp;VAR:KEY=KZMZYBMJYD&amp;VAR:QUERY=RkZfTkVUX0lOQyhBTk4sMjAxMiwsLCxKUFkp&amp;WINDOW=FIRST_POPUP&amp;HEIGHT=450&amp;WIDTH=450&amp;START_MA","XIMIZED=FALSE&amp;VAR:CALENDAR=FIVEDAY&amp;VAR:SYMBOL=37451110&amp;VAR:INDEX=0"}</definedName>
    <definedName name="_368__FDSAUDITLINK__" hidden="1">{"fdsup://directions/FAT Viewer?action=UPDATE&amp;creator=factset&amp;DYN_ARGS=TRUE&amp;DOC_NAME=FAT:FQL_AUDITING_CLIENT_TEMPLATE.FAT&amp;display_string=Audit&amp;VAR:KEY=KZMZYBMJYD&amp;VAR:QUERY=RkZfTkVUX0lOQyhBTk4sMjAxMiwsLCxKUFkp&amp;WINDOW=FIRST_POPUP&amp;HEIGHT=450&amp;WIDTH=450&amp;START_MA","XIMIZED=FALSE&amp;VAR:CALENDAR=FIVEDAY&amp;VAR:SYMBOL=37451110&amp;VAR:INDEX=0"}</definedName>
    <definedName name="_369__FDSAUDITLINK__" localSheetId="37" hidden="1">{"fdsup://directions/FAT Viewer?action=UPDATE&amp;creator=factset&amp;DYN_ARGS=TRUE&amp;DOC_NAME=FAT:FQL_AUDITING_CLIENT_TEMPLATE.FAT&amp;display_string=Audit&amp;VAR:KEY=KFWPKBGBIV&amp;VAR:QUERY=RkZfREVCVChBTk4sMjAxMiwsLCxKUFkp&amp;WINDOW=FIRST_POPUP&amp;HEIGHT=450&amp;WIDTH=450&amp;START_MAXIMI","ZED=FALSE&amp;VAR:CALENDAR=FIVEDAY&amp;VAR:SYMBOL=15911M10&amp;VAR:INDEX=0"}</definedName>
    <definedName name="_369__FDSAUDITLINK__" hidden="1">{"fdsup://directions/FAT Viewer?action=UPDATE&amp;creator=factset&amp;DYN_ARGS=TRUE&amp;DOC_NAME=FAT:FQL_AUDITING_CLIENT_TEMPLATE.FAT&amp;display_string=Audit&amp;VAR:KEY=KFWPKBGBIV&amp;VAR:QUERY=RkZfREVCVChBTk4sMjAxMiwsLCxKUFkp&amp;WINDOW=FIRST_POPUP&amp;HEIGHT=450&amp;WIDTH=450&amp;START_MAXIMI","ZED=FALSE&amp;VAR:CALENDAR=FIVEDAY&amp;VAR:SYMBOL=15911M10&amp;VAR:INDEX=0"}</definedName>
    <definedName name="_36a2_" hidden="1">#REF!</definedName>
    <definedName name="_36J12_">#REF!</definedName>
    <definedName name="_36O30000_">#REF!</definedName>
    <definedName name="_36s10_" hidden="1">{#N/A,#N/A,FALSE,"UNIT";#N/A,#N/A,FALSE,"UNIT";#N/A,#N/A,FALSE,"계정"}</definedName>
    <definedName name="_36U202_" hidden="1">{"'호선별현황(방식)'!$K$22:$P$22","'호선별현황(방식)'!$K$22:$P$22"}</definedName>
    <definedName name="_37__________123Grap" hidden="1">#REF!</definedName>
    <definedName name="_37__123Graph_BCHART_6" hidden="1">[28]D!$C$43:$N$43</definedName>
    <definedName name="_37__123Graph_BCHART_7" hidden="1">[28]D!$C$37:$N$37</definedName>
    <definedName name="_37__123Graph_BCHART_9" hidden="1">[81]engineering!$P$7:$T$7</definedName>
    <definedName name="_37__FDSAUDITLINK__" localSheetId="37" hidden="1">{"fdsup://Directions/FactSet Auditing Viewer?action=AUDIT_VALUE&amp;DB=129&amp;ID1=Y2711Y10&amp;VALUEID=18297&amp;SDATE=2012&amp;PERIODTYPE=ANN_STD&amp;SCFT=3&amp;window=popup_no_bar&amp;width=385&amp;height=120&amp;START_MAXIMIZED=FALSE&amp;creator=factset&amp;display_string=Audit"}</definedName>
    <definedName name="_37__FDSAUDITLINK__" hidden="1">{"fdsup://Directions/FactSet Auditing Viewer?action=AUDIT_VALUE&amp;DB=129&amp;ID1=Y2711Y10&amp;VALUEID=18297&amp;SDATE=2012&amp;PERIODTYPE=ANN_STD&amp;SCFT=3&amp;window=popup_no_bar&amp;width=385&amp;height=120&amp;START_MAXIMIZED=FALSE&amp;creator=factset&amp;display_string=Audit"}</definedName>
    <definedName name="_37_9_0__123Grap" hidden="1">[70]시산표!#REF!</definedName>
    <definedName name="_370__FDSAUDITLINK__" localSheetId="37" hidden="1">{"fdsup://directions/FAT Viewer?action=UPDATE&amp;creator=factset&amp;DYN_ARGS=TRUE&amp;DOC_NAME=FAT:FQL_AUDITING_CLIENT_TEMPLATE.FAT&amp;display_string=Audit&amp;VAR:KEY=UDELGHEFIP&amp;VAR:QUERY=RkZfREVCVF9MVChBTk4sMjAxMiwsLCxKUFkp&amp;WINDOW=FIRST_POPUP&amp;HEIGHT=450&amp;WIDTH=450&amp;START_MA","XIMIZED=FALSE&amp;VAR:CALENDAR=FIVEDAY&amp;VAR:SYMBOL=15911M10&amp;VAR:INDEX=0"}</definedName>
    <definedName name="_370__FDSAUDITLINK__" hidden="1">{"fdsup://directions/FAT Viewer?action=UPDATE&amp;creator=factset&amp;DYN_ARGS=TRUE&amp;DOC_NAME=FAT:FQL_AUDITING_CLIENT_TEMPLATE.FAT&amp;display_string=Audit&amp;VAR:KEY=UDELGHEFIP&amp;VAR:QUERY=RkZfREVCVF9MVChBTk4sMjAxMiwsLCxKUFkp&amp;WINDOW=FIRST_POPUP&amp;HEIGHT=450&amp;WIDTH=450&amp;START_MA","XIMIZED=FALSE&amp;VAR:CALENDAR=FIVEDAY&amp;VAR:SYMBOL=15911M10&amp;VAR:INDEX=0"}</definedName>
    <definedName name="_371__FDSAUDITLINK__" localSheetId="37" hidden="1">{"fdsup://directions/FAT Viewer?action=UPDATE&amp;creator=factset&amp;DYN_ARGS=TRUE&amp;DOC_NAME=FAT:FQL_AUDITING_CLIENT_TEMPLATE.FAT&amp;display_string=Audit&amp;VAR:KEY=SVSZWBWFCP&amp;VAR:QUERY=RkZfV0tDQVAoQU5OLC0xLCwsLEpQWSk=&amp;WINDOW=FIRST_POPUP&amp;HEIGHT=450&amp;WIDTH=450&amp;START_MAXIMI","ZED=FALSE&amp;VAR:CALENDAR=FIVEDAY&amp;VAR:SYMBOL=15911M10&amp;VAR:INDEX=0"}</definedName>
    <definedName name="_371__FDSAUDITLINK__" hidden="1">{"fdsup://directions/FAT Viewer?action=UPDATE&amp;creator=factset&amp;DYN_ARGS=TRUE&amp;DOC_NAME=FAT:FQL_AUDITING_CLIENT_TEMPLATE.FAT&amp;display_string=Audit&amp;VAR:KEY=SVSZWBWFCP&amp;VAR:QUERY=RkZfV0tDQVAoQU5OLC0xLCwsLEpQWSk=&amp;WINDOW=FIRST_POPUP&amp;HEIGHT=450&amp;WIDTH=450&amp;START_MAXIMI","ZED=FALSE&amp;VAR:CALENDAR=FIVEDAY&amp;VAR:SYMBOL=15911M10&amp;VAR:INDEX=0"}</definedName>
    <definedName name="_372__FDSAUDITLINK__" localSheetId="37" hidden="1">{"fdsup://directions/FAT Viewer?action=UPDATE&amp;creator=factset&amp;DYN_ARGS=TRUE&amp;DOC_NAME=FAT:FQL_AUDITING_CLIENT_TEMPLATE.FAT&amp;display_string=Audit&amp;VAR:KEY=APMVCJEFYT&amp;VAR:QUERY=RkZfV0tDQVAoQU5OLDIwMTIsLCwsSlBZKQ==&amp;WINDOW=FIRST_POPUP&amp;HEIGHT=450&amp;WIDTH=450&amp;START_MA","XIMIZED=FALSE&amp;VAR:CALENDAR=FIVEDAY&amp;VAR:SYMBOL=15911M10&amp;VAR:INDEX=0"}</definedName>
    <definedName name="_372__FDSAUDITLINK__" hidden="1">{"fdsup://directions/FAT Viewer?action=UPDATE&amp;creator=factset&amp;DYN_ARGS=TRUE&amp;DOC_NAME=FAT:FQL_AUDITING_CLIENT_TEMPLATE.FAT&amp;display_string=Audit&amp;VAR:KEY=APMVCJEFYT&amp;VAR:QUERY=RkZfV0tDQVAoQU5OLDIwMTIsLCwsSlBZKQ==&amp;WINDOW=FIRST_POPUP&amp;HEIGHT=450&amp;WIDTH=450&amp;START_MA","XIMIZED=FALSE&amp;VAR:CALENDAR=FIVEDAY&amp;VAR:SYMBOL=15911M10&amp;VAR:INDEX=0"}</definedName>
    <definedName name="_373__FDSAUDITLINK__" localSheetId="37" hidden="1">{"fdsup://directions/FAT Viewer?action=UPDATE&amp;creator=factset&amp;DYN_ARGS=TRUE&amp;DOC_NAME=FAT:FQL_AUDITING_CLIENT_TEMPLATE.FAT&amp;display_string=Audit&amp;VAR:KEY=MPWPEPCZOT&amp;VAR:QUERY=RkZfU0hMRFJTX0VRKEFOTiwtMSwsLCxKUFkp&amp;WINDOW=FIRST_POPUP&amp;HEIGHT=450&amp;WIDTH=450&amp;START_MA","XIMIZED=FALSE&amp;VAR:CALENDAR=FIVEDAY&amp;VAR:SYMBOL=15911M10&amp;VAR:INDEX=0"}</definedName>
    <definedName name="_373__FDSAUDITLINK__" hidden="1">{"fdsup://directions/FAT Viewer?action=UPDATE&amp;creator=factset&amp;DYN_ARGS=TRUE&amp;DOC_NAME=FAT:FQL_AUDITING_CLIENT_TEMPLATE.FAT&amp;display_string=Audit&amp;VAR:KEY=MPWPEPCZOT&amp;VAR:QUERY=RkZfU0hMRFJTX0VRKEFOTiwtMSwsLCxKUFkp&amp;WINDOW=FIRST_POPUP&amp;HEIGHT=450&amp;WIDTH=450&amp;START_MA","XIMIZED=FALSE&amp;VAR:CALENDAR=FIVEDAY&amp;VAR:SYMBOL=15911M10&amp;VAR:INDEX=0"}</definedName>
    <definedName name="_374__FDSAUDITLINK__" localSheetId="37" hidden="1">{"fdsup://directions/FAT Viewer?action=UPDATE&amp;creator=factset&amp;DYN_ARGS=TRUE&amp;DOC_NAME=FAT:FQL_AUDITING_CLIENT_TEMPLATE.FAT&amp;display_string=Audit&amp;VAR:KEY=SVINSNOJCF&amp;VAR:QUERY=RkZfU0hMRFJTX0VRKEFOTiwyMDEyLCwsLEpQWSk=&amp;WINDOW=FIRST_POPUP&amp;HEIGHT=450&amp;WIDTH=450&amp;STAR","T_MAXIMIZED=FALSE&amp;VAR:CALENDAR=FIVEDAY&amp;VAR:SYMBOL=15911M10&amp;VAR:INDEX=0"}</definedName>
    <definedName name="_374__FDSAUDITLINK__" hidden="1">{"fdsup://directions/FAT Viewer?action=UPDATE&amp;creator=factset&amp;DYN_ARGS=TRUE&amp;DOC_NAME=FAT:FQL_AUDITING_CLIENT_TEMPLATE.FAT&amp;display_string=Audit&amp;VAR:KEY=SVINSNOJCF&amp;VAR:QUERY=RkZfU0hMRFJTX0VRKEFOTiwyMDEyLCwsLEpQWSk=&amp;WINDOW=FIRST_POPUP&amp;HEIGHT=450&amp;WIDTH=450&amp;STAR","T_MAXIMIZED=FALSE&amp;VAR:CALENDAR=FIVEDAY&amp;VAR:SYMBOL=15911M10&amp;VAR:INDEX=0"}</definedName>
    <definedName name="_375__FDSAUDITLINK__" localSheetId="37" hidden="1">{"fdsup://directions/FAT Viewer?action=UPDATE&amp;creator=factset&amp;DYN_ARGS=TRUE&amp;DOC_NAME=FAT:FQL_AUDITING_CLIENT_TEMPLATE.FAT&amp;display_string=Audit&amp;VAR:KEY=KXAFUDAXGH&amp;VAR:QUERY=RkZfTkVUX0lOQyhBTk4sMjAxMiwsLCxKUFkp&amp;WINDOW=FIRST_POPUP&amp;HEIGHT=450&amp;WIDTH=450&amp;START_MA","XIMIZED=FALSE&amp;VAR:CALENDAR=FIVEDAY&amp;VAR:SYMBOL=15911M10&amp;VAR:INDEX=0"}</definedName>
    <definedName name="_375__FDSAUDITLINK__" hidden="1">{"fdsup://directions/FAT Viewer?action=UPDATE&amp;creator=factset&amp;DYN_ARGS=TRUE&amp;DOC_NAME=FAT:FQL_AUDITING_CLIENT_TEMPLATE.FAT&amp;display_string=Audit&amp;VAR:KEY=KXAFUDAXGH&amp;VAR:QUERY=RkZfTkVUX0lOQyhBTk4sMjAxMiwsLCxKUFkp&amp;WINDOW=FIRST_POPUP&amp;HEIGHT=450&amp;WIDTH=450&amp;START_MA","XIMIZED=FALSE&amp;VAR:CALENDAR=FIVEDAY&amp;VAR:SYMBOL=15911M10&amp;VAR:INDEX=0"}</definedName>
    <definedName name="_376__FDSAUDITLINK__" localSheetId="37" hidden="1">{"fdsup://directions/FAT Viewer?action=UPDATE&amp;creator=factset&amp;DYN_ARGS=TRUE&amp;DOC_NAME=FAT:FQL_AUDITING_CLIENT_TEMPLATE.FAT&amp;display_string=Audit&amp;VAR:KEY=QHSPSDAXWH&amp;VAR:QUERY=RkZfREVCVChBTk4sMjAxMiwsLCxKUFkp&amp;WINDOW=FIRST_POPUP&amp;HEIGHT=450&amp;WIDTH=450&amp;START_MAXIMI","ZED=FALSE&amp;VAR:CALENDAR=FIVEDAY&amp;VAR:SYMBOL=71372U10&amp;VAR:INDEX=0"}</definedName>
    <definedName name="_376__FDSAUDITLINK__" hidden="1">{"fdsup://directions/FAT Viewer?action=UPDATE&amp;creator=factset&amp;DYN_ARGS=TRUE&amp;DOC_NAME=FAT:FQL_AUDITING_CLIENT_TEMPLATE.FAT&amp;display_string=Audit&amp;VAR:KEY=QHSPSDAXWH&amp;VAR:QUERY=RkZfREVCVChBTk4sMjAxMiwsLCxKUFkp&amp;WINDOW=FIRST_POPUP&amp;HEIGHT=450&amp;WIDTH=450&amp;START_MAXIMI","ZED=FALSE&amp;VAR:CALENDAR=FIVEDAY&amp;VAR:SYMBOL=71372U10&amp;VAR:INDEX=0"}</definedName>
    <definedName name="_377__FDSAUDITLINK__" localSheetId="37" hidden="1">{"fdsup://directions/FAT Viewer?action=UPDATE&amp;creator=factset&amp;DYN_ARGS=TRUE&amp;DOC_NAME=FAT:FQL_AUDITING_CLIENT_TEMPLATE.FAT&amp;display_string=Audit&amp;VAR:KEY=ULORAFIBAH&amp;VAR:QUERY=RkZfREVCVF9MVChBTk4sMjAxMiwsLCxKUFkp&amp;WINDOW=FIRST_POPUP&amp;HEIGHT=450&amp;WIDTH=450&amp;START_MA","XIMIZED=FALSE&amp;VAR:CALENDAR=FIVEDAY&amp;VAR:SYMBOL=71372U10&amp;VAR:INDEX=0"}</definedName>
    <definedName name="_377__FDSAUDITLINK__" hidden="1">{"fdsup://directions/FAT Viewer?action=UPDATE&amp;creator=factset&amp;DYN_ARGS=TRUE&amp;DOC_NAME=FAT:FQL_AUDITING_CLIENT_TEMPLATE.FAT&amp;display_string=Audit&amp;VAR:KEY=ULORAFIBAH&amp;VAR:QUERY=RkZfREVCVF9MVChBTk4sMjAxMiwsLCxKUFkp&amp;WINDOW=FIRST_POPUP&amp;HEIGHT=450&amp;WIDTH=450&amp;START_MA","XIMIZED=FALSE&amp;VAR:CALENDAR=FIVEDAY&amp;VAR:SYMBOL=71372U10&amp;VAR:INDEX=0"}</definedName>
    <definedName name="_378__FDSAUDITLINK__" localSheetId="37" hidden="1">{"fdsup://directions/FAT Viewer?action=UPDATE&amp;creator=factset&amp;DYN_ARGS=TRUE&amp;DOC_NAME=FAT:FQL_AUDITING_CLIENT_TEMPLATE.FAT&amp;display_string=Audit&amp;VAR:KEY=OBSXQVWDYB&amp;VAR:QUERY=RkZfV0tDQVAoQU5OLC0xLCwsLEpQWSk=&amp;WINDOW=FIRST_POPUP&amp;HEIGHT=450&amp;WIDTH=450&amp;START_MAXIMI","ZED=FALSE&amp;VAR:CALENDAR=FIVEDAY&amp;VAR:SYMBOL=71372U10&amp;VAR:INDEX=0"}</definedName>
    <definedName name="_378__FDSAUDITLINK__" hidden="1">{"fdsup://directions/FAT Viewer?action=UPDATE&amp;creator=factset&amp;DYN_ARGS=TRUE&amp;DOC_NAME=FAT:FQL_AUDITING_CLIENT_TEMPLATE.FAT&amp;display_string=Audit&amp;VAR:KEY=OBSXQVWDYB&amp;VAR:QUERY=RkZfV0tDQVAoQU5OLC0xLCwsLEpQWSk=&amp;WINDOW=FIRST_POPUP&amp;HEIGHT=450&amp;WIDTH=450&amp;START_MAXIMI","ZED=FALSE&amp;VAR:CALENDAR=FIVEDAY&amp;VAR:SYMBOL=71372U10&amp;VAR:INDEX=0"}</definedName>
    <definedName name="_379__FDSAUDITLINK__" localSheetId="37" hidden="1">{"fdsup://directions/FAT Viewer?action=UPDATE&amp;creator=factset&amp;DYN_ARGS=TRUE&amp;DOC_NAME=FAT:FQL_AUDITING_CLIENT_TEMPLATE.FAT&amp;display_string=Audit&amp;VAR:KEY=IRMNIVMHAD&amp;VAR:QUERY=RkZfV0tDQVAoQU5OLDIwMTIsLCwsSlBZKQ==&amp;WINDOW=FIRST_POPUP&amp;HEIGHT=450&amp;WIDTH=450&amp;START_MA","XIMIZED=FALSE&amp;VAR:CALENDAR=FIVEDAY&amp;VAR:SYMBOL=71372U10&amp;VAR:INDEX=0"}</definedName>
    <definedName name="_379__FDSAUDITLINK__" hidden="1">{"fdsup://directions/FAT Viewer?action=UPDATE&amp;creator=factset&amp;DYN_ARGS=TRUE&amp;DOC_NAME=FAT:FQL_AUDITING_CLIENT_TEMPLATE.FAT&amp;display_string=Audit&amp;VAR:KEY=IRMNIVMHAD&amp;VAR:QUERY=RkZfV0tDQVAoQU5OLDIwMTIsLCwsSlBZKQ==&amp;WINDOW=FIRST_POPUP&amp;HEIGHT=450&amp;WIDTH=450&amp;START_MA","XIMIZED=FALSE&amp;VAR:CALENDAR=FIVEDAY&amp;VAR:SYMBOL=71372U10&amp;VAR:INDEX=0"}</definedName>
    <definedName name="_37A7_" hidden="1">{#N/A,#N/A,FALSE,"KMC최종회의(7월) 자료"}</definedName>
    <definedName name="_37P1_">#REF!</definedName>
    <definedName name="_37s11_" hidden="1">{#N/A,#N/A,FALSE,"UNIT";#N/A,#N/A,FALSE,"UNIT";#N/A,#N/A,FALSE,"계정"}</definedName>
    <definedName name="_38__123Graph_BCHART_7" hidden="1">[28]D!$C$37:$N$37</definedName>
    <definedName name="_38__123Graph_BCHART_8" hidden="1">'[58]2000'!$C$12:$N$12</definedName>
    <definedName name="_38__123Graph_CCHART_1" localSheetId="37" hidden="1">#REF!</definedName>
    <definedName name="_38__123Graph_CCHART_1" hidden="1">#REF!</definedName>
    <definedName name="_38__FDSAUDITLINK__" localSheetId="37" hidden="1">{"fdsup://Directions/FactSet Auditing Viewer?action=AUDIT_VALUE&amp;DB=129&amp;ID1=643204&amp;VALUEID=02501&amp;SDATE=2011&amp;PERIODTYPE=ANN_STD&amp;SCFT=3&amp;window=popup_no_bar&amp;width=385&amp;height=120&amp;START_MAXIMIZED=FALSE&amp;creator=factset&amp;display_string=Audit"}</definedName>
    <definedName name="_38__FDSAUDITLINK__" hidden="1">{"fdsup://Directions/FactSet Auditing Viewer?action=AUDIT_VALUE&amp;DB=129&amp;ID1=643204&amp;VALUEID=02501&amp;SDATE=2011&amp;PERIODTYPE=ANN_STD&amp;SCFT=3&amp;window=popup_no_bar&amp;width=385&amp;height=120&amp;START_MAXIMIZED=FALSE&amp;creator=factset&amp;display_string=Audit"}</definedName>
    <definedName name="_38_7____123Grap" hidden="1">[127]시산표!#REF!</definedName>
    <definedName name="_38_9_0__123Graph_LB" hidden="1">[70]시산표!#REF!</definedName>
    <definedName name="_380__FDSAUDITLINK__" localSheetId="37" hidden="1">{"fdsup://directions/FAT Viewer?action=UPDATE&amp;creator=factset&amp;DYN_ARGS=TRUE&amp;DOC_NAME=FAT:FQL_AUDITING_CLIENT_TEMPLATE.FAT&amp;display_string=Audit&amp;VAR:KEY=EDENYVEBUN&amp;VAR:QUERY=RkZfU0hMRFJTX0VRKEFOTiwtMSwsLCxKUFkp&amp;WINDOW=FIRST_POPUP&amp;HEIGHT=450&amp;WIDTH=450&amp;START_MA","XIMIZED=FALSE&amp;VAR:CALENDAR=FIVEDAY&amp;VAR:SYMBOL=71372U10&amp;VAR:INDEX=0"}</definedName>
    <definedName name="_380__FDSAUDITLINK__" hidden="1">{"fdsup://directions/FAT Viewer?action=UPDATE&amp;creator=factset&amp;DYN_ARGS=TRUE&amp;DOC_NAME=FAT:FQL_AUDITING_CLIENT_TEMPLATE.FAT&amp;display_string=Audit&amp;VAR:KEY=EDENYVEBUN&amp;VAR:QUERY=RkZfU0hMRFJTX0VRKEFOTiwtMSwsLCxKUFkp&amp;WINDOW=FIRST_POPUP&amp;HEIGHT=450&amp;WIDTH=450&amp;START_MA","XIMIZED=FALSE&amp;VAR:CALENDAR=FIVEDAY&amp;VAR:SYMBOL=71372U10&amp;VAR:INDEX=0"}</definedName>
    <definedName name="_381__FDSAUDITLINK__" localSheetId="37" hidden="1">{"fdsup://directions/FAT Viewer?action=UPDATE&amp;creator=factset&amp;DYN_ARGS=TRUE&amp;DOC_NAME=FAT:FQL_AUDITING_CLIENT_TEMPLATE.FAT&amp;display_string=Audit&amp;VAR:KEY=GFIDUPOHAH&amp;VAR:QUERY=RkZfU0hMRFJTX0VRKEFOTiwyMDEyLCwsLEpQWSk=&amp;WINDOW=FIRST_POPUP&amp;HEIGHT=450&amp;WIDTH=450&amp;STAR","T_MAXIMIZED=FALSE&amp;VAR:CALENDAR=FIVEDAY&amp;VAR:SYMBOL=71372U10&amp;VAR:INDEX=0"}</definedName>
    <definedName name="_381__FDSAUDITLINK__" hidden="1">{"fdsup://directions/FAT Viewer?action=UPDATE&amp;creator=factset&amp;DYN_ARGS=TRUE&amp;DOC_NAME=FAT:FQL_AUDITING_CLIENT_TEMPLATE.FAT&amp;display_string=Audit&amp;VAR:KEY=GFIDUPOHAH&amp;VAR:QUERY=RkZfU0hMRFJTX0VRKEFOTiwyMDEyLCwsLEpQWSk=&amp;WINDOW=FIRST_POPUP&amp;HEIGHT=450&amp;WIDTH=450&amp;STAR","T_MAXIMIZED=FALSE&amp;VAR:CALENDAR=FIVEDAY&amp;VAR:SYMBOL=71372U10&amp;VAR:INDEX=0"}</definedName>
    <definedName name="_382__FDSAUDITLINK__" localSheetId="37" hidden="1">{"fdsup://directions/FAT Viewer?action=UPDATE&amp;creator=factset&amp;DYN_ARGS=TRUE&amp;DOC_NAME=FAT:FQL_AUDITING_CLIENT_TEMPLATE.FAT&amp;display_string=Audit&amp;VAR:KEY=QFAJIBCTSZ&amp;VAR:QUERY=RkZfTkVUX0lOQyhBTk4sMjAxMiwsLCxKUFkp&amp;WINDOW=FIRST_POPUP&amp;HEIGHT=450&amp;WIDTH=450&amp;START_MA","XIMIZED=FALSE&amp;VAR:CALENDAR=FIVEDAY&amp;VAR:SYMBOL=71372U10&amp;VAR:INDEX=0"}</definedName>
    <definedName name="_382__FDSAUDITLINK__" hidden="1">{"fdsup://directions/FAT Viewer?action=UPDATE&amp;creator=factset&amp;DYN_ARGS=TRUE&amp;DOC_NAME=FAT:FQL_AUDITING_CLIENT_TEMPLATE.FAT&amp;display_string=Audit&amp;VAR:KEY=QFAJIBCTSZ&amp;VAR:QUERY=RkZfTkVUX0lOQyhBTk4sMjAxMiwsLCxKUFkp&amp;WINDOW=FIRST_POPUP&amp;HEIGHT=450&amp;WIDTH=450&amp;START_MA","XIMIZED=FALSE&amp;VAR:CALENDAR=FIVEDAY&amp;VAR:SYMBOL=71372U10&amp;VAR:INDEX=0"}</definedName>
    <definedName name="_383__FDSAUDITLINK__" localSheetId="37" hidden="1">{"fdsup://directions/FAT Viewer?action=UPDATE&amp;creator=factset&amp;DYN_ARGS=TRUE&amp;DOC_NAME=FAT:FQL_AUDITING_CLIENT_TEMPLATE.FAT&amp;display_string=Audit&amp;VAR:KEY=QJUZYVUVQP&amp;VAR:QUERY=RkZfREVCVChBTk4sMjAxMiwsLCxKUFkp&amp;WINDOW=FIRST_POPUP&amp;HEIGHT=450&amp;WIDTH=450&amp;START_MAXIMI","ZED=FALSE&amp;VAR:CALENDAR=FIVEDAY&amp;VAR:SYMBOL=81941U10&amp;VAR:INDEX=0"}</definedName>
    <definedName name="_383__FDSAUDITLINK__" hidden="1">{"fdsup://directions/FAT Viewer?action=UPDATE&amp;creator=factset&amp;DYN_ARGS=TRUE&amp;DOC_NAME=FAT:FQL_AUDITING_CLIENT_TEMPLATE.FAT&amp;display_string=Audit&amp;VAR:KEY=QJUZYVUVQP&amp;VAR:QUERY=RkZfREVCVChBTk4sMjAxMiwsLCxKUFkp&amp;WINDOW=FIRST_POPUP&amp;HEIGHT=450&amp;WIDTH=450&amp;START_MAXIMI","ZED=FALSE&amp;VAR:CALENDAR=FIVEDAY&amp;VAR:SYMBOL=81941U10&amp;VAR:INDEX=0"}</definedName>
    <definedName name="_384__FDSAUDITLINK__" localSheetId="37" hidden="1">{"fdsup://directions/FAT Viewer?action=UPDATE&amp;creator=factset&amp;DYN_ARGS=TRUE&amp;DOC_NAME=FAT:FQL_AUDITING_CLIENT_TEMPLATE.FAT&amp;display_string=Audit&amp;VAR:KEY=ELUPIFINSX&amp;VAR:QUERY=RkZfREVCVF9MVChBTk4sMjAxMiwsLCxKUFkp&amp;WINDOW=FIRST_POPUP&amp;HEIGHT=450&amp;WIDTH=450&amp;START_MA","XIMIZED=FALSE&amp;VAR:CALENDAR=FIVEDAY&amp;VAR:SYMBOL=81941U10&amp;VAR:INDEX=0"}</definedName>
    <definedName name="_384__FDSAUDITLINK__" hidden="1">{"fdsup://directions/FAT Viewer?action=UPDATE&amp;creator=factset&amp;DYN_ARGS=TRUE&amp;DOC_NAME=FAT:FQL_AUDITING_CLIENT_TEMPLATE.FAT&amp;display_string=Audit&amp;VAR:KEY=ELUPIFINSX&amp;VAR:QUERY=RkZfREVCVF9MVChBTk4sMjAxMiwsLCxKUFkp&amp;WINDOW=FIRST_POPUP&amp;HEIGHT=450&amp;WIDTH=450&amp;START_MA","XIMIZED=FALSE&amp;VAR:CALENDAR=FIVEDAY&amp;VAR:SYMBOL=81941U10&amp;VAR:INDEX=0"}</definedName>
    <definedName name="_385__FDSAUDITLINK__" localSheetId="37" hidden="1">{"fdsup://directions/FAT Viewer?action=UPDATE&amp;creator=factset&amp;DYN_ARGS=TRUE&amp;DOC_NAME=FAT:FQL_AUDITING_CLIENT_TEMPLATE.FAT&amp;display_string=Audit&amp;VAR:KEY=MZINWVMNKP&amp;VAR:QUERY=RkZfV0tDQVAoQU5OLC0xLCwsLEpQWSk=&amp;WINDOW=FIRST_POPUP&amp;HEIGHT=450&amp;WIDTH=450&amp;START_MAXIMI","ZED=FALSE&amp;VAR:CALENDAR=FIVEDAY&amp;VAR:SYMBOL=81941U10&amp;VAR:INDEX=0"}</definedName>
    <definedName name="_385__FDSAUDITLINK__" hidden="1">{"fdsup://directions/FAT Viewer?action=UPDATE&amp;creator=factset&amp;DYN_ARGS=TRUE&amp;DOC_NAME=FAT:FQL_AUDITING_CLIENT_TEMPLATE.FAT&amp;display_string=Audit&amp;VAR:KEY=MZINWVMNKP&amp;VAR:QUERY=RkZfV0tDQVAoQU5OLC0xLCwsLEpQWSk=&amp;WINDOW=FIRST_POPUP&amp;HEIGHT=450&amp;WIDTH=450&amp;START_MAXIMI","ZED=FALSE&amp;VAR:CALENDAR=FIVEDAY&amp;VAR:SYMBOL=81941U10&amp;VAR:INDEX=0"}</definedName>
    <definedName name="_386__FDSAUDITLINK__" localSheetId="37" hidden="1">{"fdsup://directions/FAT Viewer?action=UPDATE&amp;creator=factset&amp;DYN_ARGS=TRUE&amp;DOC_NAME=FAT:FQL_AUDITING_CLIENT_TEMPLATE.FAT&amp;display_string=Audit&amp;VAR:KEY=SPARWHWRWD&amp;VAR:QUERY=RkZfV0tDQVAoQU5OLDIwMTIsLCwsSlBZKQ==&amp;WINDOW=FIRST_POPUP&amp;HEIGHT=450&amp;WIDTH=450&amp;START_MA","XIMIZED=FALSE&amp;VAR:CALENDAR=FIVEDAY&amp;VAR:SYMBOL=81941U10&amp;VAR:INDEX=0"}</definedName>
    <definedName name="_386__FDSAUDITLINK__" hidden="1">{"fdsup://directions/FAT Viewer?action=UPDATE&amp;creator=factset&amp;DYN_ARGS=TRUE&amp;DOC_NAME=FAT:FQL_AUDITING_CLIENT_TEMPLATE.FAT&amp;display_string=Audit&amp;VAR:KEY=SPARWHWRWD&amp;VAR:QUERY=RkZfV0tDQVAoQU5OLDIwMTIsLCwsSlBZKQ==&amp;WINDOW=FIRST_POPUP&amp;HEIGHT=450&amp;WIDTH=450&amp;START_MA","XIMIZED=FALSE&amp;VAR:CALENDAR=FIVEDAY&amp;VAR:SYMBOL=81941U10&amp;VAR:INDEX=0"}</definedName>
    <definedName name="_387__FDSAUDITLINK__" localSheetId="37" hidden="1">{"fdsup://directions/FAT Viewer?action=UPDATE&amp;creator=factset&amp;DYN_ARGS=TRUE&amp;DOC_NAME=FAT:FQL_AUDITING_CLIENT_TEMPLATE.FAT&amp;display_string=Audit&amp;VAR:KEY=MNWXSTOXKH&amp;VAR:QUERY=RkZfU0hMRFJTX0VRKEFOTiwtMSwsLCxKUFkp&amp;WINDOW=FIRST_POPUP&amp;HEIGHT=450&amp;WIDTH=450&amp;START_MA","XIMIZED=FALSE&amp;VAR:CALENDAR=FIVEDAY&amp;VAR:SYMBOL=81941U10&amp;VAR:INDEX=0"}</definedName>
    <definedName name="_387__FDSAUDITLINK__" hidden="1">{"fdsup://directions/FAT Viewer?action=UPDATE&amp;creator=factset&amp;DYN_ARGS=TRUE&amp;DOC_NAME=FAT:FQL_AUDITING_CLIENT_TEMPLATE.FAT&amp;display_string=Audit&amp;VAR:KEY=MNWXSTOXKH&amp;VAR:QUERY=RkZfU0hMRFJTX0VRKEFOTiwtMSwsLCxKUFkp&amp;WINDOW=FIRST_POPUP&amp;HEIGHT=450&amp;WIDTH=450&amp;START_MA","XIMIZED=FALSE&amp;VAR:CALENDAR=FIVEDAY&amp;VAR:SYMBOL=81941U10&amp;VAR:INDEX=0"}</definedName>
    <definedName name="_388__FDSAUDITLINK__" localSheetId="37" hidden="1">{"fdsup://directions/FAT Viewer?action=UPDATE&amp;creator=factset&amp;DYN_ARGS=TRUE&amp;DOC_NAME=FAT:FQL_AUDITING_CLIENT_TEMPLATE.FAT&amp;display_string=Audit&amp;VAR:KEY=ODKZETSZCF&amp;VAR:QUERY=RkZfU0hMRFJTX0VRKEFOTiwyMDEyLCwsLEpQWSk=&amp;WINDOW=FIRST_POPUP&amp;HEIGHT=450&amp;WIDTH=450&amp;STAR","T_MAXIMIZED=FALSE&amp;VAR:CALENDAR=FIVEDAY&amp;VAR:SYMBOL=81941U10&amp;VAR:INDEX=0"}</definedName>
    <definedName name="_388__FDSAUDITLINK__" hidden="1">{"fdsup://directions/FAT Viewer?action=UPDATE&amp;creator=factset&amp;DYN_ARGS=TRUE&amp;DOC_NAME=FAT:FQL_AUDITING_CLIENT_TEMPLATE.FAT&amp;display_string=Audit&amp;VAR:KEY=ODKZETSZCF&amp;VAR:QUERY=RkZfU0hMRFJTX0VRKEFOTiwyMDEyLCwsLEpQWSk=&amp;WINDOW=FIRST_POPUP&amp;HEIGHT=450&amp;WIDTH=450&amp;STAR","T_MAXIMIZED=FALSE&amp;VAR:CALENDAR=FIVEDAY&amp;VAR:SYMBOL=81941U10&amp;VAR:INDEX=0"}</definedName>
    <definedName name="_389__FDSAUDITLINK__" localSheetId="37" hidden="1">{"fdsup://directions/FAT Viewer?action=UPDATE&amp;creator=factset&amp;DYN_ARGS=TRUE&amp;DOC_NAME=FAT:FQL_AUDITING_CLIENT_TEMPLATE.FAT&amp;display_string=Audit&amp;VAR:KEY=MFWBAFILWB&amp;VAR:QUERY=RkZfTkVUX0lOQyhBTk4sMjAxMiwsLCxKUFkp&amp;WINDOW=FIRST_POPUP&amp;HEIGHT=450&amp;WIDTH=450&amp;START_MA","XIMIZED=FALSE&amp;VAR:CALENDAR=FIVEDAY&amp;VAR:SYMBOL=81941U10&amp;VAR:INDEX=0"}</definedName>
    <definedName name="_389__FDSAUDITLINK__" hidden="1">{"fdsup://directions/FAT Viewer?action=UPDATE&amp;creator=factset&amp;DYN_ARGS=TRUE&amp;DOC_NAME=FAT:FQL_AUDITING_CLIENT_TEMPLATE.FAT&amp;display_string=Audit&amp;VAR:KEY=MFWBAFILWB&amp;VAR:QUERY=RkZfTkVUX0lOQyhBTk4sMjAxMiwsLCxKUFkp&amp;WINDOW=FIRST_POPUP&amp;HEIGHT=450&amp;WIDTH=450&amp;START_MA","XIMIZED=FALSE&amp;VAR:CALENDAR=FIVEDAY&amp;VAR:SYMBOL=81941U10&amp;VAR:INDEX=0"}</definedName>
    <definedName name="_38FY01_" localSheetId="37" hidden="1">{"'Sheet1'!$A$1:$D$15"}</definedName>
    <definedName name="_38FY01_" hidden="1">{"'Sheet1'!$A$1:$D$15"}</definedName>
    <definedName name="_38p11_">#REF!</definedName>
    <definedName name="_38s12_" hidden="1">{#N/A,#N/A,FALSE,"UNIT";#N/A,#N/A,FALSE,"UNIT";#N/A,#N/A,FALSE,"계정"}</definedName>
    <definedName name="_39_________Dist_" hidden="1">[112]Sheet4!#REF!</definedName>
    <definedName name="_39__123Graph_BCHART_8" hidden="1">'[58]2000'!$C$12:$N$12</definedName>
    <definedName name="_39__123Graph_BCHART_9" hidden="1">[28]D!$C$211:$N$211</definedName>
    <definedName name="_39__123Graph_CCHART_11" hidden="1">[81]engineering!$P$16:$T$16</definedName>
    <definedName name="_39__FDSAUDITLINK__" localSheetId="37" hidden="1">{"fdsup://Directions/FactSet Auditing Viewer?action=AUDIT_VALUE&amp;DB=129&amp;ID1=643204&amp;VALUEID=02999&amp;SDATE=2011&amp;PERIODTYPE=ANN_STD&amp;SCFT=3&amp;window=popup_no_bar&amp;width=385&amp;height=120&amp;START_MAXIMIZED=FALSE&amp;creator=factset&amp;display_string=Audit"}</definedName>
    <definedName name="_39__FDSAUDITLINK__" hidden="1">{"fdsup://Directions/FactSet Auditing Viewer?action=AUDIT_VALUE&amp;DB=129&amp;ID1=643204&amp;VALUEID=02999&amp;SDATE=2011&amp;PERIODTYPE=ANN_STD&amp;SCFT=3&amp;window=popup_no_bar&amp;width=385&amp;height=120&amp;START_MAXIMIZED=FALSE&amp;creator=factset&amp;display_string=Audit"}</definedName>
    <definedName name="_39_9_0__123Graph_LB" hidden="1">[70]시산표!#REF!</definedName>
    <definedName name="_390__FDSAUDITLINK__" localSheetId="37" hidden="1">{"fdsup://directions/FAT Viewer?action=UPDATE&amp;creator=factset&amp;DYN_ARGS=TRUE&amp;DOC_NAME=FAT:FQL_AUDITING_CLIENT_TEMPLATE.FAT&amp;display_string=Audit&amp;VAR:KEY=WRGRURWBIB&amp;VAR:QUERY=RkZfREVCVChBTk4sMjAxMiwsLCxKUFkp&amp;WINDOW=FIRST_POPUP&amp;HEIGHT=450&amp;WIDTH=450&amp;START_MAXIMI","ZED=FALSE&amp;VAR:CALENDAR=FIVEDAY&amp;VAR:SYMBOL=64110W10&amp;VAR:INDEX=0"}</definedName>
    <definedName name="_390__FDSAUDITLINK__" hidden="1">{"fdsup://directions/FAT Viewer?action=UPDATE&amp;creator=factset&amp;DYN_ARGS=TRUE&amp;DOC_NAME=FAT:FQL_AUDITING_CLIENT_TEMPLATE.FAT&amp;display_string=Audit&amp;VAR:KEY=WRGRURWBIB&amp;VAR:QUERY=RkZfREVCVChBTk4sMjAxMiwsLCxKUFkp&amp;WINDOW=FIRST_POPUP&amp;HEIGHT=450&amp;WIDTH=450&amp;START_MAXIMI","ZED=FALSE&amp;VAR:CALENDAR=FIVEDAY&amp;VAR:SYMBOL=64110W10&amp;VAR:INDEX=0"}</definedName>
    <definedName name="_391__FDSAUDITLINK__" localSheetId="37" hidden="1">{"fdsup://directions/FAT Viewer?action=UPDATE&amp;creator=factset&amp;DYN_ARGS=TRUE&amp;DOC_NAME=FAT:FQL_AUDITING_CLIENT_TEMPLATE.FAT&amp;display_string=Audit&amp;VAR:KEY=EPQJSDEXOR&amp;VAR:QUERY=RkZfREVCVF9MVChBTk4sMjAxMiwsLCxKUFkp&amp;WINDOW=FIRST_POPUP&amp;HEIGHT=450&amp;WIDTH=450&amp;START_MA","XIMIZED=FALSE&amp;VAR:CALENDAR=FIVEDAY&amp;VAR:SYMBOL=64110W10&amp;VAR:INDEX=0"}</definedName>
    <definedName name="_391__FDSAUDITLINK__" hidden="1">{"fdsup://directions/FAT Viewer?action=UPDATE&amp;creator=factset&amp;DYN_ARGS=TRUE&amp;DOC_NAME=FAT:FQL_AUDITING_CLIENT_TEMPLATE.FAT&amp;display_string=Audit&amp;VAR:KEY=EPQJSDEXOR&amp;VAR:QUERY=RkZfREVCVF9MVChBTk4sMjAxMiwsLCxKUFkp&amp;WINDOW=FIRST_POPUP&amp;HEIGHT=450&amp;WIDTH=450&amp;START_MA","XIMIZED=FALSE&amp;VAR:CALENDAR=FIVEDAY&amp;VAR:SYMBOL=64110W10&amp;VAR:INDEX=0"}</definedName>
    <definedName name="_392__FDSAUDITLINK__" localSheetId="37" hidden="1">{"fdsup://directions/FAT Viewer?action=UPDATE&amp;creator=factset&amp;DYN_ARGS=TRUE&amp;DOC_NAME=FAT:FQL_AUDITING_CLIENT_TEMPLATE.FAT&amp;display_string=Audit&amp;VAR:KEY=MZWLQDCNML&amp;VAR:QUERY=RkZfV0tDQVAoQU5OLC0xLCwsLEpQWSk=&amp;WINDOW=FIRST_POPUP&amp;HEIGHT=450&amp;WIDTH=450&amp;START_MAXIMI","ZED=FALSE&amp;VAR:CALENDAR=FIVEDAY&amp;VAR:SYMBOL=64110W10&amp;VAR:INDEX=0"}</definedName>
    <definedName name="_392__FDSAUDITLINK__" hidden="1">{"fdsup://directions/FAT Viewer?action=UPDATE&amp;creator=factset&amp;DYN_ARGS=TRUE&amp;DOC_NAME=FAT:FQL_AUDITING_CLIENT_TEMPLATE.FAT&amp;display_string=Audit&amp;VAR:KEY=MZWLQDCNML&amp;VAR:QUERY=RkZfV0tDQVAoQU5OLC0xLCwsLEpQWSk=&amp;WINDOW=FIRST_POPUP&amp;HEIGHT=450&amp;WIDTH=450&amp;START_MAXIMI","ZED=FALSE&amp;VAR:CALENDAR=FIVEDAY&amp;VAR:SYMBOL=64110W10&amp;VAR:INDEX=0"}</definedName>
    <definedName name="_393__FDSAUDITLINK__" localSheetId="37" hidden="1">{"fdsup://directions/FAT Viewer?action=UPDATE&amp;creator=factset&amp;DYN_ARGS=TRUE&amp;DOC_NAME=FAT:FQL_AUDITING_CLIENT_TEMPLATE.FAT&amp;display_string=Audit&amp;VAR:KEY=IJKJSNUDKZ&amp;VAR:QUERY=RkZfV0tDQVAoQU5OLDIwMTIsLCwsSlBZKQ==&amp;WINDOW=FIRST_POPUP&amp;HEIGHT=450&amp;WIDTH=450&amp;START_MA","XIMIZED=FALSE&amp;VAR:CALENDAR=FIVEDAY&amp;VAR:SYMBOL=64110W10&amp;VAR:INDEX=0"}</definedName>
    <definedName name="_393__FDSAUDITLINK__" hidden="1">{"fdsup://directions/FAT Viewer?action=UPDATE&amp;creator=factset&amp;DYN_ARGS=TRUE&amp;DOC_NAME=FAT:FQL_AUDITING_CLIENT_TEMPLATE.FAT&amp;display_string=Audit&amp;VAR:KEY=IJKJSNUDKZ&amp;VAR:QUERY=RkZfV0tDQVAoQU5OLDIwMTIsLCwsSlBZKQ==&amp;WINDOW=FIRST_POPUP&amp;HEIGHT=450&amp;WIDTH=450&amp;START_MA","XIMIZED=FALSE&amp;VAR:CALENDAR=FIVEDAY&amp;VAR:SYMBOL=64110W10&amp;VAR:INDEX=0"}</definedName>
    <definedName name="_394__FDSAUDITLINK__" localSheetId="37" hidden="1">{"fdsup://directions/FAT Viewer?action=UPDATE&amp;creator=factset&amp;DYN_ARGS=TRUE&amp;DOC_NAME=FAT:FQL_AUDITING_CLIENT_TEMPLATE.FAT&amp;display_string=Audit&amp;VAR:KEY=GBQFEFKZQL&amp;VAR:QUERY=RkZfU0hMRFJTX0VRKEFOTiwtMSwsLCxKUFkp&amp;WINDOW=FIRST_POPUP&amp;HEIGHT=450&amp;WIDTH=450&amp;START_MA","XIMIZED=FALSE&amp;VAR:CALENDAR=FIVEDAY&amp;VAR:SYMBOL=64110W10&amp;VAR:INDEX=0"}</definedName>
    <definedName name="_394__FDSAUDITLINK__" hidden="1">{"fdsup://directions/FAT Viewer?action=UPDATE&amp;creator=factset&amp;DYN_ARGS=TRUE&amp;DOC_NAME=FAT:FQL_AUDITING_CLIENT_TEMPLATE.FAT&amp;display_string=Audit&amp;VAR:KEY=GBQFEFKZQL&amp;VAR:QUERY=RkZfU0hMRFJTX0VRKEFOTiwtMSwsLCxKUFkp&amp;WINDOW=FIRST_POPUP&amp;HEIGHT=450&amp;WIDTH=450&amp;START_MA","XIMIZED=FALSE&amp;VAR:CALENDAR=FIVEDAY&amp;VAR:SYMBOL=64110W10&amp;VAR:INDEX=0"}</definedName>
    <definedName name="_395__FDSAUDITLINK__" localSheetId="37" hidden="1">{"fdsup://directions/FAT Viewer?action=UPDATE&amp;creator=factset&amp;DYN_ARGS=TRUE&amp;DOC_NAME=FAT:FQL_AUDITING_CLIENT_TEMPLATE.FAT&amp;display_string=Audit&amp;VAR:KEY=WVIBCVCZYB&amp;VAR:QUERY=RkZfU0hMRFJTX0VRKEFOTiwyMDEyLCwsLEpQWSk=&amp;WINDOW=FIRST_POPUP&amp;HEIGHT=450&amp;WIDTH=450&amp;STAR","T_MAXIMIZED=FALSE&amp;VAR:CALENDAR=FIVEDAY&amp;VAR:SYMBOL=64110W10&amp;VAR:INDEX=0"}</definedName>
    <definedName name="_395__FDSAUDITLINK__" hidden="1">{"fdsup://directions/FAT Viewer?action=UPDATE&amp;creator=factset&amp;DYN_ARGS=TRUE&amp;DOC_NAME=FAT:FQL_AUDITING_CLIENT_TEMPLATE.FAT&amp;display_string=Audit&amp;VAR:KEY=WVIBCVCZYB&amp;VAR:QUERY=RkZfU0hMRFJTX0VRKEFOTiwyMDEyLCwsLEpQWSk=&amp;WINDOW=FIRST_POPUP&amp;HEIGHT=450&amp;WIDTH=450&amp;STAR","T_MAXIMIZED=FALSE&amp;VAR:CALENDAR=FIVEDAY&amp;VAR:SYMBOL=64110W10&amp;VAR:INDEX=0"}</definedName>
    <definedName name="_396__FDSAUDITLINK__" localSheetId="37" hidden="1">{"fdsup://directions/FAT Viewer?action=UPDATE&amp;creator=factset&amp;DYN_ARGS=TRUE&amp;DOC_NAME=FAT:FQL_AUDITING_CLIENT_TEMPLATE.FAT&amp;display_string=Audit&amp;VAR:KEY=QBQHQRGDSH&amp;VAR:QUERY=RkZfTkVUX0lOQyhBTk4sMjAxMiwsLCxKUFkp&amp;WINDOW=FIRST_POPUP&amp;HEIGHT=450&amp;WIDTH=450&amp;START_MA","XIMIZED=FALSE&amp;VAR:CALENDAR=FIVEDAY&amp;VAR:SYMBOL=64110W10&amp;VAR:INDEX=0"}</definedName>
    <definedName name="_396__FDSAUDITLINK__" hidden="1">{"fdsup://directions/FAT Viewer?action=UPDATE&amp;creator=factset&amp;DYN_ARGS=TRUE&amp;DOC_NAME=FAT:FQL_AUDITING_CLIENT_TEMPLATE.FAT&amp;display_string=Audit&amp;VAR:KEY=QBQHQRGDSH&amp;VAR:QUERY=RkZfTkVUX0lOQyhBTk4sMjAxMiwsLCxKUFkp&amp;WINDOW=FIRST_POPUP&amp;HEIGHT=450&amp;WIDTH=450&amp;START_MA","XIMIZED=FALSE&amp;VAR:CALENDAR=FIVEDAY&amp;VAR:SYMBOL=64110W10&amp;VAR:INDEX=0"}</definedName>
    <definedName name="_397__FDSAUDITLINK__" localSheetId="37" hidden="1">{"fdsup://Directions/FactSet Auditing Viewer?action=AUDIT_VALUE&amp;DB=129&amp;ID1=37989010&amp;VALUEID=03040&amp;SDATE=2012&amp;PERIODTYPE=ANN_STD&amp;SCFT=3&amp;window=popup_no_bar&amp;width=385&amp;height=120&amp;START_MAXIMIZED=FALSE&amp;creator=factset&amp;display_string=Audit"}</definedName>
    <definedName name="_397__FDSAUDITLINK__" hidden="1">{"fdsup://Directions/FactSet Auditing Viewer?action=AUDIT_VALUE&amp;DB=129&amp;ID1=37989010&amp;VALUEID=03040&amp;SDATE=2012&amp;PERIODTYPE=ANN_STD&amp;SCFT=3&amp;window=popup_no_bar&amp;width=385&amp;height=120&amp;START_MAXIMIZED=FALSE&amp;creator=factset&amp;display_string=Audit"}</definedName>
    <definedName name="_398__FDSAUDITLINK__" localSheetId="37" hidden="1">{"fdsup://Directions/FactSet Auditing Viewer?action=AUDIT_VALUE&amp;DB=129&amp;ID1=37989010&amp;VALUEID=02101&amp;SDATE=2012&amp;PERIODTYPE=ANN_STD&amp;SCFT=3&amp;window=popup_no_bar&amp;width=385&amp;height=120&amp;START_MAXIMIZED=FALSE&amp;creator=factset&amp;display_string=Audit"}</definedName>
    <definedName name="_398__FDSAUDITLINK__" hidden="1">{"fdsup://Directions/FactSet Auditing Viewer?action=AUDIT_VALUE&amp;DB=129&amp;ID1=37989010&amp;VALUEID=02101&amp;SDATE=2012&amp;PERIODTYPE=ANN_STD&amp;SCFT=3&amp;window=popup_no_bar&amp;width=385&amp;height=120&amp;START_MAXIMIZED=FALSE&amp;creator=factset&amp;display_string=Audit"}</definedName>
    <definedName name="_399__FDSAUDITLINK__" localSheetId="37" hidden="1">{"fdsup://Directions/FactSet Auditing Viewer?action=AUDIT_VALUE&amp;DB=129&amp;ID1=37989010&amp;VALUEID=18297&amp;SDATE=2012&amp;PERIODTYPE=ANN_STD&amp;SCFT=3&amp;window=popup_no_bar&amp;width=385&amp;height=120&amp;START_MAXIMIZED=FALSE&amp;creator=factset&amp;display_string=Audit"}</definedName>
    <definedName name="_399__FDSAUDITLINK__" hidden="1">{"fdsup://Directions/FactSet Auditing Viewer?action=AUDIT_VALUE&amp;DB=129&amp;ID1=37989010&amp;VALUEID=18297&amp;SDATE=2012&amp;PERIODTYPE=ANN_STD&amp;SCFT=3&amp;window=popup_no_bar&amp;width=385&amp;height=120&amp;START_MAXIMIZED=FALSE&amp;creator=factset&amp;display_string=Audit"}</definedName>
    <definedName name="_39A8_" hidden="1">{#N/A,#N/A,FALSE,"KMC최종회의(7월) 자료"}</definedName>
    <definedName name="_39J2_">#REF!</definedName>
    <definedName name="_39p2_">#REF!</definedName>
    <definedName name="_39s13_" hidden="1">{#N/A,#N/A,FALSE,"UNIT";#N/A,#N/A,FALSE,"UNIT";#N/A,#N/A,FALSE,"계정"}</definedName>
    <definedName name="_3A2_" localSheetId="37" hidden="1">#REF!</definedName>
    <definedName name="_3A2_" hidden="1">#REF!</definedName>
    <definedName name="_3A30000_">#REF!</definedName>
    <definedName name="_3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3A9_" hidden="1">{#N/A,#N/A,FALSE,"손익표지";#N/A,#N/A,FALSE,"손익계산";#N/A,#N/A,FALSE,"일반관리비";#N/A,#N/A,FALSE,"영업외수익";#N/A,#N/A,FALSE,"영업외비용";#N/A,#N/A,FALSE,"매출액";#N/A,#N/A,FALSE,"요약손익";#N/A,#N/A,FALSE,"요약대차";#N/A,#N/A,FALSE,"매출채권현황";#N/A,#N/A,FALSE,"매출채권명세"}</definedName>
    <definedName name="_3BN1_" hidden="1">{"'MNT'!$AE$4:$AN$34"}</definedName>
    <definedName name="_3Bp2_" hidden="1">{#N/A,#N/A,FALSE,"BS";#N/A,#N/A,FALSE,"PL";#N/A,#N/A,FALSE,"처분";#N/A,#N/A,FALSE,"현금";#N/A,#N/A,FALSE,"매출";#N/A,#N/A,FALSE,"원가";#N/A,#N/A,FALSE,"경영"}</definedName>
    <definedName name="_3CS1_" localSheetId="37" hidden="1">{"'Sheet1'!$A$1:$H$36"}</definedName>
    <definedName name="_3CS1_" hidden="1">{"'Sheet1'!$A$1:$H$36"}</definedName>
    <definedName name="_3FX1_">#REF!</definedName>
    <definedName name="_3hf1_" hidden="1">#REF!</definedName>
    <definedName name="_3M" localSheetId="37">#REF!</definedName>
    <definedName name="_3M" localSheetId="17">#REF!</definedName>
    <definedName name="_3M" localSheetId="27">#REF!</definedName>
    <definedName name="_3M">#REF!</definedName>
    <definedName name="_3o2_" hidden="1">'[129]#REF'!$A$206:$Q$214</definedName>
    <definedName name="_3Q94">#REF!</definedName>
    <definedName name="_3Q95">#REF!</definedName>
    <definedName name="_3wrn.²Ä1­Ó¤ë1_Ü20¤H." localSheetId="37" hidden="1">{#N/A,#N/A,FALSE,"²Ä1­Ó¤ë"}</definedName>
    <definedName name="_3wrn.²Ä1­Ó¤ë1_Ü20¤H." hidden="1">{#N/A,#N/A,FALSE,"²Ä1­Ó¤ë"}</definedName>
    <definedName name="_4" localSheetId="37">#REF!</definedName>
    <definedName name="_4" localSheetId="17">#REF!</definedName>
    <definedName name="_4" localSheetId="27">#REF!</definedName>
    <definedName name="_4">#REF!</definedName>
    <definedName name="_4._부도어음">[68]대차대조표!$C$64</definedName>
    <definedName name="_4._재보험미수금">[68]대차대조표!$C$19</definedName>
    <definedName name="_4._차량운반구">[68]대차대조표!$B$73</definedName>
    <definedName name="_4________0__123Grap" hidden="1">#REF!</definedName>
    <definedName name="_4_____7_0__123Grap" localSheetId="37" hidden="1">[70]시산표!#REF!</definedName>
    <definedName name="_4_____7_0__123Grap" hidden="1">[70]시산표!#REF!</definedName>
    <definedName name="_4____123Graph_Aｸﾞﾗﾌ_1" localSheetId="37" hidden="1">#REF!</definedName>
    <definedName name="_4____123Graph_Aｸﾞﾗﾌ_1" hidden="1">#REF!</definedName>
    <definedName name="_4___123Graph_A차트_3" hidden="1">#REF!</definedName>
    <definedName name="_4__123Graph_ACHART_1" hidden="1">[99]Sheet1!$AK$6:$AN$6</definedName>
    <definedName name="_4__123Graph_ACHART_10" localSheetId="37" hidden="1">#REF!</definedName>
    <definedName name="_4__123Graph_ACHART_10" hidden="1">#REF!</definedName>
    <definedName name="_4__123Graph_ACHART_11" hidden="1">[28]D!$C$203:$N$203</definedName>
    <definedName name="_4__123Graph_AChart_3H" hidden="1">'[74]Costs Savings'!$E$7:$E$22</definedName>
    <definedName name="_4__123Graph_ACHART_8" localSheetId="37" hidden="1">'[71]Historical IS'!#REF!</definedName>
    <definedName name="_4__123Graph_ACHART_8" hidden="1">'[83]Historical IS'!#REF!</definedName>
    <definedName name="_4__123Graph_A도표_3" localSheetId="37" hidden="1">#REF!</definedName>
    <definedName name="_4__123Graph_A도표_3" hidden="1">#REF!</definedName>
    <definedName name="_4__123Graph_BCHART_1" hidden="1">'[72]HIOS 93 thru 96'!$H$87:$K$87</definedName>
    <definedName name="_4__123Graph_BCHART_15" hidden="1">[73]USGC!$C$34:$C$53</definedName>
    <definedName name="_4__123Graph_BGRAF_4" localSheetId="37" hidden="1">[113]komentár!#REF!</definedName>
    <definedName name="_4__123Graph_BGRAF_4" hidden="1">[113]komentár!#REF!</definedName>
    <definedName name="_4__123Graph_BMOB_01" hidden="1">#REF!</definedName>
    <definedName name="_4__123Graph_DCHART_2" localSheetId="37" hidden="1">[75]Chart!#REF!</definedName>
    <definedName name="_4__123Graph_DCHART_2" hidden="1">[76]Chart!#REF!</definedName>
    <definedName name="_4__FDSAUDITLINK__" localSheetId="37" hidden="1">{"fdsup://Directions/FactSet Auditing Viewer?action=AUDIT_VALUE&amp;DB=129&amp;ID1=634369&amp;VALUEID=01001&amp;SDATE=2012&amp;PERIODTYPE=ANN_STD&amp;SCFT=3&amp;window=popup_no_bar&amp;width=385&amp;height=120&amp;START_MAXIMIZED=FALSE&amp;creator=factset&amp;display_string=Audit"}</definedName>
    <definedName name="_4__FDSAUDITLINK__" hidden="1">{"fdsup://Directions/FactSet Auditing Viewer?action=AUDIT_VALUE&amp;DB=129&amp;ID1=634369&amp;VALUEID=01001&amp;SDATE=2012&amp;PERIODTYPE=ANN_STD&amp;SCFT=3&amp;window=popup_no_bar&amp;width=385&amp;height=120&amp;START_MAXIMIZED=FALSE&amp;creator=factset&amp;display_string=Audit"}</definedName>
    <definedName name="_4_0_0_F" hidden="1">[130]CTEMCOST!#REF!</definedName>
    <definedName name="_4_0_0_K" localSheetId="37" hidden="1">#REF!</definedName>
    <definedName name="_4_0_0_K" hidden="1">#REF!</definedName>
    <definedName name="_4_0_S" localSheetId="37" hidden="1">#REF!</definedName>
    <definedName name="_4_0_S" hidden="1">#REF!</definedName>
    <definedName name="_4_0_Table2_" localSheetId="37" hidden="1">[54]Index!#REF!</definedName>
    <definedName name="_4_0_Table2_" hidden="1">[55]Index!#REF!</definedName>
    <definedName name="_4_0토">'[78]설계명세서(선로)'!#REF!</definedName>
    <definedName name="_4_5____123Grap" hidden="1">[131]시산표!#REF!</definedName>
    <definedName name="_4_5_0__123Grap" localSheetId="37" hidden="1">[96]시산표!#REF!</definedName>
    <definedName name="_4_5_0__123Grap" hidden="1">[96]시산표!#REF!</definedName>
    <definedName name="_4_5급_승급_대상인원_전사_상세_">#REF!</definedName>
    <definedName name="_4_7____123Grap" localSheetId="37" hidden="1">[70]시산표!#REF!</definedName>
    <definedName name="_4_7____123Grap" hidden="1">[70]시산표!#REF!</definedName>
    <definedName name="_4_7____123Graph_LB" localSheetId="17" hidden="1">[115]시산표!#REF!</definedName>
    <definedName name="_4_7____123Graph_LB" hidden="1">[115]시산표!#REF!</definedName>
    <definedName name="_4_7_0__123Grap" hidden="1">[70]시산표!#REF!</definedName>
    <definedName name="_4_7_0__123Graph_LB" localSheetId="37" hidden="1">#REF!</definedName>
    <definedName name="_4_7_0__123Graph_LB" hidden="1">#REF!</definedName>
    <definedName name="_4_9____123Grap" localSheetId="37" hidden="1">[116]시산표!#REF!</definedName>
    <definedName name="_4_9____123Grap" hidden="1">[117]시산표!#REF!</definedName>
    <definedName name="_4_9_0__123Grap" localSheetId="37" hidden="1">[30]시산표!#REF!</definedName>
    <definedName name="_4_9_0__123Grap" hidden="1">[31]시산표!#REF!</definedName>
    <definedName name="_4__0_S" localSheetId="37" hidden="1">#REF!</definedName>
    <definedName name="_4__0_S" hidden="1">#REF!</definedName>
    <definedName name="_40">#REF!</definedName>
    <definedName name="_40_________F" hidden="1">[112]Sheet4!#REF!</definedName>
    <definedName name="_40__123Graph_BCHART_9" hidden="1">[28]D!$C$211:$N$211</definedName>
    <definedName name="_40__123Graph_CCHART_1" hidden="1">'[53]Cntmrs-Recruit'!$F$22:$Q$22</definedName>
    <definedName name="_40__123Graph_CCHART_12" localSheetId="37" hidden="1">#REF!</definedName>
    <definedName name="_40__123Graph_CCHART_12" hidden="1">#REF!</definedName>
    <definedName name="_40__FDSAUDITLINK__" localSheetId="37" hidden="1">{"fdsup://Directions/FactSet Auditing Viewer?action=AUDIT_VALUE&amp;DB=129&amp;ID1=B27WRM&amp;VALUEID=03040&amp;SDATE=2012&amp;PERIODTYPE=ANN_STD&amp;SCFT=3&amp;window=popup_no_bar&amp;width=385&amp;height=120&amp;START_MAXIMIZED=FALSE&amp;creator=factset&amp;display_string=Audit"}</definedName>
    <definedName name="_40__FDSAUDITLINK__" hidden="1">{"fdsup://Directions/FactSet Auditing Viewer?action=AUDIT_VALUE&amp;DB=129&amp;ID1=B27WRM&amp;VALUEID=03040&amp;SDATE=2012&amp;PERIODTYPE=ANN_STD&amp;SCFT=3&amp;window=popup_no_bar&amp;width=385&amp;height=120&amp;START_MAXIMIZED=FALSE&amp;creator=factset&amp;display_string=Audit"}</definedName>
    <definedName name="_40_5____123Grap" hidden="1">[70]시산표!#REF!</definedName>
    <definedName name="_40_7____123Graph_LB" hidden="1">[127]시산표!#REF!</definedName>
    <definedName name="_400__FDSAUDITLINK__" localSheetId="37" hidden="1">{"fdsup://Directions/FactSet Auditing Viewer?action=AUDIT_VALUE&amp;DB=129&amp;ID1=37989010&amp;VALUEID=02001&amp;SDATE=2012&amp;PERIODTYPE=ANN_STD&amp;SCFT=3&amp;window=popup_no_bar&amp;width=385&amp;height=120&amp;START_MAXIMIZED=FALSE&amp;creator=factset&amp;display_string=Audit"}</definedName>
    <definedName name="_400__FDSAUDITLINK__" hidden="1">{"fdsup://Directions/FactSet Auditing Viewer?action=AUDIT_VALUE&amp;DB=129&amp;ID1=37989010&amp;VALUEID=02001&amp;SDATE=2012&amp;PERIODTYPE=ANN_STD&amp;SCFT=3&amp;window=popup_no_bar&amp;width=385&amp;height=120&amp;START_MAXIMIZED=FALSE&amp;creator=factset&amp;display_string=Audit"}</definedName>
    <definedName name="_401__FDSAUDITLINK__" localSheetId="37" hidden="1">{"fdsup://directions/FAT Viewer?action=UPDATE&amp;creator=factset&amp;DYN_ARGS=TRUE&amp;DOC_NAME=FAT:FQL_AUDITING_CLIENT_TEMPLATE.FAT&amp;display_string=Audit&amp;VAR:KEY=GBSVMNWTKB&amp;VAR:QUERY=RkZfREVCVChBTk4sMjAxMiwsLCxKUFkp&amp;WINDOW=FIRST_POPUP&amp;HEIGHT=450&amp;WIDTH=450&amp;START_MAXIMI","ZED=FALSE&amp;VAR:CALENDAR=FIVEDAY&amp;VAR:SYMBOL=37989010&amp;VAR:INDEX=0"}</definedName>
    <definedName name="_401__FDSAUDITLINK__" hidden="1">{"fdsup://directions/FAT Viewer?action=UPDATE&amp;creator=factset&amp;DYN_ARGS=TRUE&amp;DOC_NAME=FAT:FQL_AUDITING_CLIENT_TEMPLATE.FAT&amp;display_string=Audit&amp;VAR:KEY=GBSVMNWTKB&amp;VAR:QUERY=RkZfREVCVChBTk4sMjAxMiwsLCxKUFkp&amp;WINDOW=FIRST_POPUP&amp;HEIGHT=450&amp;WIDTH=450&amp;START_MAXIMI","ZED=FALSE&amp;VAR:CALENDAR=FIVEDAY&amp;VAR:SYMBOL=37989010&amp;VAR:INDEX=0"}</definedName>
    <definedName name="_402__FDSAUDITLINK__" localSheetId="37" hidden="1">{"fdsup://directions/FAT Viewer?action=UPDATE&amp;creator=factset&amp;DYN_ARGS=TRUE&amp;DOC_NAME=FAT:FQL_AUDITING_CLIENT_TEMPLATE.FAT&amp;display_string=Audit&amp;VAR:KEY=WJMDMBKFOH&amp;VAR:QUERY=RkZfREVCVF9MVChBTk4sMjAxMiwsLCxKUFkp&amp;WINDOW=FIRST_POPUP&amp;HEIGHT=450&amp;WIDTH=450&amp;START_MA","XIMIZED=FALSE&amp;VAR:CALENDAR=FIVEDAY&amp;VAR:SYMBOL=37989010&amp;VAR:INDEX=0"}</definedName>
    <definedName name="_402__FDSAUDITLINK__" hidden="1">{"fdsup://directions/FAT Viewer?action=UPDATE&amp;creator=factset&amp;DYN_ARGS=TRUE&amp;DOC_NAME=FAT:FQL_AUDITING_CLIENT_TEMPLATE.FAT&amp;display_string=Audit&amp;VAR:KEY=WJMDMBKFOH&amp;VAR:QUERY=RkZfREVCVF9MVChBTk4sMjAxMiwsLCxKUFkp&amp;WINDOW=FIRST_POPUP&amp;HEIGHT=450&amp;WIDTH=450&amp;START_MA","XIMIZED=FALSE&amp;VAR:CALENDAR=FIVEDAY&amp;VAR:SYMBOL=37989010&amp;VAR:INDEX=0"}</definedName>
    <definedName name="_403_______123Graph_Aｸﾞﾗﾌ_1" localSheetId="37" hidden="1">#REF!</definedName>
    <definedName name="_403_______123Graph_Aｸﾞﾗﾌ_1" hidden="1">#REF!</definedName>
    <definedName name="_403__FDSAUDITLINK__" localSheetId="37" hidden="1">{"fdsup://Directions/FactSet Auditing Viewer?action=AUDIT_VALUE&amp;DB=129&amp;ID1=37989010&amp;VALUEID=03051&amp;SDATE=2012&amp;PERIODTYPE=ANN_STD&amp;SCFT=3&amp;window=popup_no_bar&amp;width=385&amp;height=120&amp;START_MAXIMIZED=FALSE&amp;creator=factset&amp;display_string=Audit"}</definedName>
    <definedName name="_403__FDSAUDITLINK__" hidden="1">{"fdsup://Directions/FactSet Auditing Viewer?action=AUDIT_VALUE&amp;DB=129&amp;ID1=37989010&amp;VALUEID=03051&amp;SDATE=2012&amp;PERIODTYPE=ANN_STD&amp;SCFT=3&amp;window=popup_no_bar&amp;width=385&amp;height=120&amp;START_MAXIMIZED=FALSE&amp;creator=factset&amp;display_string=Audit"}</definedName>
    <definedName name="_404_______123Graph_BIRR_IRR" localSheetId="37" hidden="1">#REF!</definedName>
    <definedName name="_404_______123Graph_BIRR_IRR" hidden="1">#REF!</definedName>
    <definedName name="_404__FDSAUDITLINK__" localSheetId="37" hidden="1">{"fdsup://Directions/FactSet Auditing Viewer?action=AUDIT_VALUE&amp;DB=129&amp;ID1=37989010&amp;VALUEID=02501&amp;SDATE=2011&amp;PERIODTYPE=ANN_STD&amp;SCFT=3&amp;window=popup_no_bar&amp;width=385&amp;height=120&amp;START_MAXIMIZED=FALSE&amp;creator=factset&amp;display_string=Audit"}</definedName>
    <definedName name="_404__FDSAUDITLINK__" hidden="1">{"fdsup://Directions/FactSet Auditing Viewer?action=AUDIT_VALUE&amp;DB=129&amp;ID1=37989010&amp;VALUEID=02501&amp;SDATE=2011&amp;PERIODTYPE=ANN_STD&amp;SCFT=3&amp;window=popup_no_bar&amp;width=385&amp;height=120&amp;START_MAXIMIZED=FALSE&amp;creator=factset&amp;display_string=Audit"}</definedName>
    <definedName name="_405_______123Graph_BMOF_NB" localSheetId="37" hidden="1">#REF!</definedName>
    <definedName name="_405_______123Graph_BMOF_NB" hidden="1">#REF!</definedName>
    <definedName name="_405__FDSAUDITLINK__" localSheetId="37" hidden="1">{"fdsup://Directions/FactSet Auditing Viewer?action=AUDIT_VALUE&amp;DB=129&amp;ID1=37989010&amp;VALUEID=02501&amp;SDATE=2012&amp;PERIODTYPE=ANN_STD&amp;SCFT=3&amp;window=popup_no_bar&amp;width=385&amp;height=120&amp;START_MAXIMIZED=FALSE&amp;creator=factset&amp;display_string=Audit"}</definedName>
    <definedName name="_405__FDSAUDITLINK__" hidden="1">{"fdsup://Directions/FactSet Auditing Viewer?action=AUDIT_VALUE&amp;DB=129&amp;ID1=37989010&amp;VALUEID=02501&amp;SDATE=2012&amp;PERIODTYPE=ANN_STD&amp;SCFT=3&amp;window=popup_no_bar&amp;width=385&amp;height=120&amp;START_MAXIMIZED=FALSE&amp;creator=factset&amp;display_string=Audit"}</definedName>
    <definedName name="_406__FDSAUDITLINK__" localSheetId="37" hidden="1">{"fdsup://directions/FAT Viewer?action=UPDATE&amp;creator=factset&amp;DYN_ARGS=TRUE&amp;DOC_NAME=FAT:FQL_AUDITING_CLIENT_TEMPLATE.FAT&amp;display_string=Audit&amp;VAR:KEY=WDIXSXIXAJ&amp;VAR:QUERY=RkZfV0tDQVAoQU5OLC0xLCwsLEpQWSk=&amp;WINDOW=FIRST_POPUP&amp;HEIGHT=450&amp;WIDTH=450&amp;START_MAXIMI","ZED=FALSE&amp;VAR:CALENDAR=FIVEDAY&amp;VAR:SYMBOL=37989010&amp;VAR:INDEX=0"}</definedName>
    <definedName name="_406__FDSAUDITLINK__" hidden="1">{"fdsup://directions/FAT Viewer?action=UPDATE&amp;creator=factset&amp;DYN_ARGS=TRUE&amp;DOC_NAME=FAT:FQL_AUDITING_CLIENT_TEMPLATE.FAT&amp;display_string=Audit&amp;VAR:KEY=WDIXSXIXAJ&amp;VAR:QUERY=RkZfV0tDQVAoQU5OLC0xLCwsLEpQWSk=&amp;WINDOW=FIRST_POPUP&amp;HEIGHT=450&amp;WIDTH=450&amp;START_MAXIMI","ZED=FALSE&amp;VAR:CALENDAR=FIVEDAY&amp;VAR:SYMBOL=37989010&amp;VAR:INDEX=0"}</definedName>
    <definedName name="_407__FDSAUDITLINK__" localSheetId="37" hidden="1">{"fdsup://directions/FAT Viewer?action=UPDATE&amp;creator=factset&amp;DYN_ARGS=TRUE&amp;DOC_NAME=FAT:FQL_AUDITING_CLIENT_TEMPLATE.FAT&amp;display_string=Audit&amp;VAR:KEY=OVATUTITMP&amp;VAR:QUERY=RkZfV0tDQVAoQU5OLDIwMTIsLCwsSlBZKQ==&amp;WINDOW=FIRST_POPUP&amp;HEIGHT=450&amp;WIDTH=450&amp;START_MA","XIMIZED=FALSE&amp;VAR:CALENDAR=FIVEDAY&amp;VAR:SYMBOL=37989010&amp;VAR:INDEX=0"}</definedName>
    <definedName name="_407__FDSAUDITLINK__" hidden="1">{"fdsup://directions/FAT Viewer?action=UPDATE&amp;creator=factset&amp;DYN_ARGS=TRUE&amp;DOC_NAME=FAT:FQL_AUDITING_CLIENT_TEMPLATE.FAT&amp;display_string=Audit&amp;VAR:KEY=OVATUTITMP&amp;VAR:QUERY=RkZfV0tDQVAoQU5OLDIwMTIsLCwsSlBZKQ==&amp;WINDOW=FIRST_POPUP&amp;HEIGHT=450&amp;WIDTH=450&amp;START_MA","XIMIZED=FALSE&amp;VAR:CALENDAR=FIVEDAY&amp;VAR:SYMBOL=37989010&amp;VAR:INDEX=0"}</definedName>
    <definedName name="_408__FDSAUDITLINK__" localSheetId="37" hidden="1">{"fdsup://directions/FAT Viewer?action=UPDATE&amp;creator=factset&amp;DYN_ARGS=TRUE&amp;DOC_NAME=FAT:FQL_AUDITING_CLIENT_TEMPLATE.FAT&amp;display_string=Audit&amp;VAR:KEY=EHMXCNODYJ&amp;VAR:QUERY=RkZfU0hMRFJTX0VRKEFOTiwtMSwsLCxKUFkp&amp;WINDOW=FIRST_POPUP&amp;HEIGHT=450&amp;WIDTH=450&amp;START_MA","XIMIZED=FALSE&amp;VAR:CALENDAR=FIVEDAY&amp;VAR:SYMBOL=37989010&amp;VAR:INDEX=0"}</definedName>
    <definedName name="_408__FDSAUDITLINK__" hidden="1">{"fdsup://directions/FAT Viewer?action=UPDATE&amp;creator=factset&amp;DYN_ARGS=TRUE&amp;DOC_NAME=FAT:FQL_AUDITING_CLIENT_TEMPLATE.FAT&amp;display_string=Audit&amp;VAR:KEY=EHMXCNODYJ&amp;VAR:QUERY=RkZfU0hMRFJTX0VRKEFOTiwtMSwsLCxKUFkp&amp;WINDOW=FIRST_POPUP&amp;HEIGHT=450&amp;WIDTH=450&amp;START_MA","XIMIZED=FALSE&amp;VAR:CALENDAR=FIVEDAY&amp;VAR:SYMBOL=37989010&amp;VAR:INDEX=0"}</definedName>
    <definedName name="_409__FDSAUDITLINK__" localSheetId="37" hidden="1">{"fdsup://directions/FAT Viewer?action=UPDATE&amp;creator=factset&amp;DYN_ARGS=TRUE&amp;DOC_NAME=FAT:FQL_AUDITING_CLIENT_TEMPLATE.FAT&amp;display_string=Audit&amp;VAR:KEY=WFAZSVWLYB&amp;VAR:QUERY=RkZfU0hMRFJTX0VRKEFOTiwyMDEyLCwsLEpQWSk=&amp;WINDOW=FIRST_POPUP&amp;HEIGHT=450&amp;WIDTH=450&amp;STAR","T_MAXIMIZED=FALSE&amp;VAR:CALENDAR=FIVEDAY&amp;VAR:SYMBOL=37989010&amp;VAR:INDEX=0"}</definedName>
    <definedName name="_409__FDSAUDITLINK__" hidden="1">{"fdsup://directions/FAT Viewer?action=UPDATE&amp;creator=factset&amp;DYN_ARGS=TRUE&amp;DOC_NAME=FAT:FQL_AUDITING_CLIENT_TEMPLATE.FAT&amp;display_string=Audit&amp;VAR:KEY=WFAZSVWLYB&amp;VAR:QUERY=RkZfU0hMRFJTX0VRKEFOTiwyMDEyLCwsLEpQWSk=&amp;WINDOW=FIRST_POPUP&amp;HEIGHT=450&amp;WIDTH=450&amp;STAR","T_MAXIMIZED=FALSE&amp;VAR:CALENDAR=FIVEDAY&amp;VAR:SYMBOL=37989010&amp;VAR:INDEX=0"}</definedName>
    <definedName name="_40AS6_" localSheetId="37" hidden="1">{#N/A,#N/A,FALSE,"Australien";#N/A,#N/A,FALSE,"Birmingham";#N/A,#N/A,FALSE,"Brasilien";#N/A,#N/A,FALSE,"Prag";#N/A,#N/A,FALSE,"Spanien";#N/A,#N/A,FALSE,"Malaysia ( Com)";#N/A,#N/A,FALSE,"Malaysia (Instr)"}</definedName>
    <definedName name="_40AS6_" hidden="1">{#N/A,#N/A,FALSE,"Australien";#N/A,#N/A,FALSE,"Birmingham";#N/A,#N/A,FALSE,"Brasilien";#N/A,#N/A,FALSE,"Prag";#N/A,#N/A,FALSE,"Spanien";#N/A,#N/A,FALSE,"Malaysia ( Com)";#N/A,#N/A,FALSE,"Malaysia (Instr)"}</definedName>
    <definedName name="_40s14_" hidden="1">{#N/A,#N/A,FALSE,"UNIT";#N/A,#N/A,FALSE,"UNIT";#N/A,#N/A,FALSE,"계정"}</definedName>
    <definedName name="_40T1" localSheetId="37">#REF!</definedName>
    <definedName name="_40T1" localSheetId="17">#REF!</definedName>
    <definedName name="_40T1" localSheetId="27">#REF!</definedName>
    <definedName name="_40T1">#REF!</definedName>
    <definedName name="_40T2" localSheetId="37">#REF!</definedName>
    <definedName name="_40T2" localSheetId="17">#REF!</definedName>
    <definedName name="_40T2" localSheetId="27">#REF!</definedName>
    <definedName name="_40T2">#REF!</definedName>
    <definedName name="_41">#N/A</definedName>
    <definedName name="_41________123Grap" hidden="1">'[91]TOWER 12TON'!#REF!</definedName>
    <definedName name="_41__123Graph_CCHART_1" hidden="1">'[53]Cntmrs-Recruit'!$F$22:$Q$22</definedName>
    <definedName name="_41__123Graph_CCHART_10" hidden="1">[28]D!$C$222:$N$222</definedName>
    <definedName name="_41__123Graph_CCHART_2" localSheetId="37" hidden="1">#REF!</definedName>
    <definedName name="_41__123Graph_CCHART_2" hidden="1">#REF!</definedName>
    <definedName name="_41__FDSAUDITLINK__" localSheetId="37" hidden="1">{"fdsup://Directions/FactSet Auditing Viewer?action=AUDIT_VALUE&amp;DB=129&amp;ID1=B27WRM&amp;VALUEID=02101&amp;SDATE=2012&amp;PERIODTYPE=ANN_STD&amp;SCFT=3&amp;window=popup_no_bar&amp;width=385&amp;height=120&amp;START_MAXIMIZED=FALSE&amp;creator=factset&amp;display_string=Audit"}</definedName>
    <definedName name="_41__FDSAUDITLINK__" hidden="1">{"fdsup://Directions/FactSet Auditing Viewer?action=AUDIT_VALUE&amp;DB=129&amp;ID1=B27WRM&amp;VALUEID=02101&amp;SDATE=2012&amp;PERIODTYPE=ANN_STD&amp;SCFT=3&amp;window=popup_no_bar&amp;width=385&amp;height=120&amp;START_MAXIMIZED=FALSE&amp;creator=factset&amp;display_string=Audit"}</definedName>
    <definedName name="_41_7_0__123Grap" hidden="1">[128]시산표!#REF!</definedName>
    <definedName name="_410__FDSAUDITLINK__" localSheetId="37" hidden="1">{"fdsup://Directions/FactSet Auditing Viewer?action=AUDIT_VALUE&amp;DB=129&amp;ID1=37989010&amp;VALUEID=02999&amp;SDATE=2011&amp;PERIODTYPE=ANN_STD&amp;SCFT=3&amp;window=popup_no_bar&amp;width=385&amp;height=120&amp;START_MAXIMIZED=FALSE&amp;creator=factset&amp;display_string=Audit"}</definedName>
    <definedName name="_410__FDSAUDITLINK__" hidden="1">{"fdsup://Directions/FactSet Auditing Viewer?action=AUDIT_VALUE&amp;DB=129&amp;ID1=37989010&amp;VALUEID=02999&amp;SDATE=2011&amp;PERIODTYPE=ANN_STD&amp;SCFT=3&amp;window=popup_no_bar&amp;width=385&amp;height=120&amp;START_MAXIMIZED=FALSE&amp;creator=factset&amp;display_string=Audit"}</definedName>
    <definedName name="_411__FDSAUDITLINK__" localSheetId="37" hidden="1">{"fdsup://Directions/FactSet Auditing Viewer?action=AUDIT_VALUE&amp;DB=129&amp;ID1=37989010&amp;VALUEID=02999&amp;SDATE=2012&amp;PERIODTYPE=ANN_STD&amp;SCFT=3&amp;window=popup_no_bar&amp;width=385&amp;height=120&amp;START_MAXIMIZED=FALSE&amp;creator=factset&amp;display_string=Audit"}</definedName>
    <definedName name="_411__FDSAUDITLINK__" hidden="1">{"fdsup://Directions/FactSet Auditing Viewer?action=AUDIT_VALUE&amp;DB=129&amp;ID1=37989010&amp;VALUEID=02999&amp;SDATE=2012&amp;PERIODTYPE=ANN_STD&amp;SCFT=3&amp;window=popup_no_bar&amp;width=385&amp;height=120&amp;START_MAXIMIZED=FALSE&amp;creator=factset&amp;display_string=Audit"}</definedName>
    <definedName name="_412__FDSAUDITLINK__" localSheetId="37" hidden="1">{"fdsup://directions/FAT Viewer?action=UPDATE&amp;creator=factset&amp;DYN_ARGS=TRUE&amp;DOC_NAME=FAT:FQL_AUDITING_CLIENT_TEMPLATE.FAT&amp;display_string=Audit&amp;VAR:KEY=ORWRAZMVEX&amp;VAR:QUERY=RkZfTkVUX0lOQyhBTk4sMjAxMiwsLCxKUFkp&amp;WINDOW=FIRST_POPUP&amp;HEIGHT=450&amp;WIDTH=450&amp;START_MA","XIMIZED=FALSE&amp;VAR:CALENDAR=FIVEDAY&amp;VAR:SYMBOL=37989010&amp;VAR:INDEX=0"}</definedName>
    <definedName name="_412__FDSAUDITLINK__" hidden="1">{"fdsup://directions/FAT Viewer?action=UPDATE&amp;creator=factset&amp;DYN_ARGS=TRUE&amp;DOC_NAME=FAT:FQL_AUDITING_CLIENT_TEMPLATE.FAT&amp;display_string=Audit&amp;VAR:KEY=ORWRAZMVEX&amp;VAR:QUERY=RkZfTkVUX0lOQyhBTk4sMjAxMiwsLCxKUFkp&amp;WINDOW=FIRST_POPUP&amp;HEIGHT=450&amp;WIDTH=450&amp;START_MA","XIMIZED=FALSE&amp;VAR:CALENDAR=FIVEDAY&amp;VAR:SYMBOL=37989010&amp;VAR:INDEX=0"}</definedName>
    <definedName name="_413__FDSAUDITLINK__" localSheetId="37" hidden="1">{"fdsup://Directions/FactSet Auditing Viewer?action=AUDIT_VALUE&amp;DB=129&amp;ID1=B4YLXJ&amp;VALUEID=03040&amp;SDATE=2012&amp;PERIODTYPE=ANN_STD&amp;SCFT=3&amp;window=popup_no_bar&amp;width=385&amp;height=120&amp;START_MAXIMIZED=FALSE&amp;creator=factset&amp;display_string=Audit"}</definedName>
    <definedName name="_413__FDSAUDITLINK__" hidden="1">{"fdsup://Directions/FactSet Auditing Viewer?action=AUDIT_VALUE&amp;DB=129&amp;ID1=B4YLXJ&amp;VALUEID=03040&amp;SDATE=2012&amp;PERIODTYPE=ANN_STD&amp;SCFT=3&amp;window=popup_no_bar&amp;width=385&amp;height=120&amp;START_MAXIMIZED=FALSE&amp;creator=factset&amp;display_string=Audit"}</definedName>
    <definedName name="_414__FDSAUDITLINK__" localSheetId="37" hidden="1">{"fdsup://Directions/FactSet Auditing Viewer?action=AUDIT_VALUE&amp;DB=129&amp;ID1=B4YLXJ&amp;VALUEID=18297&amp;SDATE=2012&amp;PERIODTYPE=ANN_STD&amp;SCFT=3&amp;window=popup_no_bar&amp;width=385&amp;height=120&amp;START_MAXIMIZED=FALSE&amp;creator=factset&amp;display_string=Audit"}</definedName>
    <definedName name="_414__FDSAUDITLINK__" hidden="1">{"fdsup://Directions/FactSet Auditing Viewer?action=AUDIT_VALUE&amp;DB=129&amp;ID1=B4YLXJ&amp;VALUEID=18297&amp;SDATE=2012&amp;PERIODTYPE=ANN_STD&amp;SCFT=3&amp;window=popup_no_bar&amp;width=385&amp;height=120&amp;START_MAXIMIZED=FALSE&amp;creator=factset&amp;display_string=Audit"}</definedName>
    <definedName name="_415__FDSAUDITLINK__" localSheetId="37" hidden="1">{"fdsup://Directions/FactSet Auditing Viewer?action=AUDIT_VALUE&amp;DB=129&amp;ID1=B4YLXJ&amp;VALUEID=02001&amp;SDATE=2012&amp;PERIODTYPE=ANN_STD&amp;SCFT=3&amp;window=popup_no_bar&amp;width=385&amp;height=120&amp;START_MAXIMIZED=FALSE&amp;creator=factset&amp;display_string=Audit"}</definedName>
    <definedName name="_415__FDSAUDITLINK__" hidden="1">{"fdsup://Directions/FactSet Auditing Viewer?action=AUDIT_VALUE&amp;DB=129&amp;ID1=B4YLXJ&amp;VALUEID=02001&amp;SDATE=2012&amp;PERIODTYPE=ANN_STD&amp;SCFT=3&amp;window=popup_no_bar&amp;width=385&amp;height=120&amp;START_MAXIMIZED=FALSE&amp;creator=factset&amp;display_string=Audit"}</definedName>
    <definedName name="_416__FDSAUDITLINK__" localSheetId="37" hidden="1">{"fdsup://directions/FAT Viewer?action=UPDATE&amp;creator=factset&amp;DYN_ARGS=TRUE&amp;DOC_NAME=FAT:FQL_AUDITING_CLIENT_TEMPLATE.FAT&amp;display_string=Audit&amp;VAR:KEY=GZYRATORKZ&amp;VAR:QUERY=RkZfREVCVChBTk4sMjAxMiwsLCxKUFkp&amp;WINDOW=FIRST_POPUP&amp;HEIGHT=450&amp;WIDTH=450&amp;START_MAXIMI","ZED=FALSE&amp;VAR:CALENDAR=FIVEDAY&amp;VAR:SYMBOL=B4YLXJ&amp;VAR:INDEX=0"}</definedName>
    <definedName name="_416__FDSAUDITLINK__" hidden="1">{"fdsup://directions/FAT Viewer?action=UPDATE&amp;creator=factset&amp;DYN_ARGS=TRUE&amp;DOC_NAME=FAT:FQL_AUDITING_CLIENT_TEMPLATE.FAT&amp;display_string=Audit&amp;VAR:KEY=GZYRATORKZ&amp;VAR:QUERY=RkZfREVCVChBTk4sMjAxMiwsLCxKUFkp&amp;WINDOW=FIRST_POPUP&amp;HEIGHT=450&amp;WIDTH=450&amp;START_MAXIMI","ZED=FALSE&amp;VAR:CALENDAR=FIVEDAY&amp;VAR:SYMBOL=B4YLXJ&amp;VAR:INDEX=0"}</definedName>
    <definedName name="_417__FDSAUDITLINK__" localSheetId="37" hidden="1">{"fdsup://directions/FAT Viewer?action=UPDATE&amp;creator=factset&amp;DYN_ARGS=TRUE&amp;DOC_NAME=FAT:FQL_AUDITING_CLIENT_TEMPLATE.FAT&amp;display_string=Audit&amp;VAR:KEY=SBGDQXSVSD&amp;VAR:QUERY=RkZfREVCVF9MVChBTk4sMjAxMiwsLCxKUFkp&amp;WINDOW=FIRST_POPUP&amp;HEIGHT=450&amp;WIDTH=450&amp;START_MA","XIMIZED=FALSE&amp;VAR:CALENDAR=FIVEDAY&amp;VAR:SYMBOL=B4YLXJ&amp;VAR:INDEX=0"}</definedName>
    <definedName name="_417__FDSAUDITLINK__" hidden="1">{"fdsup://directions/FAT Viewer?action=UPDATE&amp;creator=factset&amp;DYN_ARGS=TRUE&amp;DOC_NAME=FAT:FQL_AUDITING_CLIENT_TEMPLATE.FAT&amp;display_string=Audit&amp;VAR:KEY=SBGDQXSVSD&amp;VAR:QUERY=RkZfREVCVF9MVChBTk4sMjAxMiwsLCxKUFkp&amp;WINDOW=FIRST_POPUP&amp;HEIGHT=450&amp;WIDTH=450&amp;START_MA","XIMIZED=FALSE&amp;VAR:CALENDAR=FIVEDAY&amp;VAR:SYMBOL=B4YLXJ&amp;VAR:INDEX=0"}</definedName>
    <definedName name="_418__FDSAUDITLINK__" localSheetId="37" hidden="1">{"fdsup://Directions/FactSet Auditing Viewer?action=AUDIT_VALUE&amp;DB=129&amp;ID1=B4YLXJ&amp;VALUEID=03051&amp;SDATE=2012&amp;PERIODTYPE=ANN_STD&amp;SCFT=3&amp;window=popup_no_bar&amp;width=385&amp;height=120&amp;START_MAXIMIZED=FALSE&amp;creator=factset&amp;display_string=Audit"}</definedName>
    <definedName name="_418__FDSAUDITLINK__" hidden="1">{"fdsup://Directions/FactSet Auditing Viewer?action=AUDIT_VALUE&amp;DB=129&amp;ID1=B4YLXJ&amp;VALUEID=03051&amp;SDATE=2012&amp;PERIODTYPE=ANN_STD&amp;SCFT=3&amp;window=popup_no_bar&amp;width=385&amp;height=120&amp;START_MAXIMIZED=FALSE&amp;creator=factset&amp;display_string=Audit"}</definedName>
    <definedName name="_419__FDSAUDITLINK__" localSheetId="37" hidden="1">{"fdsup://Directions/FactSet Auditing Viewer?action=AUDIT_VALUE&amp;DB=129&amp;ID1=B4YLXJ&amp;VALUEID=02501&amp;SDATE=2011&amp;PERIODTYPE=ANN_STD&amp;SCFT=3&amp;window=popup_no_bar&amp;width=385&amp;height=120&amp;START_MAXIMIZED=FALSE&amp;creator=factset&amp;display_string=Audit"}</definedName>
    <definedName name="_419__FDSAUDITLINK__" hidden="1">{"fdsup://Directions/FactSet Auditing Viewer?action=AUDIT_VALUE&amp;DB=129&amp;ID1=B4YLXJ&amp;VALUEID=02501&amp;SDATE=2011&amp;PERIODTYPE=ANN_STD&amp;SCFT=3&amp;window=popup_no_bar&amp;width=385&amp;height=120&amp;START_MAXIMIZED=FALSE&amp;creator=factset&amp;display_string=Audit"}</definedName>
    <definedName name="_41g1000_" localSheetId="37" hidden="1">#REF!</definedName>
    <definedName name="_41g1000_" hidden="1">#REF!</definedName>
    <definedName name="_41s16_" hidden="1">{#N/A,#N/A,FALSE,"UNIT";#N/A,#N/A,FALSE,"UNIT";#N/A,#N/A,FALSE,"계정"}</definedName>
    <definedName name="_42">#N/A</definedName>
    <definedName name="_42_____123Graph_AChart_1A" hidden="1">'[79]Eq. Mobilization'!#REF!</definedName>
    <definedName name="_42___0_K" hidden="1">#REF!</definedName>
    <definedName name="_42__123Graph_CCHART_10" hidden="1">[28]D!$C$222:$N$222</definedName>
    <definedName name="_42__123Graph_CCHART_11" hidden="1">[28]D!$C$204:$N$204</definedName>
    <definedName name="_42__123Graph_CCHART_20" hidden="1">[81]sga!$P$12:$R$12</definedName>
    <definedName name="_42__FDSAUDITLINK__" localSheetId="37" hidden="1">{"fdsup://Directions/FactSet Auditing Viewer?action=AUDIT_VALUE&amp;DB=129&amp;ID1=B27WRM&amp;VALUEID=18297&amp;SDATE=2012&amp;PERIODTYPE=ANN_STD&amp;SCFT=3&amp;window=popup_no_bar&amp;width=385&amp;height=120&amp;START_MAXIMIZED=FALSE&amp;creator=factset&amp;display_string=Audit"}</definedName>
    <definedName name="_42__FDSAUDITLINK__" hidden="1">{"fdsup://Directions/FactSet Auditing Viewer?action=AUDIT_VALUE&amp;DB=129&amp;ID1=B27WRM&amp;VALUEID=18297&amp;SDATE=2012&amp;PERIODTYPE=ANN_STD&amp;SCFT=3&amp;window=popup_no_bar&amp;width=385&amp;height=120&amp;START_MAXIMIZED=FALSE&amp;creator=factset&amp;display_string=Audit"}</definedName>
    <definedName name="_42_7_0__123Graph_LB" hidden="1">[128]시산표!#REF!</definedName>
    <definedName name="_420__FDSAUDITLINK__" localSheetId="37" hidden="1">{"fdsup://Directions/FactSet Auditing Viewer?action=AUDIT_VALUE&amp;DB=129&amp;ID1=B4YLXJ&amp;VALUEID=02501&amp;SDATE=2012&amp;PERIODTYPE=ANN_STD&amp;SCFT=3&amp;window=popup_no_bar&amp;width=385&amp;height=120&amp;START_MAXIMIZED=FALSE&amp;creator=factset&amp;display_string=Audit"}</definedName>
    <definedName name="_420__FDSAUDITLINK__" hidden="1">{"fdsup://Directions/FactSet Auditing Viewer?action=AUDIT_VALUE&amp;DB=129&amp;ID1=B4YLXJ&amp;VALUEID=02501&amp;SDATE=2012&amp;PERIODTYPE=ANN_STD&amp;SCFT=3&amp;window=popup_no_bar&amp;width=385&amp;height=120&amp;START_MAXIMIZED=FALSE&amp;creator=factset&amp;display_string=Audit"}</definedName>
    <definedName name="_421__FDSAUDITLINK__" localSheetId="37" hidden="1">{"fdsup://directions/FAT Viewer?action=UPDATE&amp;creator=factset&amp;DYN_ARGS=TRUE&amp;DOC_NAME=FAT:FQL_AUDITING_CLIENT_TEMPLATE.FAT&amp;display_string=Audit&amp;VAR:KEY=YVGPIPOXKT&amp;VAR:QUERY=RkZfV0tDQVAoQU5OLC0xLCwsLEpQWSk=&amp;WINDOW=FIRST_POPUP&amp;HEIGHT=450&amp;WIDTH=450&amp;START_MAXIMI","ZED=FALSE&amp;VAR:CALENDAR=FIVEDAY&amp;VAR:SYMBOL=B4YLXJ&amp;VAR:INDEX=0"}</definedName>
    <definedName name="_421__FDSAUDITLINK__" hidden="1">{"fdsup://directions/FAT Viewer?action=UPDATE&amp;creator=factset&amp;DYN_ARGS=TRUE&amp;DOC_NAME=FAT:FQL_AUDITING_CLIENT_TEMPLATE.FAT&amp;display_string=Audit&amp;VAR:KEY=YVGPIPOXKT&amp;VAR:QUERY=RkZfV0tDQVAoQU5OLC0xLCwsLEpQWSk=&amp;WINDOW=FIRST_POPUP&amp;HEIGHT=450&amp;WIDTH=450&amp;START_MAXIMI","ZED=FALSE&amp;VAR:CALENDAR=FIVEDAY&amp;VAR:SYMBOL=B4YLXJ&amp;VAR:INDEX=0"}</definedName>
    <definedName name="_422__FDSAUDITLINK__" localSheetId="37" hidden="1">{"fdsup://directions/FAT Viewer?action=UPDATE&amp;creator=factset&amp;DYN_ARGS=TRUE&amp;DOC_NAME=FAT:FQL_AUDITING_CLIENT_TEMPLATE.FAT&amp;display_string=Audit&amp;VAR:KEY=UZQDYLCVGJ&amp;VAR:QUERY=RkZfV0tDQVAoQU5OLDIwMTIsLCwsSlBZKQ==&amp;WINDOW=FIRST_POPUP&amp;HEIGHT=450&amp;WIDTH=450&amp;START_MA","XIMIZED=FALSE&amp;VAR:CALENDAR=FIVEDAY&amp;VAR:SYMBOL=B4YLXJ&amp;VAR:INDEX=0"}</definedName>
    <definedName name="_422__FDSAUDITLINK__" hidden="1">{"fdsup://directions/FAT Viewer?action=UPDATE&amp;creator=factset&amp;DYN_ARGS=TRUE&amp;DOC_NAME=FAT:FQL_AUDITING_CLIENT_TEMPLATE.FAT&amp;display_string=Audit&amp;VAR:KEY=UZQDYLCVGJ&amp;VAR:QUERY=RkZfV0tDQVAoQU5OLDIwMTIsLCwsSlBZKQ==&amp;WINDOW=FIRST_POPUP&amp;HEIGHT=450&amp;WIDTH=450&amp;START_MA","XIMIZED=FALSE&amp;VAR:CALENDAR=FIVEDAY&amp;VAR:SYMBOL=B4YLXJ&amp;VAR:INDEX=0"}</definedName>
    <definedName name="_423__FDSAUDITLINK__" localSheetId="37" hidden="1">{"fdsup://directions/FAT Viewer?action=UPDATE&amp;creator=factset&amp;DYN_ARGS=TRUE&amp;DOC_NAME=FAT:FQL_AUDITING_CLIENT_TEMPLATE.FAT&amp;display_string=Audit&amp;VAR:KEY=EHSRANKDWT&amp;VAR:QUERY=RkZfU0hMRFJTX0VRKEFOTiwtMSwsLCxKUFkp&amp;WINDOW=FIRST_POPUP&amp;HEIGHT=450&amp;WIDTH=450&amp;START_MA","XIMIZED=FALSE&amp;VAR:CALENDAR=FIVEDAY&amp;VAR:SYMBOL=B4YLXJ&amp;VAR:INDEX=0"}</definedName>
    <definedName name="_423__FDSAUDITLINK__" hidden="1">{"fdsup://directions/FAT Viewer?action=UPDATE&amp;creator=factset&amp;DYN_ARGS=TRUE&amp;DOC_NAME=FAT:FQL_AUDITING_CLIENT_TEMPLATE.FAT&amp;display_string=Audit&amp;VAR:KEY=EHSRANKDWT&amp;VAR:QUERY=RkZfU0hMRFJTX0VRKEFOTiwtMSwsLCxKUFkp&amp;WINDOW=FIRST_POPUP&amp;HEIGHT=450&amp;WIDTH=450&amp;START_MA","XIMIZED=FALSE&amp;VAR:CALENDAR=FIVEDAY&amp;VAR:SYMBOL=B4YLXJ&amp;VAR:INDEX=0"}</definedName>
    <definedName name="_424__FDSAUDITLINK__" localSheetId="37" hidden="1">{"fdsup://directions/FAT Viewer?action=UPDATE&amp;creator=factset&amp;DYN_ARGS=TRUE&amp;DOC_NAME=FAT:FQL_AUDITING_CLIENT_TEMPLATE.FAT&amp;display_string=Audit&amp;VAR:KEY=YNQPGPMTYP&amp;VAR:QUERY=RkZfU0hMRFJTX0VRKEFOTiwyMDEyLCwsLEpQWSk=&amp;WINDOW=FIRST_POPUP&amp;HEIGHT=450&amp;WIDTH=450&amp;STAR","T_MAXIMIZED=FALSE&amp;VAR:CALENDAR=FIVEDAY&amp;VAR:SYMBOL=B4YLXJ&amp;VAR:INDEX=0"}</definedName>
    <definedName name="_424__FDSAUDITLINK__" hidden="1">{"fdsup://directions/FAT Viewer?action=UPDATE&amp;creator=factset&amp;DYN_ARGS=TRUE&amp;DOC_NAME=FAT:FQL_AUDITING_CLIENT_TEMPLATE.FAT&amp;display_string=Audit&amp;VAR:KEY=YNQPGPMTYP&amp;VAR:QUERY=RkZfU0hMRFJTX0VRKEFOTiwyMDEyLCwsLEpQWSk=&amp;WINDOW=FIRST_POPUP&amp;HEIGHT=450&amp;WIDTH=450&amp;STAR","T_MAXIMIZED=FALSE&amp;VAR:CALENDAR=FIVEDAY&amp;VAR:SYMBOL=B4YLXJ&amp;VAR:INDEX=0"}</definedName>
    <definedName name="_425__FDSAUDITLINK__" localSheetId="37" hidden="1">{"fdsup://Directions/FactSet Auditing Viewer?action=AUDIT_VALUE&amp;DB=129&amp;ID1=B4YLXJ&amp;VALUEID=02999&amp;SDATE=2011&amp;PERIODTYPE=ANN_STD&amp;SCFT=3&amp;window=popup_no_bar&amp;width=385&amp;height=120&amp;START_MAXIMIZED=FALSE&amp;creator=factset&amp;display_string=Audit"}</definedName>
    <definedName name="_425__FDSAUDITLINK__" hidden="1">{"fdsup://Directions/FactSet Auditing Viewer?action=AUDIT_VALUE&amp;DB=129&amp;ID1=B4YLXJ&amp;VALUEID=02999&amp;SDATE=2011&amp;PERIODTYPE=ANN_STD&amp;SCFT=3&amp;window=popup_no_bar&amp;width=385&amp;height=120&amp;START_MAXIMIZED=FALSE&amp;creator=factset&amp;display_string=Audit"}</definedName>
    <definedName name="_426__FDSAUDITLINK__" localSheetId="37" hidden="1">{"fdsup://Directions/FactSet Auditing Viewer?action=AUDIT_VALUE&amp;DB=129&amp;ID1=B4YLXJ&amp;VALUEID=02999&amp;SDATE=2012&amp;PERIODTYPE=ANN_STD&amp;SCFT=3&amp;window=popup_no_bar&amp;width=385&amp;height=120&amp;START_MAXIMIZED=FALSE&amp;creator=factset&amp;display_string=Audit"}</definedName>
    <definedName name="_426__FDSAUDITLINK__" hidden="1">{"fdsup://Directions/FactSet Auditing Viewer?action=AUDIT_VALUE&amp;DB=129&amp;ID1=B4YLXJ&amp;VALUEID=02999&amp;SDATE=2012&amp;PERIODTYPE=ANN_STD&amp;SCFT=3&amp;window=popup_no_bar&amp;width=385&amp;height=120&amp;START_MAXIMIZED=FALSE&amp;creator=factset&amp;display_string=Audit"}</definedName>
    <definedName name="_427__FDSAUDITLINK__" localSheetId="37" hidden="1">{"fdsup://directions/FAT Viewer?action=UPDATE&amp;creator=factset&amp;DYN_ARGS=TRUE&amp;DOC_NAME=FAT:FQL_AUDITING_CLIENT_TEMPLATE.FAT&amp;display_string=Audit&amp;VAR:KEY=AFSTSRALMV&amp;VAR:QUERY=RkZfTkVUX0lOQyhBTk4sMjAxMiwsLCxKUFkp&amp;WINDOW=FIRST_POPUP&amp;HEIGHT=450&amp;WIDTH=450&amp;START_MA","XIMIZED=FALSE&amp;VAR:CALENDAR=FIVEDAY&amp;VAR:SYMBOL=B4YLXJ&amp;VAR:INDEX=0"}</definedName>
    <definedName name="_427__FDSAUDITLINK__" hidden="1">{"fdsup://directions/FAT Viewer?action=UPDATE&amp;creator=factset&amp;DYN_ARGS=TRUE&amp;DOC_NAME=FAT:FQL_AUDITING_CLIENT_TEMPLATE.FAT&amp;display_string=Audit&amp;VAR:KEY=AFSTSRALMV&amp;VAR:QUERY=RkZfTkVUX0lOQyhBTk4sMjAxMiwsLCxKUFkp&amp;WINDOW=FIRST_POPUP&amp;HEIGHT=450&amp;WIDTH=450&amp;START_MA","XIMIZED=FALSE&amp;VAR:CALENDAR=FIVEDAY&amp;VAR:SYMBOL=B4YLXJ&amp;VAR:INDEX=0"}</definedName>
    <definedName name="_428__FDSAUDITLINK__" localSheetId="37" hidden="1">{"fdsup://Directions/FactSet Auditing Viewer?action=AUDIT_VALUE&amp;DB=129&amp;ID1=B232R2&amp;VALUEID=18297&amp;SDATE=2012&amp;PERIODTYPE=ANN_STD&amp;SCFT=3&amp;window=popup_no_bar&amp;width=385&amp;height=120&amp;START_MAXIMIZED=FALSE&amp;creator=factset&amp;display_string=Audit"}</definedName>
    <definedName name="_428__FDSAUDITLINK__" hidden="1">{"fdsup://Directions/FactSet Auditing Viewer?action=AUDIT_VALUE&amp;DB=129&amp;ID1=B232R2&amp;VALUEID=18297&amp;SDATE=2012&amp;PERIODTYPE=ANN_STD&amp;SCFT=3&amp;window=popup_no_bar&amp;width=385&amp;height=120&amp;START_MAXIMIZED=FALSE&amp;creator=factset&amp;display_string=Audit"}</definedName>
    <definedName name="_429__FDSAUDITLINK__" localSheetId="37" hidden="1">{"fdsup://Directions/FactSet Auditing Viewer?action=AUDIT_VALUE&amp;DB=129&amp;ID1=B232R2&amp;VALUEID=02001&amp;SDATE=2012&amp;PERIODTYPE=ANN_STD&amp;SCFT=3&amp;window=popup_no_bar&amp;width=385&amp;height=120&amp;START_MAXIMIZED=FALSE&amp;creator=factset&amp;display_string=Audit"}</definedName>
    <definedName name="_429__FDSAUDITLINK__" hidden="1">{"fdsup://Directions/FactSet Auditing Viewer?action=AUDIT_VALUE&amp;DB=129&amp;ID1=B232R2&amp;VALUEID=02001&amp;SDATE=2012&amp;PERIODTYPE=ANN_STD&amp;SCFT=3&amp;window=popup_no_bar&amp;width=385&amp;height=120&amp;START_MAXIMIZED=FALSE&amp;creator=factset&amp;display_string=Audit"}</definedName>
    <definedName name="_42J3_">#REF!</definedName>
    <definedName name="_42s17_" hidden="1">{#N/A,#N/A,FALSE,"UNIT";#N/A,#N/A,FALSE,"UNIT";#N/A,#N/A,FALSE,"계정"}</definedName>
    <definedName name="_43_____123Graph_BChart_1A" hidden="1">'[79]Eq. Mobilization'!#REF!</definedName>
    <definedName name="_43__123Graph_CCHART_11" hidden="1">[28]D!$C$204:$N$204</definedName>
    <definedName name="_43__123Graph_CCHART_12" hidden="1">[28]D!$C$7:$N$7</definedName>
    <definedName name="_43__123Graph_CCHART_7" hidden="1">[81]revenue!$P$46:$R$46</definedName>
    <definedName name="_43__FDSAUDITLINK__" localSheetId="37" hidden="1">{"fdsup://Directions/FactSet Auditing Viewer?action=AUDIT_VALUE&amp;DB=129&amp;ID1=B27WRM&amp;VALUEID=02001&amp;SDATE=2012&amp;PERIODTYPE=ANN_STD&amp;SCFT=3&amp;window=popup_no_bar&amp;width=385&amp;height=120&amp;START_MAXIMIZED=FALSE&amp;creator=factset&amp;display_string=Audit"}</definedName>
    <definedName name="_43__FDSAUDITLINK__" hidden="1">{"fdsup://Directions/FactSet Auditing Viewer?action=AUDIT_VALUE&amp;DB=129&amp;ID1=B27WRM&amp;VALUEID=02001&amp;SDATE=2012&amp;PERIODTYPE=ANN_STD&amp;SCFT=3&amp;window=popup_no_bar&amp;width=385&amp;height=120&amp;START_MAXIMIZED=FALSE&amp;creator=factset&amp;display_string=Audit"}</definedName>
    <definedName name="_430__FDSAUDITLINK__" localSheetId="37" hidden="1">{"fdsup://directions/FAT Viewer?action=UPDATE&amp;creator=factset&amp;DYN_ARGS=TRUE&amp;DOC_NAME=FAT:FQL_AUDITING_CLIENT_TEMPLATE.FAT&amp;display_string=Audit&amp;VAR:KEY=QTMHGVGZWB&amp;VAR:QUERY=RkZfREVCVChBTk4sMjAxMiwsLCxKUFkp&amp;WINDOW=FIRST_POPUP&amp;HEIGHT=450&amp;WIDTH=450&amp;START_MAXIMI","ZED=FALSE&amp;VAR:CALENDAR=FIVEDAY&amp;VAR:SYMBOL=B232R2&amp;VAR:INDEX=0"}</definedName>
    <definedName name="_430__FDSAUDITLINK__" hidden="1">{"fdsup://directions/FAT Viewer?action=UPDATE&amp;creator=factset&amp;DYN_ARGS=TRUE&amp;DOC_NAME=FAT:FQL_AUDITING_CLIENT_TEMPLATE.FAT&amp;display_string=Audit&amp;VAR:KEY=QTMHGVGZWB&amp;VAR:QUERY=RkZfREVCVChBTk4sMjAxMiwsLCxKUFkp&amp;WINDOW=FIRST_POPUP&amp;HEIGHT=450&amp;WIDTH=450&amp;START_MAXIMI","ZED=FALSE&amp;VAR:CALENDAR=FIVEDAY&amp;VAR:SYMBOL=B232R2&amp;VAR:INDEX=0"}</definedName>
    <definedName name="_431__FDSAUDITLINK__" localSheetId="37" hidden="1">{"fdsup://directions/FAT Viewer?action=UPDATE&amp;creator=factset&amp;DYN_ARGS=TRUE&amp;DOC_NAME=FAT:FQL_AUDITING_CLIENT_TEMPLATE.FAT&amp;display_string=Audit&amp;VAR:KEY=CNYJGROTEF&amp;VAR:QUERY=RkZfREVCVF9MVChBTk4sMjAxMiwsLCxKUFkp&amp;WINDOW=FIRST_POPUP&amp;HEIGHT=450&amp;WIDTH=450&amp;START_MA","XIMIZED=FALSE&amp;VAR:CALENDAR=FIVEDAY&amp;VAR:SYMBOL=B232R2&amp;VAR:INDEX=0"}</definedName>
    <definedName name="_431__FDSAUDITLINK__" hidden="1">{"fdsup://directions/FAT Viewer?action=UPDATE&amp;creator=factset&amp;DYN_ARGS=TRUE&amp;DOC_NAME=FAT:FQL_AUDITING_CLIENT_TEMPLATE.FAT&amp;display_string=Audit&amp;VAR:KEY=CNYJGROTEF&amp;VAR:QUERY=RkZfREVCVF9MVChBTk4sMjAxMiwsLCxKUFkp&amp;WINDOW=FIRST_POPUP&amp;HEIGHT=450&amp;WIDTH=450&amp;START_MA","XIMIZED=FALSE&amp;VAR:CALENDAR=FIVEDAY&amp;VAR:SYMBOL=B232R2&amp;VAR:INDEX=0"}</definedName>
    <definedName name="_432__FDSAUDITLINK__" localSheetId="37" hidden="1">{"fdsup://Directions/FactSet Auditing Viewer?action=AUDIT_VALUE&amp;DB=129&amp;ID1=B232R2&amp;VALUEID=02501&amp;SDATE=2011&amp;PERIODTYPE=ANN_STD&amp;SCFT=3&amp;window=popup_no_bar&amp;width=385&amp;height=120&amp;START_MAXIMIZED=FALSE&amp;creator=factset&amp;display_string=Audit"}</definedName>
    <definedName name="_432__FDSAUDITLINK__" hidden="1">{"fdsup://Directions/FactSet Auditing Viewer?action=AUDIT_VALUE&amp;DB=129&amp;ID1=B232R2&amp;VALUEID=02501&amp;SDATE=2011&amp;PERIODTYPE=ANN_STD&amp;SCFT=3&amp;window=popup_no_bar&amp;width=385&amp;height=120&amp;START_MAXIMIZED=FALSE&amp;creator=factset&amp;display_string=Audit"}</definedName>
    <definedName name="_433__FDSAUDITLINK__" localSheetId="37" hidden="1">{"fdsup://Directions/FactSet Auditing Viewer?action=AUDIT_VALUE&amp;DB=129&amp;ID1=B232R2&amp;VALUEID=02501&amp;SDATE=2012&amp;PERIODTYPE=ANN_STD&amp;SCFT=3&amp;window=popup_no_bar&amp;width=385&amp;height=120&amp;START_MAXIMIZED=FALSE&amp;creator=factset&amp;display_string=Audit"}</definedName>
    <definedName name="_433__FDSAUDITLINK__" hidden="1">{"fdsup://Directions/FactSet Auditing Viewer?action=AUDIT_VALUE&amp;DB=129&amp;ID1=B232R2&amp;VALUEID=02501&amp;SDATE=2012&amp;PERIODTYPE=ANN_STD&amp;SCFT=3&amp;window=popup_no_bar&amp;width=385&amp;height=120&amp;START_MAXIMIZED=FALSE&amp;creator=factset&amp;display_string=Audit"}</definedName>
    <definedName name="_434__FDSAUDITLINK__" localSheetId="37" hidden="1">{"fdsup://directions/FAT Viewer?action=UPDATE&amp;creator=factset&amp;DYN_ARGS=TRUE&amp;DOC_NAME=FAT:FQL_AUDITING_CLIENT_TEMPLATE.FAT&amp;display_string=Audit&amp;VAR:KEY=SJIFGVSVUL&amp;VAR:QUERY=RkZfV0tDQVAoQU5OLC0xLCwsLEpQWSk=&amp;WINDOW=FIRST_POPUP&amp;HEIGHT=450&amp;WIDTH=450&amp;START_MAXIMI","ZED=FALSE&amp;VAR:CALENDAR=FIVEDAY&amp;VAR:SYMBOL=B232R2&amp;VAR:INDEX=0"}</definedName>
    <definedName name="_434__FDSAUDITLINK__" hidden="1">{"fdsup://directions/FAT Viewer?action=UPDATE&amp;creator=factset&amp;DYN_ARGS=TRUE&amp;DOC_NAME=FAT:FQL_AUDITING_CLIENT_TEMPLATE.FAT&amp;display_string=Audit&amp;VAR:KEY=SJIFGVSVUL&amp;VAR:QUERY=RkZfV0tDQVAoQU5OLC0xLCwsLEpQWSk=&amp;WINDOW=FIRST_POPUP&amp;HEIGHT=450&amp;WIDTH=450&amp;START_MAXIMI","ZED=FALSE&amp;VAR:CALENDAR=FIVEDAY&amp;VAR:SYMBOL=B232R2&amp;VAR:INDEX=0"}</definedName>
    <definedName name="_435__FDSAUDITLINK__" localSheetId="37" hidden="1">{"fdsup://directions/FAT Viewer?action=UPDATE&amp;creator=factset&amp;DYN_ARGS=TRUE&amp;DOC_NAME=FAT:FQL_AUDITING_CLIENT_TEMPLATE.FAT&amp;display_string=Audit&amp;VAR:KEY=OHQLSHENIB&amp;VAR:QUERY=RkZfV0tDQVAoQU5OLDIwMTIsLCwsSlBZKQ==&amp;WINDOW=FIRST_POPUP&amp;HEIGHT=450&amp;WIDTH=450&amp;START_MA","XIMIZED=FALSE&amp;VAR:CALENDAR=FIVEDAY&amp;VAR:SYMBOL=B232R2&amp;VAR:INDEX=0"}</definedName>
    <definedName name="_435__FDSAUDITLINK__" hidden="1">{"fdsup://directions/FAT Viewer?action=UPDATE&amp;creator=factset&amp;DYN_ARGS=TRUE&amp;DOC_NAME=FAT:FQL_AUDITING_CLIENT_TEMPLATE.FAT&amp;display_string=Audit&amp;VAR:KEY=OHQLSHENIB&amp;VAR:QUERY=RkZfV0tDQVAoQU5OLDIwMTIsLCwsSlBZKQ==&amp;WINDOW=FIRST_POPUP&amp;HEIGHT=450&amp;WIDTH=450&amp;START_MA","XIMIZED=FALSE&amp;VAR:CALENDAR=FIVEDAY&amp;VAR:SYMBOL=B232R2&amp;VAR:INDEX=0"}</definedName>
    <definedName name="_435A">#REF!</definedName>
    <definedName name="_435B">#REF!</definedName>
    <definedName name="_436__FDSAUDITLINK__" localSheetId="37" hidden="1">{"fdsup://directions/FAT Viewer?action=UPDATE&amp;creator=factset&amp;DYN_ARGS=TRUE&amp;DOC_NAME=FAT:FQL_AUDITING_CLIENT_TEMPLATE.FAT&amp;display_string=Audit&amp;VAR:KEY=CZUPQTYJOH&amp;VAR:QUERY=RkZfU0hMRFJTX0VRKEFOTiwtMSwsLCxKUFkp&amp;WINDOW=FIRST_POPUP&amp;HEIGHT=450&amp;WIDTH=450&amp;START_MA","XIMIZED=FALSE&amp;VAR:CALENDAR=FIVEDAY&amp;VAR:SYMBOL=B232R2&amp;VAR:INDEX=0"}</definedName>
    <definedName name="_436__FDSAUDITLINK__" hidden="1">{"fdsup://directions/FAT Viewer?action=UPDATE&amp;creator=factset&amp;DYN_ARGS=TRUE&amp;DOC_NAME=FAT:FQL_AUDITING_CLIENT_TEMPLATE.FAT&amp;display_string=Audit&amp;VAR:KEY=CZUPQTYJOH&amp;VAR:QUERY=RkZfU0hMRFJTX0VRKEFOTiwtMSwsLCxKUFkp&amp;WINDOW=FIRST_POPUP&amp;HEIGHT=450&amp;WIDTH=450&amp;START_MA","XIMIZED=FALSE&amp;VAR:CALENDAR=FIVEDAY&amp;VAR:SYMBOL=B232R2&amp;VAR:INDEX=0"}</definedName>
    <definedName name="_437__FDSAUDITLINK__" localSheetId="37" hidden="1">{"fdsup://directions/FAT Viewer?action=UPDATE&amp;creator=factset&amp;DYN_ARGS=TRUE&amp;DOC_NAME=FAT:FQL_AUDITING_CLIENT_TEMPLATE.FAT&amp;display_string=Audit&amp;VAR:KEY=GTENMBETAL&amp;VAR:QUERY=RkZfU0hMRFJTX0VRKEFOTiwyMDEyLCwsLEpQWSk=&amp;WINDOW=FIRST_POPUP&amp;HEIGHT=450&amp;WIDTH=450&amp;STAR","T_MAXIMIZED=FALSE&amp;VAR:CALENDAR=FIVEDAY&amp;VAR:SYMBOL=B232R2&amp;VAR:INDEX=0"}</definedName>
    <definedName name="_437__FDSAUDITLINK__" hidden="1">{"fdsup://directions/FAT Viewer?action=UPDATE&amp;creator=factset&amp;DYN_ARGS=TRUE&amp;DOC_NAME=FAT:FQL_AUDITING_CLIENT_TEMPLATE.FAT&amp;display_string=Audit&amp;VAR:KEY=GTENMBETAL&amp;VAR:QUERY=RkZfU0hMRFJTX0VRKEFOTiwyMDEyLCwsLEpQWSk=&amp;WINDOW=FIRST_POPUP&amp;HEIGHT=450&amp;WIDTH=450&amp;STAR","T_MAXIMIZED=FALSE&amp;VAR:CALENDAR=FIVEDAY&amp;VAR:SYMBOL=B232R2&amp;VAR:INDEX=0"}</definedName>
    <definedName name="_438__FDSAUDITLINK__" localSheetId="37" hidden="1">{"fdsup://Directions/FactSet Auditing Viewer?action=AUDIT_VALUE&amp;DB=129&amp;ID1=B232R2&amp;VALUEID=02999&amp;SDATE=2011&amp;PERIODTYPE=ANN_STD&amp;SCFT=3&amp;window=popup_no_bar&amp;width=385&amp;height=120&amp;START_MAXIMIZED=FALSE&amp;creator=factset&amp;display_string=Audit"}</definedName>
    <definedName name="_438__FDSAUDITLINK__" hidden="1">{"fdsup://Directions/FactSet Auditing Viewer?action=AUDIT_VALUE&amp;DB=129&amp;ID1=B232R2&amp;VALUEID=02999&amp;SDATE=2011&amp;PERIODTYPE=ANN_STD&amp;SCFT=3&amp;window=popup_no_bar&amp;width=385&amp;height=120&amp;START_MAXIMIZED=FALSE&amp;creator=factset&amp;display_string=Audit"}</definedName>
    <definedName name="_439__FDSAUDITLINK__" localSheetId="37" hidden="1">{"fdsup://Directions/FactSet Auditing Viewer?action=AUDIT_VALUE&amp;DB=129&amp;ID1=B232R2&amp;VALUEID=02999&amp;SDATE=2012&amp;PERIODTYPE=ANN_STD&amp;SCFT=3&amp;window=popup_no_bar&amp;width=385&amp;height=120&amp;START_MAXIMIZED=FALSE&amp;creator=factset&amp;display_string=Audit"}</definedName>
    <definedName name="_439__FDSAUDITLINK__" hidden="1">{"fdsup://Directions/FactSet Auditing Viewer?action=AUDIT_VALUE&amp;DB=129&amp;ID1=B232R2&amp;VALUEID=02999&amp;SDATE=2012&amp;PERIODTYPE=ANN_STD&amp;SCFT=3&amp;window=popup_no_bar&amp;width=385&amp;height=120&amp;START_MAXIMIZED=FALSE&amp;creator=factset&amp;display_string=Audit"}</definedName>
    <definedName name="_439A">#REF!</definedName>
    <definedName name="_43P3_">#REF!</definedName>
    <definedName name="_43s2_" hidden="1">{#N/A,#N/A,FALSE,"UNIT";#N/A,#N/A,FALSE,"UNIT";#N/A,#N/A,FALSE,"계정"}</definedName>
    <definedName name="_43손익보_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43손익보_0" hidden="1">{#N/A,#N/A,FALSE,"손익표지";#N/A,#N/A,FALSE,"손익계산";#N/A,#N/A,FALSE,"일반관리비";#N/A,#N/A,FALSE,"영업외수익";#N/A,#N/A,FALSE,"영업외비용";#N/A,#N/A,FALSE,"매출액";#N/A,#N/A,FALSE,"요약손익";#N/A,#N/A,FALSE,"요약대차";#N/A,#N/A,FALSE,"매출채권현황";#N/A,#N/A,FALSE,"매출채권명세"}</definedName>
    <definedName name="_44_____123Graph_XChart_1A" hidden="1">'[79]Eq. Mobilization'!#REF!</definedName>
    <definedName name="_44__123Graph_CCHART_12" hidden="1">[28]D!$C$7:$N$7</definedName>
    <definedName name="_44__123Graph_CCHART_13" hidden="1">[28]D!$C$31:$N$31</definedName>
    <definedName name="_44__123Graph_CCHART_8" localSheetId="37" hidden="1">#REF!</definedName>
    <definedName name="_44__123Graph_CCHART_8" hidden="1">#REF!</definedName>
    <definedName name="_44__FDSAUDITLINK__" localSheetId="37" hidden="1">{"fdsup://directions/FAT Viewer?action=UPDATE&amp;creator=factset&amp;DYN_ARGS=TRUE&amp;DOC_NAME=FAT:FQL_AUDITING_CLIENT_TEMPLATE.FAT&amp;display_string=Audit&amp;VAR:KEY=MNWHWRUBAV&amp;VAR:QUERY=RkZfREVCVChBTk4sMjAxMiwsLCxKUFkp&amp;WINDOW=FIRST_POPUP&amp;HEIGHT=450&amp;WIDTH=450&amp;START_MAXIMI","ZED=FALSE&amp;VAR:CALENDAR=FIVEDAY&amp;VAR:SYMBOL=B27WRM&amp;VAR:INDEX=0"}</definedName>
    <definedName name="_44__FDSAUDITLINK__" hidden="1">{"fdsup://directions/FAT Viewer?action=UPDATE&amp;creator=factset&amp;DYN_ARGS=TRUE&amp;DOC_NAME=FAT:FQL_AUDITING_CLIENT_TEMPLATE.FAT&amp;display_string=Audit&amp;VAR:KEY=MNWHWRUBAV&amp;VAR:QUERY=RkZfREVCVChBTk4sMjAxMiwsLCxKUFkp&amp;WINDOW=FIRST_POPUP&amp;HEIGHT=450&amp;WIDTH=450&amp;START_MAXIMI","ZED=FALSE&amp;VAR:CALENDAR=FIVEDAY&amp;VAR:SYMBOL=B27WRM&amp;VAR:INDEX=0"}</definedName>
    <definedName name="_440_______123Graph_Bｸﾞﾗﾌ_1" localSheetId="37" hidden="1">#REF!</definedName>
    <definedName name="_440_______123Graph_Bｸﾞﾗﾌ_1" hidden="1">#REF!</definedName>
    <definedName name="_440__FDSAUDITLINK__" localSheetId="37" hidden="1">{"fdsup://directions/FAT Viewer?action=UPDATE&amp;creator=factset&amp;DYN_ARGS=TRUE&amp;DOC_NAME=FAT:FQL_AUDITING_CLIENT_TEMPLATE.FAT&amp;display_string=Audit&amp;VAR:KEY=AXYDSXGNSD&amp;VAR:QUERY=RkZfTkVUX0lOQyhBTk4sMjAxMiwsLCxKUFkp&amp;WINDOW=FIRST_POPUP&amp;HEIGHT=450&amp;WIDTH=450&amp;START_MA","XIMIZED=FALSE&amp;VAR:CALENDAR=FIVEDAY&amp;VAR:SYMBOL=B232R2&amp;VAR:INDEX=0"}</definedName>
    <definedName name="_440__FDSAUDITLINK__" hidden="1">{"fdsup://directions/FAT Viewer?action=UPDATE&amp;creator=factset&amp;DYN_ARGS=TRUE&amp;DOC_NAME=FAT:FQL_AUDITING_CLIENT_TEMPLATE.FAT&amp;display_string=Audit&amp;VAR:KEY=AXYDSXGNSD&amp;VAR:QUERY=RkZfTkVUX0lOQyhBTk4sMjAxMiwsLCxKUFkp&amp;WINDOW=FIRST_POPUP&amp;HEIGHT=450&amp;WIDTH=450&amp;START_MA","XIMIZED=FALSE&amp;VAR:CALENDAR=FIVEDAY&amp;VAR:SYMBOL=B232R2&amp;VAR:INDEX=0"}</definedName>
    <definedName name="_441__FDSAUDITLINK__" localSheetId="37" hidden="1">{"fdsup://Directions/FactSet Auditing Viewer?action=AUDIT_VALUE&amp;DB=129&amp;ID1=B0TLFN&amp;VALUEID=02001&amp;SDATE=2012&amp;PERIODTYPE=ANN_STD&amp;SCFT=3&amp;window=popup_no_bar&amp;width=385&amp;height=120&amp;START_MAXIMIZED=FALSE&amp;creator=factset&amp;display_string=Audit"}</definedName>
    <definedName name="_441__FDSAUDITLINK__" hidden="1">{"fdsup://Directions/FactSet Auditing Viewer?action=AUDIT_VALUE&amp;DB=129&amp;ID1=B0TLFN&amp;VALUEID=02001&amp;SDATE=2012&amp;PERIODTYPE=ANN_STD&amp;SCFT=3&amp;window=popup_no_bar&amp;width=385&amp;height=120&amp;START_MAXIMIZED=FALSE&amp;creator=factset&amp;display_string=Audit"}</definedName>
    <definedName name="_442__FDSAUDITLINK__" localSheetId="37" hidden="1">{"fdsup://directions/FAT Viewer?action=UPDATE&amp;creator=factset&amp;DYN_ARGS=TRUE&amp;DOC_NAME=FAT:FQL_AUDITING_CLIENT_TEMPLATE.FAT&amp;display_string=Audit&amp;VAR:KEY=ILQHMVEFSX&amp;VAR:QUERY=RkZfREVCVChBTk4sMjAxMiwsLCxKUFkp&amp;WINDOW=FIRST_POPUP&amp;HEIGHT=450&amp;WIDTH=450&amp;START_MAXIMI","ZED=FALSE&amp;VAR:CALENDAR=FIVEDAY&amp;VAR:SYMBOL=B0TLFN&amp;VAR:INDEX=0"}</definedName>
    <definedName name="_442__FDSAUDITLINK__" hidden="1">{"fdsup://directions/FAT Viewer?action=UPDATE&amp;creator=factset&amp;DYN_ARGS=TRUE&amp;DOC_NAME=FAT:FQL_AUDITING_CLIENT_TEMPLATE.FAT&amp;display_string=Audit&amp;VAR:KEY=ILQHMVEFSX&amp;VAR:QUERY=RkZfREVCVChBTk4sMjAxMiwsLCxKUFkp&amp;WINDOW=FIRST_POPUP&amp;HEIGHT=450&amp;WIDTH=450&amp;START_MAXIMI","ZED=FALSE&amp;VAR:CALENDAR=FIVEDAY&amp;VAR:SYMBOL=B0TLFN&amp;VAR:INDEX=0"}</definedName>
    <definedName name="_443__FDSAUDITLINK__" localSheetId="37" hidden="1">{"fdsup://directions/FAT Viewer?action=UPDATE&amp;creator=factset&amp;DYN_ARGS=TRUE&amp;DOC_NAME=FAT:FQL_AUDITING_CLIENT_TEMPLATE.FAT&amp;display_string=Audit&amp;VAR:KEY=CRQXYZELSF&amp;VAR:QUERY=RkZfREVCVF9MVChBTk4sMjAxMiwsLCxKUFkp&amp;WINDOW=FIRST_POPUP&amp;HEIGHT=450&amp;WIDTH=450&amp;START_MA","XIMIZED=FALSE&amp;VAR:CALENDAR=FIVEDAY&amp;VAR:SYMBOL=B0TLFN&amp;VAR:INDEX=0"}</definedName>
    <definedName name="_443__FDSAUDITLINK__" hidden="1">{"fdsup://directions/FAT Viewer?action=UPDATE&amp;creator=factset&amp;DYN_ARGS=TRUE&amp;DOC_NAME=FAT:FQL_AUDITING_CLIENT_TEMPLATE.FAT&amp;display_string=Audit&amp;VAR:KEY=CRQXYZELSF&amp;VAR:QUERY=RkZfREVCVF9MVChBTk4sMjAxMiwsLCxKUFkp&amp;WINDOW=FIRST_POPUP&amp;HEIGHT=450&amp;WIDTH=450&amp;START_MA","XIMIZED=FALSE&amp;VAR:CALENDAR=FIVEDAY&amp;VAR:SYMBOL=B0TLFN&amp;VAR:INDEX=0"}</definedName>
    <definedName name="_444__FDSAUDITLINK__" localSheetId="37" hidden="1">{"fdsup://Directions/FactSet Auditing Viewer?action=AUDIT_VALUE&amp;DB=129&amp;ID1=B0TLFN&amp;VALUEID=03051&amp;SDATE=2012&amp;PERIODTYPE=ANN_STD&amp;SCFT=3&amp;window=popup_no_bar&amp;width=385&amp;height=120&amp;START_MAXIMIZED=FALSE&amp;creator=factset&amp;display_string=Audit"}</definedName>
    <definedName name="_444__FDSAUDITLINK__" hidden="1">{"fdsup://Directions/FactSet Auditing Viewer?action=AUDIT_VALUE&amp;DB=129&amp;ID1=B0TLFN&amp;VALUEID=03051&amp;SDATE=2012&amp;PERIODTYPE=ANN_STD&amp;SCFT=3&amp;window=popup_no_bar&amp;width=385&amp;height=120&amp;START_MAXIMIZED=FALSE&amp;creator=factset&amp;display_string=Audit"}</definedName>
    <definedName name="_445__FDSAUDITLINK__" localSheetId="37" hidden="1">{"fdsup://Directions/FactSet Auditing Viewer?action=AUDIT_VALUE&amp;DB=129&amp;ID1=B0TLFN&amp;VALUEID=02501&amp;SDATE=2011&amp;PERIODTYPE=ANN_STD&amp;SCFT=3&amp;window=popup_no_bar&amp;width=385&amp;height=120&amp;START_MAXIMIZED=FALSE&amp;creator=factset&amp;display_string=Audit"}</definedName>
    <definedName name="_445__FDSAUDITLINK__" hidden="1">{"fdsup://Directions/FactSet Auditing Viewer?action=AUDIT_VALUE&amp;DB=129&amp;ID1=B0TLFN&amp;VALUEID=02501&amp;SDATE=2011&amp;PERIODTYPE=ANN_STD&amp;SCFT=3&amp;window=popup_no_bar&amp;width=385&amp;height=120&amp;START_MAXIMIZED=FALSE&amp;creator=factset&amp;display_string=Audit"}</definedName>
    <definedName name="_446__FDSAUDITLINK__" localSheetId="37" hidden="1">{"fdsup://Directions/FactSet Auditing Viewer?action=AUDIT_VALUE&amp;DB=129&amp;ID1=B0TLFN&amp;VALUEID=02501&amp;SDATE=2012&amp;PERIODTYPE=ANN_STD&amp;SCFT=3&amp;window=popup_no_bar&amp;width=385&amp;height=120&amp;START_MAXIMIZED=FALSE&amp;creator=factset&amp;display_string=Audit"}</definedName>
    <definedName name="_446__FDSAUDITLINK__" hidden="1">{"fdsup://Directions/FactSet Auditing Viewer?action=AUDIT_VALUE&amp;DB=129&amp;ID1=B0TLFN&amp;VALUEID=02501&amp;SDATE=2012&amp;PERIODTYPE=ANN_STD&amp;SCFT=3&amp;window=popup_no_bar&amp;width=385&amp;height=120&amp;START_MAXIMIZED=FALSE&amp;creator=factset&amp;display_string=Audit"}</definedName>
    <definedName name="_447__FDSAUDITLINK__" localSheetId="37" hidden="1">{"fdsup://directions/FAT Viewer?action=UPDATE&amp;creator=factset&amp;DYN_ARGS=TRUE&amp;DOC_NAME=FAT:FQL_AUDITING_CLIENT_TEMPLATE.FAT&amp;display_string=Audit&amp;VAR:KEY=AFSTSTQBON&amp;VAR:QUERY=RkZfV0tDQVAoQU5OLC0xLCwsLEpQWSk=&amp;WINDOW=FIRST_POPUP&amp;HEIGHT=450&amp;WIDTH=450&amp;START_MAXIMI","ZED=FALSE&amp;VAR:CALENDAR=FIVEDAY&amp;VAR:SYMBOL=B0TLFN&amp;VAR:INDEX=0"}</definedName>
    <definedName name="_447__FDSAUDITLINK__" hidden="1">{"fdsup://directions/FAT Viewer?action=UPDATE&amp;creator=factset&amp;DYN_ARGS=TRUE&amp;DOC_NAME=FAT:FQL_AUDITING_CLIENT_TEMPLATE.FAT&amp;display_string=Audit&amp;VAR:KEY=AFSTSTQBON&amp;VAR:QUERY=RkZfV0tDQVAoQU5OLC0xLCwsLEpQWSk=&amp;WINDOW=FIRST_POPUP&amp;HEIGHT=450&amp;WIDTH=450&amp;START_MAXIMI","ZED=FALSE&amp;VAR:CALENDAR=FIVEDAY&amp;VAR:SYMBOL=B0TLFN&amp;VAR:INDEX=0"}</definedName>
    <definedName name="_448__FDSAUDITLINK__" localSheetId="37" hidden="1">{"fdsup://directions/FAT Viewer?action=UPDATE&amp;creator=factset&amp;DYN_ARGS=TRUE&amp;DOC_NAME=FAT:FQL_AUDITING_CLIENT_TEMPLATE.FAT&amp;display_string=Audit&amp;VAR:KEY=WVQBUTYBCR&amp;VAR:QUERY=RkZfV0tDQVAoQU5OLDIwMTIsLCwsSlBZKQ==&amp;WINDOW=FIRST_POPUP&amp;HEIGHT=450&amp;WIDTH=450&amp;START_MA","XIMIZED=FALSE&amp;VAR:CALENDAR=FIVEDAY&amp;VAR:SYMBOL=B0TLFN&amp;VAR:INDEX=0"}</definedName>
    <definedName name="_448__FDSAUDITLINK__" hidden="1">{"fdsup://directions/FAT Viewer?action=UPDATE&amp;creator=factset&amp;DYN_ARGS=TRUE&amp;DOC_NAME=FAT:FQL_AUDITING_CLIENT_TEMPLATE.FAT&amp;display_string=Audit&amp;VAR:KEY=WVQBUTYBCR&amp;VAR:QUERY=RkZfV0tDQVAoQU5OLDIwMTIsLCwsSlBZKQ==&amp;WINDOW=FIRST_POPUP&amp;HEIGHT=450&amp;WIDTH=450&amp;START_MA","XIMIZED=FALSE&amp;VAR:CALENDAR=FIVEDAY&amp;VAR:SYMBOL=B0TLFN&amp;VAR:INDEX=0"}</definedName>
    <definedName name="_449__FDSAUDITLINK__" localSheetId="37" hidden="1">{"fdsup://directions/FAT Viewer?action=UPDATE&amp;creator=factset&amp;DYN_ARGS=TRUE&amp;DOC_NAME=FAT:FQL_AUDITING_CLIENT_TEMPLATE.FAT&amp;display_string=Audit&amp;VAR:KEY=CHUJGPWFEN&amp;VAR:QUERY=RkZfU0hMRFJTX0VRKEFOTiwtMSwsLCxKUFkp&amp;WINDOW=FIRST_POPUP&amp;HEIGHT=450&amp;WIDTH=450&amp;START_MA","XIMIZED=FALSE&amp;VAR:CALENDAR=FIVEDAY&amp;VAR:SYMBOL=B0TLFN&amp;VAR:INDEX=0"}</definedName>
    <definedName name="_449__FDSAUDITLINK__" hidden="1">{"fdsup://directions/FAT Viewer?action=UPDATE&amp;creator=factset&amp;DYN_ARGS=TRUE&amp;DOC_NAME=FAT:FQL_AUDITING_CLIENT_TEMPLATE.FAT&amp;display_string=Audit&amp;VAR:KEY=CHUJGPWFEN&amp;VAR:QUERY=RkZfU0hMRFJTX0VRKEFOTiwtMSwsLCxKUFkp&amp;WINDOW=FIRST_POPUP&amp;HEIGHT=450&amp;WIDTH=450&amp;START_MA","XIMIZED=FALSE&amp;VAR:CALENDAR=FIVEDAY&amp;VAR:SYMBOL=B0TLFN&amp;VAR:INDEX=0"}</definedName>
    <definedName name="_44a01_" localSheetId="37" hidden="1">{#N/A,#N/A,FALSE,"Aging Summary";#N/A,#N/A,FALSE,"Ratio Analysis";#N/A,#N/A,FALSE,"Test 120 Day Accts";#N/A,#N/A,FALSE,"Tickmarks"}</definedName>
    <definedName name="_44a01_" hidden="1">{#N/A,#N/A,FALSE,"Aging Summary";#N/A,#N/A,FALSE,"Ratio Analysis";#N/A,#N/A,FALSE,"Test 120 Day Accts";#N/A,#N/A,FALSE,"Tickmarks"}</definedName>
    <definedName name="_44s3_" hidden="1">{#N/A,#N/A,FALSE,"UNIT";#N/A,#N/A,FALSE,"UNIT";#N/A,#N/A,FALSE,"계정"}</definedName>
    <definedName name="_45__123Graph_CCHART_13" hidden="1">[28]D!$C$31:$N$31</definedName>
    <definedName name="_45__123Graph_CCHART_14" hidden="1">[28]D!$C$54:$N$54</definedName>
    <definedName name="_45__123Graph_DCHART_1" localSheetId="37" hidden="1">#REF!</definedName>
    <definedName name="_45__123Graph_DCHART_1" hidden="1">#REF!</definedName>
    <definedName name="_45__FDSAUDITLINK__" localSheetId="37" hidden="1">{"fdsup://directions/FAT Viewer?action=UPDATE&amp;creator=factset&amp;DYN_ARGS=TRUE&amp;DOC_NAME=FAT:FQL_AUDITING_CLIENT_TEMPLATE.FAT&amp;display_string=Audit&amp;VAR:KEY=OBYXIPWPML&amp;VAR:QUERY=RkZfRUJJVERBX09QRVIoQU5OLDIwMTIsLCwsSlBZKQ==&amp;WINDOW=FIRST_POPUP&amp;HEIGHT=450&amp;WIDTH=450&amp;","START_MAXIMIZED=FALSE&amp;VAR:CALENDAR=FIVEDAY&amp;VAR:SYMBOL=634369&amp;VAR:INDEX=0"}</definedName>
    <definedName name="_45__FDSAUDITLINK__" hidden="1">{"fdsup://directions/FAT Viewer?action=UPDATE&amp;creator=factset&amp;DYN_ARGS=TRUE&amp;DOC_NAME=FAT:FQL_AUDITING_CLIENT_TEMPLATE.FAT&amp;display_string=Audit&amp;VAR:KEY=OBYXIPWPML&amp;VAR:QUERY=RkZfRUJJVERBX09QRVIoQU5OLDIwMTIsLCwsSlBZKQ==&amp;WINDOW=FIRST_POPUP&amp;HEIGHT=450&amp;WIDTH=450&amp;","START_MAXIMIZED=FALSE&amp;VAR:CALENDAR=FIVEDAY&amp;VAR:SYMBOL=634369&amp;VAR:INDEX=0"}</definedName>
    <definedName name="_450__FDSAUDITLINK__" localSheetId="37" hidden="1">{"fdsup://directions/FAT Viewer?action=UPDATE&amp;creator=factset&amp;DYN_ARGS=TRUE&amp;DOC_NAME=FAT:FQL_AUDITING_CLIENT_TEMPLATE.FAT&amp;display_string=Audit&amp;VAR:KEY=SJWHCBCNUF&amp;VAR:QUERY=RkZfU0hMRFJTX0VRKEFOTiwyMDEyLCwsLEpQWSk=&amp;WINDOW=FIRST_POPUP&amp;HEIGHT=450&amp;WIDTH=450&amp;STAR","T_MAXIMIZED=FALSE&amp;VAR:CALENDAR=FIVEDAY&amp;VAR:SYMBOL=B0TLFN&amp;VAR:INDEX=0"}</definedName>
    <definedName name="_450__FDSAUDITLINK__" hidden="1">{"fdsup://directions/FAT Viewer?action=UPDATE&amp;creator=factset&amp;DYN_ARGS=TRUE&amp;DOC_NAME=FAT:FQL_AUDITING_CLIENT_TEMPLATE.FAT&amp;display_string=Audit&amp;VAR:KEY=SJWHCBCNUF&amp;VAR:QUERY=RkZfU0hMRFJTX0VRKEFOTiwyMDEyLCwsLEpQWSk=&amp;WINDOW=FIRST_POPUP&amp;HEIGHT=450&amp;WIDTH=450&amp;STAR","T_MAXIMIZED=FALSE&amp;VAR:CALENDAR=FIVEDAY&amp;VAR:SYMBOL=B0TLFN&amp;VAR:INDEX=0"}</definedName>
    <definedName name="_451__FDSAUDITLINK__" localSheetId="37" hidden="1">{"fdsup://Directions/FactSet Auditing Viewer?action=AUDIT_VALUE&amp;DB=129&amp;ID1=B0TLFN&amp;VALUEID=02999&amp;SDATE=2011&amp;PERIODTYPE=ANN_STD&amp;SCFT=3&amp;window=popup_no_bar&amp;width=385&amp;height=120&amp;START_MAXIMIZED=FALSE&amp;creator=factset&amp;display_string=Audit"}</definedName>
    <definedName name="_451__FDSAUDITLINK__" hidden="1">{"fdsup://Directions/FactSet Auditing Viewer?action=AUDIT_VALUE&amp;DB=129&amp;ID1=B0TLFN&amp;VALUEID=02999&amp;SDATE=2011&amp;PERIODTYPE=ANN_STD&amp;SCFT=3&amp;window=popup_no_bar&amp;width=385&amp;height=120&amp;START_MAXIMIZED=FALSE&amp;creator=factset&amp;display_string=Audit"}</definedName>
    <definedName name="_452__FDSAUDITLINK__" localSheetId="37" hidden="1">{"fdsup://Directions/FactSet Auditing Viewer?action=AUDIT_VALUE&amp;DB=129&amp;ID1=B0TLFN&amp;VALUEID=02999&amp;SDATE=2012&amp;PERIODTYPE=ANN_STD&amp;SCFT=3&amp;window=popup_no_bar&amp;width=385&amp;height=120&amp;START_MAXIMIZED=FALSE&amp;creator=factset&amp;display_string=Audit"}</definedName>
    <definedName name="_452__FDSAUDITLINK__" hidden="1">{"fdsup://Directions/FactSet Auditing Viewer?action=AUDIT_VALUE&amp;DB=129&amp;ID1=B0TLFN&amp;VALUEID=02999&amp;SDATE=2012&amp;PERIODTYPE=ANN_STD&amp;SCFT=3&amp;window=popup_no_bar&amp;width=385&amp;height=120&amp;START_MAXIMIZED=FALSE&amp;creator=factset&amp;display_string=Audit"}</definedName>
    <definedName name="_453__FDSAUDITLINK__" localSheetId="37" hidden="1">{"fdsup://directions/FAT Viewer?action=UPDATE&amp;creator=factset&amp;DYN_ARGS=TRUE&amp;DOC_NAME=FAT:FQL_AUDITING_CLIENT_TEMPLATE.FAT&amp;display_string=Audit&amp;VAR:KEY=OLWVADENQP&amp;VAR:QUERY=RkZfTkVUX0lOQyhBTk4sMjAxMiwsLCxKUFkp&amp;WINDOW=FIRST_POPUP&amp;HEIGHT=450&amp;WIDTH=450&amp;START_MA","XIMIZED=FALSE&amp;VAR:CALENDAR=FIVEDAY&amp;VAR:SYMBOL=B0TLFN&amp;VAR:INDEX=0"}</definedName>
    <definedName name="_453__FDSAUDITLINK__" hidden="1">{"fdsup://directions/FAT Viewer?action=UPDATE&amp;creator=factset&amp;DYN_ARGS=TRUE&amp;DOC_NAME=FAT:FQL_AUDITING_CLIENT_TEMPLATE.FAT&amp;display_string=Audit&amp;VAR:KEY=OLWVADENQP&amp;VAR:QUERY=RkZfTkVUX0lOQyhBTk4sMjAxMiwsLCxKUFkp&amp;WINDOW=FIRST_POPUP&amp;HEIGHT=450&amp;WIDTH=450&amp;START_MA","XIMIZED=FALSE&amp;VAR:CALENDAR=FIVEDAY&amp;VAR:SYMBOL=B0TLFN&amp;VAR:INDEX=0"}</definedName>
    <definedName name="_454__FDSAUDITLINK__" localSheetId="37" hidden="1">{"fdsup://Directions/FactSet Auditing Viewer?action=AUDIT_VALUE&amp;DB=129&amp;ID1=598427&amp;VALUEID=02001&amp;SDATE=2012&amp;PERIODTYPE=ANN_STD&amp;SCFT=3&amp;window=popup_no_bar&amp;width=385&amp;height=120&amp;START_MAXIMIZED=FALSE&amp;creator=factset&amp;display_string=Audit"}</definedName>
    <definedName name="_454__FDSAUDITLINK__" hidden="1">{"fdsup://Directions/FactSet Auditing Viewer?action=AUDIT_VALUE&amp;DB=129&amp;ID1=598427&amp;VALUEID=02001&amp;SDATE=2012&amp;PERIODTYPE=ANN_STD&amp;SCFT=3&amp;window=popup_no_bar&amp;width=385&amp;height=120&amp;START_MAXIMIZED=FALSE&amp;creator=factset&amp;display_string=Audit"}</definedName>
    <definedName name="_455__FDSAUDITLINK__" localSheetId="37" hidden="1">{"fdsup://directions/FAT Viewer?action=UPDATE&amp;creator=factset&amp;DYN_ARGS=TRUE&amp;DOC_NAME=FAT:FQL_AUDITING_CLIENT_TEMPLATE.FAT&amp;display_string=Audit&amp;VAR:KEY=QDSBMRWTKD&amp;VAR:QUERY=RkZfREVCVChBTk4sMjAxMiwsLCxKUFkp&amp;WINDOW=FIRST_POPUP&amp;HEIGHT=450&amp;WIDTH=450&amp;START_MAXIMI","ZED=FALSE&amp;VAR:CALENDAR=FIVEDAY&amp;VAR:SYMBOL=598427&amp;VAR:INDEX=0"}</definedName>
    <definedName name="_455__FDSAUDITLINK__" hidden="1">{"fdsup://directions/FAT Viewer?action=UPDATE&amp;creator=factset&amp;DYN_ARGS=TRUE&amp;DOC_NAME=FAT:FQL_AUDITING_CLIENT_TEMPLATE.FAT&amp;display_string=Audit&amp;VAR:KEY=QDSBMRWTKD&amp;VAR:QUERY=RkZfREVCVChBTk4sMjAxMiwsLCxKUFkp&amp;WINDOW=FIRST_POPUP&amp;HEIGHT=450&amp;WIDTH=450&amp;START_MAXIMI","ZED=FALSE&amp;VAR:CALENDAR=FIVEDAY&amp;VAR:SYMBOL=598427&amp;VAR:INDEX=0"}</definedName>
    <definedName name="_456__FDSAUDITLINK__" localSheetId="37" hidden="1">{"fdsup://directions/FAT Viewer?action=UPDATE&amp;creator=factset&amp;DYN_ARGS=TRUE&amp;DOC_NAME=FAT:FQL_AUDITING_CLIENT_TEMPLATE.FAT&amp;display_string=Audit&amp;VAR:KEY=YFOPWLWBYT&amp;VAR:QUERY=RkZfREVCVF9MVChBTk4sMjAxMiwsLCxKUFkp&amp;WINDOW=FIRST_POPUP&amp;HEIGHT=450&amp;WIDTH=450&amp;START_MA","XIMIZED=FALSE&amp;VAR:CALENDAR=FIVEDAY&amp;VAR:SYMBOL=598427&amp;VAR:INDEX=0"}</definedName>
    <definedName name="_456__FDSAUDITLINK__" hidden="1">{"fdsup://directions/FAT Viewer?action=UPDATE&amp;creator=factset&amp;DYN_ARGS=TRUE&amp;DOC_NAME=FAT:FQL_AUDITING_CLIENT_TEMPLATE.FAT&amp;display_string=Audit&amp;VAR:KEY=YFOPWLWBYT&amp;VAR:QUERY=RkZfREVCVF9MVChBTk4sMjAxMiwsLCxKUFkp&amp;WINDOW=FIRST_POPUP&amp;HEIGHT=450&amp;WIDTH=450&amp;START_MA","XIMIZED=FALSE&amp;VAR:CALENDAR=FIVEDAY&amp;VAR:SYMBOL=598427&amp;VAR:INDEX=0"}</definedName>
    <definedName name="_457__FDSAUDITLINK__" localSheetId="37" hidden="1">{"fdsup://Directions/FactSet Auditing Viewer?action=AUDIT_VALUE&amp;DB=129&amp;ID1=598427&amp;VALUEID=02501&amp;SDATE=2011&amp;PERIODTYPE=ANN_STD&amp;SCFT=3&amp;window=popup_no_bar&amp;width=385&amp;height=120&amp;START_MAXIMIZED=FALSE&amp;creator=factset&amp;display_string=Audit"}</definedName>
    <definedName name="_457__FDSAUDITLINK__" hidden="1">{"fdsup://Directions/FactSet Auditing Viewer?action=AUDIT_VALUE&amp;DB=129&amp;ID1=598427&amp;VALUEID=02501&amp;SDATE=2011&amp;PERIODTYPE=ANN_STD&amp;SCFT=3&amp;window=popup_no_bar&amp;width=385&amp;height=120&amp;START_MAXIMIZED=FALSE&amp;creator=factset&amp;display_string=Audit"}</definedName>
    <definedName name="_458__FDSAUDITLINK__" localSheetId="37" hidden="1">{"fdsup://Directions/FactSet Auditing Viewer?action=AUDIT_VALUE&amp;DB=129&amp;ID1=598427&amp;VALUEID=02501&amp;SDATE=2012&amp;PERIODTYPE=ANN_STD&amp;SCFT=3&amp;window=popup_no_bar&amp;width=385&amp;height=120&amp;START_MAXIMIZED=FALSE&amp;creator=factset&amp;display_string=Audit"}</definedName>
    <definedName name="_458__FDSAUDITLINK__" hidden="1">{"fdsup://Directions/FactSet Auditing Viewer?action=AUDIT_VALUE&amp;DB=129&amp;ID1=598427&amp;VALUEID=02501&amp;SDATE=2012&amp;PERIODTYPE=ANN_STD&amp;SCFT=3&amp;window=popup_no_bar&amp;width=385&amp;height=120&amp;START_MAXIMIZED=FALSE&amp;creator=factset&amp;display_string=Audit"}</definedName>
    <definedName name="_459__FDSAUDITLINK__" localSheetId="37" hidden="1">{"fdsup://directions/FAT Viewer?action=UPDATE&amp;creator=factset&amp;DYN_ARGS=TRUE&amp;DOC_NAME=FAT:FQL_AUDITING_CLIENT_TEMPLATE.FAT&amp;display_string=Audit&amp;VAR:KEY=AROXCFARAN&amp;VAR:QUERY=RkZfV0tDQVAoQU5OLC0xLCwsLEpQWSk=&amp;WINDOW=FIRST_POPUP&amp;HEIGHT=450&amp;WIDTH=450&amp;START_MAXIMI","ZED=FALSE&amp;VAR:CALENDAR=FIVEDAY&amp;VAR:SYMBOL=598427&amp;VAR:INDEX=0"}</definedName>
    <definedName name="_459__FDSAUDITLINK__" hidden="1">{"fdsup://directions/FAT Viewer?action=UPDATE&amp;creator=factset&amp;DYN_ARGS=TRUE&amp;DOC_NAME=FAT:FQL_AUDITING_CLIENT_TEMPLATE.FAT&amp;display_string=Audit&amp;VAR:KEY=AROXCFARAN&amp;VAR:QUERY=RkZfV0tDQVAoQU5OLC0xLCwsLEpQWSk=&amp;WINDOW=FIRST_POPUP&amp;HEIGHT=450&amp;WIDTH=450&amp;START_MAXIMI","ZED=FALSE&amp;VAR:CALENDAR=FIVEDAY&amp;VAR:SYMBOL=598427&amp;VAR:INDEX=0"}</definedName>
    <definedName name="_45AS6_" localSheetId="37" hidden="1">{#N/A,#N/A,FALSE,"Australien";#N/A,#N/A,FALSE,"Birmingham";#N/A,#N/A,FALSE,"Brasilien";#N/A,#N/A,FALSE,"Prag";#N/A,#N/A,FALSE,"Spanien";#N/A,#N/A,FALSE,"Malaysia ( Com)";#N/A,#N/A,FALSE,"Malaysia (Instr)"}</definedName>
    <definedName name="_45AS6_" hidden="1">{#N/A,#N/A,FALSE,"Australien";#N/A,#N/A,FALSE,"Birmingham";#N/A,#N/A,FALSE,"Brasilien";#N/A,#N/A,FALSE,"Prag";#N/A,#N/A,FALSE,"Spanien";#N/A,#N/A,FALSE,"Malaysia ( Com)";#N/A,#N/A,FALSE,"Malaysia (Instr)"}</definedName>
    <definedName name="_45J4_">#REF!</definedName>
    <definedName name="_45s4_" hidden="1">{#N/A,#N/A,FALSE,"UNIT";#N/A,#N/A,FALSE,"UNIT";#N/A,#N/A,FALSE,"계정"}</definedName>
    <definedName name="_46__123Graph_CCHART_14" hidden="1">[28]D!$C$54:$N$54</definedName>
    <definedName name="_46__123Graph_CCHART_15" hidden="1">[28]D!$C$77:$N$77</definedName>
    <definedName name="_46__123Graph_DCHART_12" localSheetId="37" hidden="1">#REF!</definedName>
    <definedName name="_46__123Graph_DCHART_12" hidden="1">#REF!</definedName>
    <definedName name="_46__FDSAUDITLINK__" localSheetId="37" hidden="1">{"fdsup://Directions/FactSet Auditing Viewer?action=AUDIT_VALUE&amp;DB=129&amp;ID1=634369&amp;VALUEID=01001&amp;SDATE=2012&amp;PERIODTYPE=ANN_STD&amp;SCFT=3&amp;window=popup_no_bar&amp;width=385&amp;height=120&amp;START_MAXIMIZED=FALSE&amp;creator=factset&amp;display_string=Audit"}</definedName>
    <definedName name="_46__FDSAUDITLINK__" hidden="1">{"fdsup://Directions/FactSet Auditing Viewer?action=AUDIT_VALUE&amp;DB=129&amp;ID1=634369&amp;VALUEID=01001&amp;SDATE=2012&amp;PERIODTYPE=ANN_STD&amp;SCFT=3&amp;window=popup_no_bar&amp;width=385&amp;height=120&amp;START_MAXIMIZED=FALSE&amp;creator=factset&amp;display_string=Audit"}</definedName>
    <definedName name="_460__FDSAUDITLINK__" localSheetId="37" hidden="1">{"fdsup://directions/FAT Viewer?action=UPDATE&amp;creator=factset&amp;DYN_ARGS=TRUE&amp;DOC_NAME=FAT:FQL_AUDITING_CLIENT_TEMPLATE.FAT&amp;display_string=Audit&amp;VAR:KEY=IJSTGDAJEL&amp;VAR:QUERY=RkZfV0tDQVAoQU5OLDIwMTIsLCwsSlBZKQ==&amp;WINDOW=FIRST_POPUP&amp;HEIGHT=450&amp;WIDTH=450&amp;START_MA","XIMIZED=FALSE&amp;VAR:CALENDAR=FIVEDAY&amp;VAR:SYMBOL=598427&amp;VAR:INDEX=0"}</definedName>
    <definedName name="_460__FDSAUDITLINK__" hidden="1">{"fdsup://directions/FAT Viewer?action=UPDATE&amp;creator=factset&amp;DYN_ARGS=TRUE&amp;DOC_NAME=FAT:FQL_AUDITING_CLIENT_TEMPLATE.FAT&amp;display_string=Audit&amp;VAR:KEY=IJSTGDAJEL&amp;VAR:QUERY=RkZfV0tDQVAoQU5OLDIwMTIsLCwsSlBZKQ==&amp;WINDOW=FIRST_POPUP&amp;HEIGHT=450&amp;WIDTH=450&amp;START_MA","XIMIZED=FALSE&amp;VAR:CALENDAR=FIVEDAY&amp;VAR:SYMBOL=598427&amp;VAR:INDEX=0"}</definedName>
    <definedName name="_461__FDSAUDITLINK__" localSheetId="37" hidden="1">{"fdsup://directions/FAT Viewer?action=UPDATE&amp;creator=factset&amp;DYN_ARGS=TRUE&amp;DOC_NAME=FAT:FQL_AUDITING_CLIENT_TEMPLATE.FAT&amp;display_string=Audit&amp;VAR:KEY=MVGHWFEBSN&amp;VAR:QUERY=RkZfU0hMRFJTX0VRKEFOTiwtMSwsLCxKUFkp&amp;WINDOW=FIRST_POPUP&amp;HEIGHT=450&amp;WIDTH=450&amp;START_MA","XIMIZED=FALSE&amp;VAR:CALENDAR=FIVEDAY&amp;VAR:SYMBOL=598427&amp;VAR:INDEX=0"}</definedName>
    <definedName name="_461__FDSAUDITLINK__" hidden="1">{"fdsup://directions/FAT Viewer?action=UPDATE&amp;creator=factset&amp;DYN_ARGS=TRUE&amp;DOC_NAME=FAT:FQL_AUDITING_CLIENT_TEMPLATE.FAT&amp;display_string=Audit&amp;VAR:KEY=MVGHWFEBSN&amp;VAR:QUERY=RkZfU0hMRFJTX0VRKEFOTiwtMSwsLCxKUFkp&amp;WINDOW=FIRST_POPUP&amp;HEIGHT=450&amp;WIDTH=450&amp;START_MA","XIMIZED=FALSE&amp;VAR:CALENDAR=FIVEDAY&amp;VAR:SYMBOL=598427&amp;VAR:INDEX=0"}</definedName>
    <definedName name="_462__FDSAUDITLINK__" localSheetId="37" hidden="1">{"fdsup://directions/FAT Viewer?action=UPDATE&amp;creator=factset&amp;DYN_ARGS=TRUE&amp;DOC_NAME=FAT:FQL_AUDITING_CLIENT_TEMPLATE.FAT&amp;display_string=Audit&amp;VAR:KEY=MVAFYNCJYT&amp;VAR:QUERY=RkZfU0hMRFJTX0VRKEFOTiwyMDEyLCwsLEpQWSk=&amp;WINDOW=FIRST_POPUP&amp;HEIGHT=450&amp;WIDTH=450&amp;STAR","T_MAXIMIZED=FALSE&amp;VAR:CALENDAR=FIVEDAY&amp;VAR:SYMBOL=598427&amp;VAR:INDEX=0"}</definedName>
    <definedName name="_462__FDSAUDITLINK__" hidden="1">{"fdsup://directions/FAT Viewer?action=UPDATE&amp;creator=factset&amp;DYN_ARGS=TRUE&amp;DOC_NAME=FAT:FQL_AUDITING_CLIENT_TEMPLATE.FAT&amp;display_string=Audit&amp;VAR:KEY=MVAFYNCJYT&amp;VAR:QUERY=RkZfU0hMRFJTX0VRKEFOTiwyMDEyLCwsLEpQWSk=&amp;WINDOW=FIRST_POPUP&amp;HEIGHT=450&amp;WIDTH=450&amp;STAR","T_MAXIMIZED=FALSE&amp;VAR:CALENDAR=FIVEDAY&amp;VAR:SYMBOL=598427&amp;VAR:INDEX=0"}</definedName>
    <definedName name="_463__FDSAUDITLINK__" localSheetId="37" hidden="1">{"fdsup://Directions/FactSet Auditing Viewer?action=AUDIT_VALUE&amp;DB=129&amp;ID1=598427&amp;VALUEID=02999&amp;SDATE=2011&amp;PERIODTYPE=ANN_STD&amp;SCFT=3&amp;window=popup_no_bar&amp;width=385&amp;height=120&amp;START_MAXIMIZED=FALSE&amp;creator=factset&amp;display_string=Audit"}</definedName>
    <definedName name="_463__FDSAUDITLINK__" hidden="1">{"fdsup://Directions/FactSet Auditing Viewer?action=AUDIT_VALUE&amp;DB=129&amp;ID1=598427&amp;VALUEID=02999&amp;SDATE=2011&amp;PERIODTYPE=ANN_STD&amp;SCFT=3&amp;window=popup_no_bar&amp;width=385&amp;height=120&amp;START_MAXIMIZED=FALSE&amp;creator=factset&amp;display_string=Audit"}</definedName>
    <definedName name="_464__FDSAUDITLINK__" localSheetId="37" hidden="1">{"fdsup://Directions/FactSet Auditing Viewer?action=AUDIT_VALUE&amp;DB=129&amp;ID1=598427&amp;VALUEID=02999&amp;SDATE=2012&amp;PERIODTYPE=ANN_STD&amp;SCFT=3&amp;window=popup_no_bar&amp;width=385&amp;height=120&amp;START_MAXIMIZED=FALSE&amp;creator=factset&amp;display_string=Audit"}</definedName>
    <definedName name="_464__FDSAUDITLINK__" hidden="1">{"fdsup://Directions/FactSet Auditing Viewer?action=AUDIT_VALUE&amp;DB=129&amp;ID1=598427&amp;VALUEID=02999&amp;SDATE=2012&amp;PERIODTYPE=ANN_STD&amp;SCFT=3&amp;window=popup_no_bar&amp;width=385&amp;height=120&amp;START_MAXIMIZED=FALSE&amp;creator=factset&amp;display_string=Audit"}</definedName>
    <definedName name="_465__FDSAUDITLINK__" localSheetId="37" hidden="1">{"fdsup://directions/FAT Viewer?action=UPDATE&amp;creator=factset&amp;DYN_ARGS=TRUE&amp;DOC_NAME=FAT:FQL_AUDITING_CLIENT_TEMPLATE.FAT&amp;display_string=Audit&amp;VAR:KEY=QXIFSVANWD&amp;VAR:QUERY=RkZfTkVUX0lOQyhBTk4sMjAxMiwsLCxKUFkp&amp;WINDOW=FIRST_POPUP&amp;HEIGHT=450&amp;WIDTH=450&amp;START_MA","XIMIZED=FALSE&amp;VAR:CALENDAR=FIVEDAY&amp;VAR:SYMBOL=598427&amp;VAR:INDEX=0"}</definedName>
    <definedName name="_465__FDSAUDITLINK__" hidden="1">{"fdsup://directions/FAT Viewer?action=UPDATE&amp;creator=factset&amp;DYN_ARGS=TRUE&amp;DOC_NAME=FAT:FQL_AUDITING_CLIENT_TEMPLATE.FAT&amp;display_string=Audit&amp;VAR:KEY=QXIFSVANWD&amp;VAR:QUERY=RkZfTkVUX0lOQyhBTk4sMjAxMiwsLCxKUFkp&amp;WINDOW=FIRST_POPUP&amp;HEIGHT=450&amp;WIDTH=450&amp;START_MA","XIMIZED=FALSE&amp;VAR:CALENDAR=FIVEDAY&amp;VAR:SYMBOL=598427&amp;VAR:INDEX=0"}</definedName>
    <definedName name="_466__FDSAUDITLINK__" localSheetId="37" hidden="1">{"fdsup://Directions/FactSet Auditing Viewer?action=AUDIT_VALUE&amp;DB=129&amp;ID1=75605L70&amp;VALUEID=03040&amp;SDATE=2012&amp;PERIODTYPE=ANN_STD&amp;SCFT=3&amp;window=popup_no_bar&amp;width=385&amp;height=120&amp;START_MAXIMIZED=FALSE&amp;creator=factset&amp;display_string=Audit"}</definedName>
    <definedName name="_466__FDSAUDITLINK__" hidden="1">{"fdsup://Directions/FactSet Auditing Viewer?action=AUDIT_VALUE&amp;DB=129&amp;ID1=75605L70&amp;VALUEID=03040&amp;SDATE=2012&amp;PERIODTYPE=ANN_STD&amp;SCFT=3&amp;window=popup_no_bar&amp;width=385&amp;height=120&amp;START_MAXIMIZED=FALSE&amp;creator=factset&amp;display_string=Audit"}</definedName>
    <definedName name="_467__FDSAUDITLINK__" localSheetId="37" hidden="1">{"fdsup://Directions/FactSet Auditing Viewer?action=AUDIT_VALUE&amp;DB=129&amp;ID1=75605L70&amp;VALUEID=02101&amp;SDATE=2012&amp;PERIODTYPE=ANN_STD&amp;SCFT=3&amp;window=popup_no_bar&amp;width=385&amp;height=120&amp;START_MAXIMIZED=FALSE&amp;creator=factset&amp;display_string=Audit"}</definedName>
    <definedName name="_467__FDSAUDITLINK__" hidden="1">{"fdsup://Directions/FactSet Auditing Viewer?action=AUDIT_VALUE&amp;DB=129&amp;ID1=75605L70&amp;VALUEID=02101&amp;SDATE=2012&amp;PERIODTYPE=ANN_STD&amp;SCFT=3&amp;window=popup_no_bar&amp;width=385&amp;height=120&amp;START_MAXIMIZED=FALSE&amp;creator=factset&amp;display_string=Audit"}</definedName>
    <definedName name="_468__FDSAUDITLINK__" localSheetId="37" hidden="1">{"fdsup://Directions/FactSet Auditing Viewer?action=AUDIT_VALUE&amp;DB=129&amp;ID1=75605L70&amp;VALUEID=18297&amp;SDATE=2012&amp;PERIODTYPE=ANN_STD&amp;SCFT=3&amp;window=popup_no_bar&amp;width=385&amp;height=120&amp;START_MAXIMIZED=FALSE&amp;creator=factset&amp;display_string=Audit"}</definedName>
    <definedName name="_468__FDSAUDITLINK__" hidden="1">{"fdsup://Directions/FactSet Auditing Viewer?action=AUDIT_VALUE&amp;DB=129&amp;ID1=75605L70&amp;VALUEID=18297&amp;SDATE=2012&amp;PERIODTYPE=ANN_STD&amp;SCFT=3&amp;window=popup_no_bar&amp;width=385&amp;height=120&amp;START_MAXIMIZED=FALSE&amp;creator=factset&amp;display_string=Audit"}</definedName>
    <definedName name="_469__FDSAUDITLINK__" localSheetId="37" hidden="1">{"fdsup://Directions/FactSet Auditing Viewer?action=AUDIT_VALUE&amp;DB=129&amp;ID1=75605L70&amp;VALUEID=02001&amp;SDATE=2012&amp;PERIODTYPE=ANN_STD&amp;SCFT=3&amp;window=popup_no_bar&amp;width=385&amp;height=120&amp;START_MAXIMIZED=FALSE&amp;creator=factset&amp;display_string=Audit"}</definedName>
    <definedName name="_469__FDSAUDITLINK__" hidden="1">{"fdsup://Directions/FactSet Auditing Viewer?action=AUDIT_VALUE&amp;DB=129&amp;ID1=75605L70&amp;VALUEID=02001&amp;SDATE=2012&amp;PERIODTYPE=ANN_STD&amp;SCFT=3&amp;window=popup_no_bar&amp;width=385&amp;height=120&amp;START_MAXIMIZED=FALSE&amp;creator=factset&amp;display_string=Audit"}</definedName>
    <definedName name="_46AS6_" localSheetId="37" hidden="1">{#N/A,#N/A,FALSE,"Australien";#N/A,#N/A,FALSE,"Birmingham";#N/A,#N/A,FALSE,"Brasilien";#N/A,#N/A,FALSE,"Prag";#N/A,#N/A,FALSE,"Spanien";#N/A,#N/A,FALSE,"Malaysia ( Com)";#N/A,#N/A,FALSE,"Malaysia (Instr)"}</definedName>
    <definedName name="_46AS6_" hidden="1">{#N/A,#N/A,FALSE,"Australien";#N/A,#N/A,FALSE,"Birmingham";#N/A,#N/A,FALSE,"Brasilien";#N/A,#N/A,FALSE,"Prag";#N/A,#N/A,FALSE,"Spanien";#N/A,#N/A,FALSE,"Malaysia ( Com)";#N/A,#N/A,FALSE,"Malaysia (Instr)"}</definedName>
    <definedName name="_46CL22_" hidden="1">{#N/A,#N/A,FALSE,"KMC최종회의(7월) 자료"}</definedName>
    <definedName name="_46s5_" hidden="1">{#N/A,#N/A,FALSE,"UNIT";#N/A,#N/A,FALSE,"UNIT";#N/A,#N/A,FALSE,"계정"}</definedName>
    <definedName name="_47__123Graph_CCHART_15" hidden="1">[28]D!$C$77:$N$77</definedName>
    <definedName name="_47__123Graph_CCHART_16" hidden="1">[28]D!$C$112:$N$112</definedName>
    <definedName name="_47__123Graph_DCHART_2" localSheetId="37" hidden="1">#REF!</definedName>
    <definedName name="_47__123Graph_DCHART_2" hidden="1">#REF!</definedName>
    <definedName name="_47__FDSAUDITLINK__" localSheetId="37" hidden="1">{"fdsup://Directions/FactSet Auditing Viewer?action=AUDIT_VALUE&amp;DB=129&amp;ID1=B27WRM&amp;VALUEID=02999&amp;SDATE=2012&amp;PERIODTYPE=ANN_STD&amp;SCFT=3&amp;window=popup_no_bar&amp;width=385&amp;height=120&amp;START_MAXIMIZED=FALSE&amp;creator=factset&amp;display_string=Audit"}</definedName>
    <definedName name="_47__FDSAUDITLINK__" hidden="1">{"fdsup://Directions/FactSet Auditing Viewer?action=AUDIT_VALUE&amp;DB=129&amp;ID1=B27WRM&amp;VALUEID=02999&amp;SDATE=2012&amp;PERIODTYPE=ANN_STD&amp;SCFT=3&amp;window=popup_no_bar&amp;width=385&amp;height=120&amp;START_MAXIMIZED=FALSE&amp;creator=factset&amp;display_string=Audit"}</definedName>
    <definedName name="_470__FDSAUDITLINK__" localSheetId="37" hidden="1">{"fdsup://directions/FAT Viewer?action=UPDATE&amp;creator=factset&amp;DYN_ARGS=TRUE&amp;DOC_NAME=FAT:FQL_AUDITING_CLIENT_TEMPLATE.FAT&amp;display_string=Audit&amp;VAR:KEY=MRQZGLILOZ&amp;VAR:QUERY=RkZfREVCVChBTk4sMjAxMiwsLCxKUFkp&amp;WINDOW=FIRST_POPUP&amp;HEIGHT=450&amp;WIDTH=450&amp;START_MAXIMI","ZED=FALSE&amp;VAR:CALENDAR=FIVEDAY&amp;VAR:SYMBOL=75605L70&amp;VAR:INDEX=0"}</definedName>
    <definedName name="_470__FDSAUDITLINK__" hidden="1">{"fdsup://directions/FAT Viewer?action=UPDATE&amp;creator=factset&amp;DYN_ARGS=TRUE&amp;DOC_NAME=FAT:FQL_AUDITING_CLIENT_TEMPLATE.FAT&amp;display_string=Audit&amp;VAR:KEY=MRQZGLILOZ&amp;VAR:QUERY=RkZfREVCVChBTk4sMjAxMiwsLCxKUFkp&amp;WINDOW=FIRST_POPUP&amp;HEIGHT=450&amp;WIDTH=450&amp;START_MAXIMI","ZED=FALSE&amp;VAR:CALENDAR=FIVEDAY&amp;VAR:SYMBOL=75605L70&amp;VAR:INDEX=0"}</definedName>
    <definedName name="_471__FDSAUDITLINK__" localSheetId="37" hidden="1">{"fdsup://directions/FAT Viewer?action=UPDATE&amp;creator=factset&amp;DYN_ARGS=TRUE&amp;DOC_NAME=FAT:FQL_AUDITING_CLIENT_TEMPLATE.FAT&amp;display_string=Audit&amp;VAR:KEY=MPCLYFWRMZ&amp;VAR:QUERY=RkZfREVCVF9MVChBTk4sMjAxMiwsLCxKUFkp&amp;WINDOW=FIRST_POPUP&amp;HEIGHT=450&amp;WIDTH=450&amp;START_MA","XIMIZED=FALSE&amp;VAR:CALENDAR=FIVEDAY&amp;VAR:SYMBOL=75605L70&amp;VAR:INDEX=0"}</definedName>
    <definedName name="_471__FDSAUDITLINK__" hidden="1">{"fdsup://directions/FAT Viewer?action=UPDATE&amp;creator=factset&amp;DYN_ARGS=TRUE&amp;DOC_NAME=FAT:FQL_AUDITING_CLIENT_TEMPLATE.FAT&amp;display_string=Audit&amp;VAR:KEY=MPCLYFWRMZ&amp;VAR:QUERY=RkZfREVCVF9MVChBTk4sMjAxMiwsLCxKUFkp&amp;WINDOW=FIRST_POPUP&amp;HEIGHT=450&amp;WIDTH=450&amp;START_MA","XIMIZED=FALSE&amp;VAR:CALENDAR=FIVEDAY&amp;VAR:SYMBOL=75605L70&amp;VAR:INDEX=0"}</definedName>
    <definedName name="_472__FDSAUDITLINK__" localSheetId="37" hidden="1">{"fdsup://Directions/FactSet Auditing Viewer?action=AUDIT_VALUE&amp;DB=129&amp;ID1=75605L70&amp;VALUEID=03051&amp;SDATE=2012&amp;PERIODTYPE=ANN_STD&amp;SCFT=3&amp;window=popup_no_bar&amp;width=385&amp;height=120&amp;START_MAXIMIZED=FALSE&amp;creator=factset&amp;display_string=Audit"}</definedName>
    <definedName name="_472__FDSAUDITLINK__" hidden="1">{"fdsup://Directions/FactSet Auditing Viewer?action=AUDIT_VALUE&amp;DB=129&amp;ID1=75605L70&amp;VALUEID=03051&amp;SDATE=2012&amp;PERIODTYPE=ANN_STD&amp;SCFT=3&amp;window=popup_no_bar&amp;width=385&amp;height=120&amp;START_MAXIMIZED=FALSE&amp;creator=factset&amp;display_string=Audit"}</definedName>
    <definedName name="_473__FDSAUDITLINK__" localSheetId="37" hidden="1">{"fdsup://Directions/FactSet Auditing Viewer?action=AUDIT_VALUE&amp;DB=129&amp;ID1=75605L70&amp;VALUEID=02501&amp;SDATE=2011&amp;PERIODTYPE=ANN_STD&amp;SCFT=3&amp;window=popup_no_bar&amp;width=385&amp;height=120&amp;START_MAXIMIZED=FALSE&amp;creator=factset&amp;display_string=Audit"}</definedName>
    <definedName name="_473__FDSAUDITLINK__" hidden="1">{"fdsup://Directions/FactSet Auditing Viewer?action=AUDIT_VALUE&amp;DB=129&amp;ID1=75605L70&amp;VALUEID=02501&amp;SDATE=2011&amp;PERIODTYPE=ANN_STD&amp;SCFT=3&amp;window=popup_no_bar&amp;width=385&amp;height=120&amp;START_MAXIMIZED=FALSE&amp;creator=factset&amp;display_string=Audit"}</definedName>
    <definedName name="_474__FDSAUDITLINK__" localSheetId="37" hidden="1">{"fdsup://Directions/FactSet Auditing Viewer?action=AUDIT_VALUE&amp;DB=129&amp;ID1=75605L70&amp;VALUEID=02501&amp;SDATE=2012&amp;PERIODTYPE=ANN_STD&amp;SCFT=3&amp;window=popup_no_bar&amp;width=385&amp;height=120&amp;START_MAXIMIZED=FALSE&amp;creator=factset&amp;display_string=Audit"}</definedName>
    <definedName name="_474__FDSAUDITLINK__" hidden="1">{"fdsup://Directions/FactSet Auditing Viewer?action=AUDIT_VALUE&amp;DB=129&amp;ID1=75605L70&amp;VALUEID=02501&amp;SDATE=2012&amp;PERIODTYPE=ANN_STD&amp;SCFT=3&amp;window=popup_no_bar&amp;width=385&amp;height=120&amp;START_MAXIMIZED=FALSE&amp;creator=factset&amp;display_string=Audit"}</definedName>
    <definedName name="_475_______123Graph_Cｸﾞﾗﾌ_1" localSheetId="37" hidden="1">#REF!</definedName>
    <definedName name="_475_______123Graph_Cｸﾞﾗﾌ_1" hidden="1">#REF!</definedName>
    <definedName name="_475__FDSAUDITLINK__" localSheetId="37" hidden="1">{"fdsup://directions/FAT Viewer?action=UPDATE&amp;creator=factset&amp;DYN_ARGS=TRUE&amp;DOC_NAME=FAT:FQL_AUDITING_CLIENT_TEMPLATE.FAT&amp;display_string=Audit&amp;VAR:KEY=EFUBMTAPCX&amp;VAR:QUERY=RkZfV0tDQVAoQU5OLC0xLCwsLEpQWSk=&amp;WINDOW=FIRST_POPUP&amp;HEIGHT=450&amp;WIDTH=450&amp;START_MAXIMI","ZED=FALSE&amp;VAR:CALENDAR=FIVEDAY&amp;VAR:SYMBOL=75605L70&amp;VAR:INDEX=0"}</definedName>
    <definedName name="_475__FDSAUDITLINK__" hidden="1">{"fdsup://directions/FAT Viewer?action=UPDATE&amp;creator=factset&amp;DYN_ARGS=TRUE&amp;DOC_NAME=FAT:FQL_AUDITING_CLIENT_TEMPLATE.FAT&amp;display_string=Audit&amp;VAR:KEY=EFUBMTAPCX&amp;VAR:QUERY=RkZfV0tDQVAoQU5OLC0xLCwsLEpQWSk=&amp;WINDOW=FIRST_POPUP&amp;HEIGHT=450&amp;WIDTH=450&amp;START_MAXIMI","ZED=FALSE&amp;VAR:CALENDAR=FIVEDAY&amp;VAR:SYMBOL=75605L70&amp;VAR:INDEX=0"}</definedName>
    <definedName name="_476_______123Graph_Dｸﾞﾗﾌ_1" localSheetId="37" hidden="1">#REF!</definedName>
    <definedName name="_476_______123Graph_Dｸﾞﾗﾌ_1" hidden="1">#REF!</definedName>
    <definedName name="_476__FDSAUDITLINK__" localSheetId="37" hidden="1">{"fdsup://directions/FAT Viewer?action=UPDATE&amp;creator=factset&amp;DYN_ARGS=TRUE&amp;DOC_NAME=FAT:FQL_AUDITING_CLIENT_TEMPLATE.FAT&amp;display_string=Audit&amp;VAR:KEY=YXODWZGRYH&amp;VAR:QUERY=RkZfV0tDQVAoQU5OLDIwMTIsLCwsSlBZKQ==&amp;WINDOW=FIRST_POPUP&amp;HEIGHT=450&amp;WIDTH=450&amp;START_MA","XIMIZED=FALSE&amp;VAR:CALENDAR=FIVEDAY&amp;VAR:SYMBOL=75605L70&amp;VAR:INDEX=0"}</definedName>
    <definedName name="_476__FDSAUDITLINK__" hidden="1">{"fdsup://directions/FAT Viewer?action=UPDATE&amp;creator=factset&amp;DYN_ARGS=TRUE&amp;DOC_NAME=FAT:FQL_AUDITING_CLIENT_TEMPLATE.FAT&amp;display_string=Audit&amp;VAR:KEY=YXODWZGRYH&amp;VAR:QUERY=RkZfV0tDQVAoQU5OLDIwMTIsLCwsSlBZKQ==&amp;WINDOW=FIRST_POPUP&amp;HEIGHT=450&amp;WIDTH=450&amp;START_MA","XIMIZED=FALSE&amp;VAR:CALENDAR=FIVEDAY&amp;VAR:SYMBOL=75605L70&amp;VAR:INDEX=0"}</definedName>
    <definedName name="_477_______123Graph_XIRR_IRR" localSheetId="37" hidden="1">#REF!</definedName>
    <definedName name="_477_______123Graph_XIRR_IRR" hidden="1">#REF!</definedName>
    <definedName name="_477__FDSAUDITLINK__" localSheetId="37" hidden="1">{"fdsup://directions/FAT Viewer?action=UPDATE&amp;creator=factset&amp;DYN_ARGS=TRUE&amp;DOC_NAME=FAT:FQL_AUDITING_CLIENT_TEMPLATE.FAT&amp;display_string=Audit&amp;VAR:KEY=GVMFMRWNWH&amp;VAR:QUERY=RkZfU0hMRFJTX0VRKEFOTiwtMSwsLCxKUFkp&amp;WINDOW=FIRST_POPUP&amp;HEIGHT=450&amp;WIDTH=450&amp;START_MA","XIMIZED=FALSE&amp;VAR:CALENDAR=FIVEDAY&amp;VAR:SYMBOL=75605L70&amp;VAR:INDEX=0"}</definedName>
    <definedName name="_477__FDSAUDITLINK__" hidden="1">{"fdsup://directions/FAT Viewer?action=UPDATE&amp;creator=factset&amp;DYN_ARGS=TRUE&amp;DOC_NAME=FAT:FQL_AUDITING_CLIENT_TEMPLATE.FAT&amp;display_string=Audit&amp;VAR:KEY=GVMFMRWNWH&amp;VAR:QUERY=RkZfU0hMRFJTX0VRKEFOTiwtMSwsLCxKUFkp&amp;WINDOW=FIRST_POPUP&amp;HEIGHT=450&amp;WIDTH=450&amp;START_MA","XIMIZED=FALSE&amp;VAR:CALENDAR=FIVEDAY&amp;VAR:SYMBOL=75605L70&amp;VAR:INDEX=0"}</definedName>
    <definedName name="_478_______123Graph_XMOF_NB" localSheetId="37" hidden="1">#REF!</definedName>
    <definedName name="_478_______123Graph_XMOF_NB" hidden="1">#REF!</definedName>
    <definedName name="_478__FDSAUDITLINK__" localSheetId="37" hidden="1">{"fdsup://directions/FAT Viewer?action=UPDATE&amp;creator=factset&amp;DYN_ARGS=TRUE&amp;DOC_NAME=FAT:FQL_AUDITING_CLIENT_TEMPLATE.FAT&amp;display_string=Audit&amp;VAR:KEY=CBQVGFIDAB&amp;VAR:QUERY=RkZfU0hMRFJTX0VRKEFOTiwyMDEyLCwsLEpQWSk=&amp;WINDOW=FIRST_POPUP&amp;HEIGHT=450&amp;WIDTH=450&amp;STAR","T_MAXIMIZED=FALSE&amp;VAR:CALENDAR=FIVEDAY&amp;VAR:SYMBOL=75605L70&amp;VAR:INDEX=0"}</definedName>
    <definedName name="_478__FDSAUDITLINK__" hidden="1">{"fdsup://directions/FAT Viewer?action=UPDATE&amp;creator=factset&amp;DYN_ARGS=TRUE&amp;DOC_NAME=FAT:FQL_AUDITING_CLIENT_TEMPLATE.FAT&amp;display_string=Audit&amp;VAR:KEY=CBQVGFIDAB&amp;VAR:QUERY=RkZfU0hMRFJTX0VRKEFOTiwyMDEyLCwsLEpQWSk=&amp;WINDOW=FIRST_POPUP&amp;HEIGHT=450&amp;WIDTH=450&amp;STAR","T_MAXIMIZED=FALSE&amp;VAR:CALENDAR=FIVEDAY&amp;VAR:SYMBOL=75605L70&amp;VAR:INDEX=0"}</definedName>
    <definedName name="_479__FDSAUDITLINK__" localSheetId="37" hidden="1">{"fdsup://Directions/FactSet Auditing Viewer?action=AUDIT_VALUE&amp;DB=129&amp;ID1=75605L70&amp;VALUEID=02999&amp;SDATE=2011&amp;PERIODTYPE=ANN_STD&amp;SCFT=3&amp;window=popup_no_bar&amp;width=385&amp;height=120&amp;START_MAXIMIZED=FALSE&amp;creator=factset&amp;display_string=Audit"}</definedName>
    <definedName name="_479__FDSAUDITLINK__" hidden="1">{"fdsup://Directions/FactSet Auditing Viewer?action=AUDIT_VALUE&amp;DB=129&amp;ID1=75605L70&amp;VALUEID=02999&amp;SDATE=2011&amp;PERIODTYPE=ANN_STD&amp;SCFT=3&amp;window=popup_no_bar&amp;width=385&amp;height=120&amp;START_MAXIMIZED=FALSE&amp;creator=factset&amp;display_string=Audit"}</definedName>
    <definedName name="_47P4_">#REF!</definedName>
    <definedName name="_47s6_" hidden="1">{#N/A,#N/A,FALSE,"UNIT";#N/A,#N/A,FALSE,"UNIT";#N/A,#N/A,FALSE,"계정"}</definedName>
    <definedName name="_48_______123Grap" hidden="1">[88]유림골조!#REF!</definedName>
    <definedName name="_48__123Graph_CCHART_16" hidden="1">[28]D!$C$112:$N$112</definedName>
    <definedName name="_48__123Graph_CCHART_17" hidden="1">[28]D!$C$234:$N$234</definedName>
    <definedName name="_48__123Graph_DCHART_8" localSheetId="37" hidden="1">#REF!</definedName>
    <definedName name="_48__123Graph_DCHART_8" hidden="1">#REF!</definedName>
    <definedName name="_48__FDSAUDITLINK__" localSheetId="37" hidden="1">{"fdsup://directions/FAT Viewer?action=UPDATE&amp;creator=factset&amp;DYN_ARGS=TRUE&amp;DOC_NAME=FAT:FQL_AUDITING_CLIENT_TEMPLATE.FAT&amp;display_string=Audit&amp;VAR:KEY=GHUREJAVAP&amp;VAR:QUERY=RkZfTkVUX0lOQyhBTk4sMjAxMiwsLCxKUFkp&amp;WINDOW=FIRST_POPUP&amp;HEIGHT=450&amp;WIDTH=450&amp;START_MA","XIMIZED=FALSE&amp;VAR:CALENDAR=FIVEDAY&amp;VAR:SYMBOL=B27WRM&amp;VAR:INDEX=0"}</definedName>
    <definedName name="_48__FDSAUDITLINK__" hidden="1">{"fdsup://directions/FAT Viewer?action=UPDATE&amp;creator=factset&amp;DYN_ARGS=TRUE&amp;DOC_NAME=FAT:FQL_AUDITING_CLIENT_TEMPLATE.FAT&amp;display_string=Audit&amp;VAR:KEY=GHUREJAVAP&amp;VAR:QUERY=RkZfTkVUX0lOQyhBTk4sMjAxMiwsLCxKUFkp&amp;WINDOW=FIRST_POPUP&amp;HEIGHT=450&amp;WIDTH=450&amp;START_MA","XIMIZED=FALSE&amp;VAR:CALENDAR=FIVEDAY&amp;VAR:SYMBOL=B27WRM&amp;VAR:INDEX=0"}</definedName>
    <definedName name="_48_9_0__123Grap" localSheetId="37" hidden="1">[30]시산표!#REF!</definedName>
    <definedName name="_48_9_0__123Grap" hidden="1">[31]시산표!#REF!</definedName>
    <definedName name="_480__FDSAUDITLINK__" localSheetId="37" hidden="1">{"fdsup://Directions/FactSet Auditing Viewer?action=AUDIT_VALUE&amp;DB=129&amp;ID1=75605L70&amp;VALUEID=02999&amp;SDATE=2012&amp;PERIODTYPE=ANN_STD&amp;SCFT=3&amp;window=popup_no_bar&amp;width=385&amp;height=120&amp;START_MAXIMIZED=FALSE&amp;creator=factset&amp;display_string=Audit"}</definedName>
    <definedName name="_480__FDSAUDITLINK__" hidden="1">{"fdsup://Directions/FactSet Auditing Viewer?action=AUDIT_VALUE&amp;DB=129&amp;ID1=75605L70&amp;VALUEID=02999&amp;SDATE=2012&amp;PERIODTYPE=ANN_STD&amp;SCFT=3&amp;window=popup_no_bar&amp;width=385&amp;height=120&amp;START_MAXIMIZED=FALSE&amp;creator=factset&amp;display_string=Audit"}</definedName>
    <definedName name="_481__FDSAUDITLINK__" localSheetId="37" hidden="1">{"fdsup://directions/FAT Viewer?action=UPDATE&amp;creator=factset&amp;DYN_ARGS=TRUE&amp;DOC_NAME=FAT:FQL_AUDITING_CLIENT_TEMPLATE.FAT&amp;display_string=Audit&amp;VAR:KEY=KXIRWBCZOZ&amp;VAR:QUERY=RkZfTkVUX0lOQyhBTk4sMjAxMiwsLCxKUFkp&amp;WINDOW=FIRST_POPUP&amp;HEIGHT=450&amp;WIDTH=450&amp;START_MA","XIMIZED=FALSE&amp;VAR:CALENDAR=FIVEDAY&amp;VAR:SYMBOL=75605L70&amp;VAR:INDEX=0"}</definedName>
    <definedName name="_481__FDSAUDITLINK__" hidden="1">{"fdsup://directions/FAT Viewer?action=UPDATE&amp;creator=factset&amp;DYN_ARGS=TRUE&amp;DOC_NAME=FAT:FQL_AUDITING_CLIENT_TEMPLATE.FAT&amp;display_string=Audit&amp;VAR:KEY=KXIRWBCZOZ&amp;VAR:QUERY=RkZfTkVUX0lOQyhBTk4sMjAxMiwsLCxKUFkp&amp;WINDOW=FIRST_POPUP&amp;HEIGHT=450&amp;WIDTH=450&amp;START_MA","XIMIZED=FALSE&amp;VAR:CALENDAR=FIVEDAY&amp;VAR:SYMBOL=75605L70&amp;VAR:INDEX=0"}</definedName>
    <definedName name="_482__FDSAUDITLINK__" localSheetId="37" hidden="1">{"fdsup://Directions/FactSet Auditing Viewer?action=AUDIT_VALUE&amp;DB=129&amp;ID1=98986T10&amp;VALUEID=03040&amp;SDATE=2012&amp;PERIODTYPE=ANN_STD&amp;SCFT=3&amp;window=popup_no_bar&amp;width=385&amp;height=120&amp;START_MAXIMIZED=FALSE&amp;creator=factset&amp;display_string=Audit"}</definedName>
    <definedName name="_482__FDSAUDITLINK__" hidden="1">{"fdsup://Directions/FactSet Auditing Viewer?action=AUDIT_VALUE&amp;DB=129&amp;ID1=98986T10&amp;VALUEID=03040&amp;SDATE=2012&amp;PERIODTYPE=ANN_STD&amp;SCFT=3&amp;window=popup_no_bar&amp;width=385&amp;height=120&amp;START_MAXIMIZED=FALSE&amp;creator=factset&amp;display_string=Audit"}</definedName>
    <definedName name="_483__FDSAUDITLINK__" localSheetId="37" hidden="1">{"fdsup://Directions/FactSet Auditing Viewer?action=AUDIT_VALUE&amp;DB=129&amp;ID1=98986T10&amp;VALUEID=02101&amp;SDATE=2012&amp;PERIODTYPE=ANN_STD&amp;SCFT=3&amp;window=popup_no_bar&amp;width=385&amp;height=120&amp;START_MAXIMIZED=FALSE&amp;creator=factset&amp;display_string=Audit"}</definedName>
    <definedName name="_483__FDSAUDITLINK__" hidden="1">{"fdsup://Directions/FactSet Auditing Viewer?action=AUDIT_VALUE&amp;DB=129&amp;ID1=98986T10&amp;VALUEID=02101&amp;SDATE=2012&amp;PERIODTYPE=ANN_STD&amp;SCFT=3&amp;window=popup_no_bar&amp;width=385&amp;height=120&amp;START_MAXIMIZED=FALSE&amp;creator=factset&amp;display_string=Audit"}</definedName>
    <definedName name="_484__FDSAUDITLINK__" localSheetId="37" hidden="1">{"fdsup://Directions/FactSet Auditing Viewer?action=AUDIT_VALUE&amp;DB=129&amp;ID1=98986T10&amp;VALUEID=18297&amp;SDATE=2012&amp;PERIODTYPE=ANN_STD&amp;SCFT=3&amp;window=popup_no_bar&amp;width=385&amp;height=120&amp;START_MAXIMIZED=FALSE&amp;creator=factset&amp;display_string=Audit"}</definedName>
    <definedName name="_484__FDSAUDITLINK__" hidden="1">{"fdsup://Directions/FactSet Auditing Viewer?action=AUDIT_VALUE&amp;DB=129&amp;ID1=98986T10&amp;VALUEID=18297&amp;SDATE=2012&amp;PERIODTYPE=ANN_STD&amp;SCFT=3&amp;window=popup_no_bar&amp;width=385&amp;height=120&amp;START_MAXIMIZED=FALSE&amp;creator=factset&amp;display_string=Audit"}</definedName>
    <definedName name="_485__FDSAUDITLINK__" localSheetId="37" hidden="1">{"fdsup://Directions/FactSet Auditing Viewer?action=AUDIT_VALUE&amp;DB=129&amp;ID1=98986T10&amp;VALUEID=02001&amp;SDATE=2012&amp;PERIODTYPE=ANN_STD&amp;SCFT=3&amp;window=popup_no_bar&amp;width=385&amp;height=120&amp;START_MAXIMIZED=FALSE&amp;creator=factset&amp;display_string=Audit"}</definedName>
    <definedName name="_485__FDSAUDITLINK__" hidden="1">{"fdsup://Directions/FactSet Auditing Viewer?action=AUDIT_VALUE&amp;DB=129&amp;ID1=98986T10&amp;VALUEID=02001&amp;SDATE=2012&amp;PERIODTYPE=ANN_STD&amp;SCFT=3&amp;window=popup_no_bar&amp;width=385&amp;height=120&amp;START_MAXIMIZED=FALSE&amp;creator=factset&amp;display_string=Audit"}</definedName>
    <definedName name="_486__FDSAUDITLINK__" localSheetId="37" hidden="1">{"fdsup://directions/FAT Viewer?action=UPDATE&amp;creator=factset&amp;DYN_ARGS=TRUE&amp;DOC_NAME=FAT:FQL_AUDITING_CLIENT_TEMPLATE.FAT&amp;display_string=Audit&amp;VAR:KEY=ELUPSRSREF&amp;VAR:QUERY=RkZfREVCVChBTk4sMjAxMiwsLCxKUFkp&amp;WINDOW=FIRST_POPUP&amp;HEIGHT=450&amp;WIDTH=450&amp;START_MAXIMI","ZED=FALSE&amp;VAR:CALENDAR=FIVEDAY&amp;VAR:SYMBOL=98986T10&amp;VAR:INDEX=0"}</definedName>
    <definedName name="_486__FDSAUDITLINK__" hidden="1">{"fdsup://directions/FAT Viewer?action=UPDATE&amp;creator=factset&amp;DYN_ARGS=TRUE&amp;DOC_NAME=FAT:FQL_AUDITING_CLIENT_TEMPLATE.FAT&amp;display_string=Audit&amp;VAR:KEY=ELUPSRSREF&amp;VAR:QUERY=RkZfREVCVChBTk4sMjAxMiwsLCxKUFkp&amp;WINDOW=FIRST_POPUP&amp;HEIGHT=450&amp;WIDTH=450&amp;START_MAXIMI","ZED=FALSE&amp;VAR:CALENDAR=FIVEDAY&amp;VAR:SYMBOL=98986T10&amp;VAR:INDEX=0"}</definedName>
    <definedName name="_487__FDSAUDITLINK__" localSheetId="37" hidden="1">{"fdsup://directions/FAT Viewer?action=UPDATE&amp;creator=factset&amp;DYN_ARGS=TRUE&amp;DOC_NAME=FAT:FQL_AUDITING_CLIENT_TEMPLATE.FAT&amp;display_string=Audit&amp;VAR:KEY=ALIJMNGZSN&amp;VAR:QUERY=RkZfREVCVF9MVChBTk4sMjAxMiwsLCxKUFkp&amp;WINDOW=FIRST_POPUP&amp;HEIGHT=450&amp;WIDTH=450&amp;START_MA","XIMIZED=FALSE&amp;VAR:CALENDAR=FIVEDAY&amp;VAR:SYMBOL=98986T10&amp;VAR:INDEX=0"}</definedName>
    <definedName name="_487__FDSAUDITLINK__" hidden="1">{"fdsup://directions/FAT Viewer?action=UPDATE&amp;creator=factset&amp;DYN_ARGS=TRUE&amp;DOC_NAME=FAT:FQL_AUDITING_CLIENT_TEMPLATE.FAT&amp;display_string=Audit&amp;VAR:KEY=ALIJMNGZSN&amp;VAR:QUERY=RkZfREVCVF9MVChBTk4sMjAxMiwsLCxKUFkp&amp;WINDOW=FIRST_POPUP&amp;HEIGHT=450&amp;WIDTH=450&amp;START_MA","XIMIZED=FALSE&amp;VAR:CALENDAR=FIVEDAY&amp;VAR:SYMBOL=98986T10&amp;VAR:INDEX=0"}</definedName>
    <definedName name="_488__FDSAUDITLINK__" localSheetId="37" hidden="1">{"fdsup://Directions/FactSet Auditing Viewer?action=AUDIT_VALUE&amp;DB=129&amp;ID1=98986T10&amp;VALUEID=03051&amp;SDATE=2012&amp;PERIODTYPE=ANN_STD&amp;SCFT=3&amp;window=popup_no_bar&amp;width=385&amp;height=120&amp;START_MAXIMIZED=FALSE&amp;creator=factset&amp;display_string=Audit"}</definedName>
    <definedName name="_488__FDSAUDITLINK__" hidden="1">{"fdsup://Directions/FactSet Auditing Viewer?action=AUDIT_VALUE&amp;DB=129&amp;ID1=98986T10&amp;VALUEID=03051&amp;SDATE=2012&amp;PERIODTYPE=ANN_STD&amp;SCFT=3&amp;window=popup_no_bar&amp;width=385&amp;height=120&amp;START_MAXIMIZED=FALSE&amp;creator=factset&amp;display_string=Audit"}</definedName>
    <definedName name="_489__FDSAUDITLINK__" localSheetId="37" hidden="1">{"fdsup://Directions/FactSet Auditing Viewer?action=AUDIT_VALUE&amp;DB=129&amp;ID1=98986T10&amp;VALUEID=02501&amp;SDATE=2011&amp;PERIODTYPE=ANN_STD&amp;SCFT=3&amp;window=popup_no_bar&amp;width=385&amp;height=120&amp;START_MAXIMIZED=FALSE&amp;creator=factset&amp;display_string=Audit"}</definedName>
    <definedName name="_489__FDSAUDITLINK__" hidden="1">{"fdsup://Directions/FactSet Auditing Viewer?action=AUDIT_VALUE&amp;DB=129&amp;ID1=98986T10&amp;VALUEID=02501&amp;SDATE=2011&amp;PERIODTYPE=ANN_STD&amp;SCFT=3&amp;window=popup_no_bar&amp;width=385&amp;height=120&amp;START_MAXIMIZED=FALSE&amp;creator=factset&amp;display_string=Audit"}</definedName>
    <definedName name="_48J5_">#REF!</definedName>
    <definedName name="_48s9_" hidden="1">{#N/A,#N/A,FALSE,"UNIT";#N/A,#N/A,FALSE,"UNIT";#N/A,#N/A,FALSE,"계정"}</definedName>
    <definedName name="_49__123Graph_CCHART_17" hidden="1">[28]D!$C$234:$N$234</definedName>
    <definedName name="_49__123Graph_CCHART_19" hidden="1">[56]A!$J$152:$U$152</definedName>
    <definedName name="_49__123Graph_ECHART_12" localSheetId="37" hidden="1">#REF!</definedName>
    <definedName name="_49__123Graph_ECHART_12" hidden="1">#REF!</definedName>
    <definedName name="_49__FDSAUDITLINK__" localSheetId="37" hidden="1">{"fdsup://Directions/FactSet Auditing Viewer?action=AUDIT_VALUE&amp;DB=129&amp;ID1=B5MTFC&amp;VALUEID=02501&amp;SDATE=2011&amp;PERIODTYPE=ANN_STD&amp;SCFT=3&amp;window=popup_no_bar&amp;width=385&amp;height=120&amp;START_MAXIMIZED=FALSE&amp;creator=factset&amp;display_string=Audit"}</definedName>
    <definedName name="_49__FDSAUDITLINK__" hidden="1">{"fdsup://Directions/FactSet Auditing Viewer?action=AUDIT_VALUE&amp;DB=129&amp;ID1=B5MTFC&amp;VALUEID=02501&amp;SDATE=2011&amp;PERIODTYPE=ANN_STD&amp;SCFT=3&amp;window=popup_no_bar&amp;width=385&amp;height=120&amp;START_MAXIMIZED=FALSE&amp;creator=factset&amp;display_string=Audit"}</definedName>
    <definedName name="_49_5_0__123Grap" hidden="1">[70]시산표!#REF!</definedName>
    <definedName name="_49_9____123Grap" hidden="1">[127]시산표!#REF!</definedName>
    <definedName name="_490__FDSAUDITLINK__" localSheetId="37" hidden="1">{"fdsup://Directions/FactSet Auditing Viewer?action=AUDIT_VALUE&amp;DB=129&amp;ID1=98986T10&amp;VALUEID=02501&amp;SDATE=2012&amp;PERIODTYPE=ANN_STD&amp;SCFT=3&amp;window=popup_no_bar&amp;width=385&amp;height=120&amp;START_MAXIMIZED=FALSE&amp;creator=factset&amp;display_string=Audit"}</definedName>
    <definedName name="_490__FDSAUDITLINK__" hidden="1">{"fdsup://Directions/FactSet Auditing Viewer?action=AUDIT_VALUE&amp;DB=129&amp;ID1=98986T10&amp;VALUEID=02501&amp;SDATE=2012&amp;PERIODTYPE=ANN_STD&amp;SCFT=3&amp;window=popup_no_bar&amp;width=385&amp;height=120&amp;START_MAXIMIZED=FALSE&amp;creator=factset&amp;display_string=Audit"}</definedName>
    <definedName name="_491__FDSAUDITLINK__" localSheetId="37" hidden="1">{"fdsup://directions/FAT Viewer?action=UPDATE&amp;creator=factset&amp;DYN_ARGS=TRUE&amp;DOC_NAME=FAT:FQL_AUDITING_CLIENT_TEMPLATE.FAT&amp;display_string=Audit&amp;VAR:KEY=QHEDGXYZUL&amp;VAR:QUERY=RkZfV0tDQVAoQU5OLC0xLCwsLEpQWSk=&amp;WINDOW=FIRST_POPUP&amp;HEIGHT=450&amp;WIDTH=450&amp;START_MAXIMI","ZED=FALSE&amp;VAR:CALENDAR=FIVEDAY&amp;VAR:SYMBOL=98986T10&amp;VAR:INDEX=0"}</definedName>
    <definedName name="_491__FDSAUDITLINK__" hidden="1">{"fdsup://directions/FAT Viewer?action=UPDATE&amp;creator=factset&amp;DYN_ARGS=TRUE&amp;DOC_NAME=FAT:FQL_AUDITING_CLIENT_TEMPLATE.FAT&amp;display_string=Audit&amp;VAR:KEY=QHEDGXYZUL&amp;VAR:QUERY=RkZfV0tDQVAoQU5OLC0xLCwsLEpQWSk=&amp;WINDOW=FIRST_POPUP&amp;HEIGHT=450&amp;WIDTH=450&amp;START_MAXIMI","ZED=FALSE&amp;VAR:CALENDAR=FIVEDAY&amp;VAR:SYMBOL=98986T10&amp;VAR:INDEX=0"}</definedName>
    <definedName name="_492__FDSAUDITLINK__" localSheetId="37" hidden="1">{"fdsup://directions/FAT Viewer?action=UPDATE&amp;creator=factset&amp;DYN_ARGS=TRUE&amp;DOC_NAME=FAT:FQL_AUDITING_CLIENT_TEMPLATE.FAT&amp;display_string=Audit&amp;VAR:KEY=ELUFQTGHQB&amp;VAR:QUERY=RkZfV0tDQVAoQU5OLDIwMTIsLCwsSlBZKQ==&amp;WINDOW=FIRST_POPUP&amp;HEIGHT=450&amp;WIDTH=450&amp;START_MA","XIMIZED=FALSE&amp;VAR:CALENDAR=FIVEDAY&amp;VAR:SYMBOL=98986T10&amp;VAR:INDEX=0"}</definedName>
    <definedName name="_492__FDSAUDITLINK__" hidden="1">{"fdsup://directions/FAT Viewer?action=UPDATE&amp;creator=factset&amp;DYN_ARGS=TRUE&amp;DOC_NAME=FAT:FQL_AUDITING_CLIENT_TEMPLATE.FAT&amp;display_string=Audit&amp;VAR:KEY=ELUFQTGHQB&amp;VAR:QUERY=RkZfV0tDQVAoQU5OLDIwMTIsLCwsSlBZKQ==&amp;WINDOW=FIRST_POPUP&amp;HEIGHT=450&amp;WIDTH=450&amp;START_MA","XIMIZED=FALSE&amp;VAR:CALENDAR=FIVEDAY&amp;VAR:SYMBOL=98986T10&amp;VAR:INDEX=0"}</definedName>
    <definedName name="_493__FDSAUDITLINK__" localSheetId="37" hidden="1">{"fdsup://directions/FAT Viewer?action=UPDATE&amp;creator=factset&amp;DYN_ARGS=TRUE&amp;DOC_NAME=FAT:FQL_AUDITING_CLIENT_TEMPLATE.FAT&amp;display_string=Audit&amp;VAR:KEY=GLOLGZKVED&amp;VAR:QUERY=RkZfU0hMRFJTX0VRKEFOTiwtMSwsLCxKUFkp&amp;WINDOW=FIRST_POPUP&amp;HEIGHT=450&amp;WIDTH=450&amp;START_MA","XIMIZED=FALSE&amp;VAR:CALENDAR=FIVEDAY&amp;VAR:SYMBOL=98986T10&amp;VAR:INDEX=0"}</definedName>
    <definedName name="_493__FDSAUDITLINK__" hidden="1">{"fdsup://directions/FAT Viewer?action=UPDATE&amp;creator=factset&amp;DYN_ARGS=TRUE&amp;DOC_NAME=FAT:FQL_AUDITING_CLIENT_TEMPLATE.FAT&amp;display_string=Audit&amp;VAR:KEY=GLOLGZKVED&amp;VAR:QUERY=RkZfU0hMRFJTX0VRKEFOTiwtMSwsLCxKUFkp&amp;WINDOW=FIRST_POPUP&amp;HEIGHT=450&amp;WIDTH=450&amp;START_MA","XIMIZED=FALSE&amp;VAR:CALENDAR=FIVEDAY&amp;VAR:SYMBOL=98986T10&amp;VAR:INDEX=0"}</definedName>
    <definedName name="_494__FDSAUDITLINK__" localSheetId="37" hidden="1">{"fdsup://directions/FAT Viewer?action=UPDATE&amp;creator=factset&amp;DYN_ARGS=TRUE&amp;DOC_NAME=FAT:FQL_AUDITING_CLIENT_TEMPLATE.FAT&amp;display_string=Audit&amp;VAR:KEY=GTSFITGBGB&amp;VAR:QUERY=RkZfU0hMRFJTX0VRKEFOTiwyMDEyLCwsLEpQWSk=&amp;WINDOW=FIRST_POPUP&amp;HEIGHT=450&amp;WIDTH=450&amp;STAR","T_MAXIMIZED=FALSE&amp;VAR:CALENDAR=FIVEDAY&amp;VAR:SYMBOL=98986T10&amp;VAR:INDEX=0"}</definedName>
    <definedName name="_494__FDSAUDITLINK__" hidden="1">{"fdsup://directions/FAT Viewer?action=UPDATE&amp;creator=factset&amp;DYN_ARGS=TRUE&amp;DOC_NAME=FAT:FQL_AUDITING_CLIENT_TEMPLATE.FAT&amp;display_string=Audit&amp;VAR:KEY=GTSFITGBGB&amp;VAR:QUERY=RkZfU0hMRFJTX0VRKEFOTiwyMDEyLCwsLEpQWSk=&amp;WINDOW=FIRST_POPUP&amp;HEIGHT=450&amp;WIDTH=450&amp;STAR","T_MAXIMIZED=FALSE&amp;VAR:CALENDAR=FIVEDAY&amp;VAR:SYMBOL=98986T10&amp;VAR:INDEX=0"}</definedName>
    <definedName name="_495__FDSAUDITLINK__" localSheetId="37" hidden="1">{"fdsup://Directions/FactSet Auditing Viewer?action=AUDIT_VALUE&amp;DB=129&amp;ID1=98986T10&amp;VALUEID=02999&amp;SDATE=2011&amp;PERIODTYPE=ANN_STD&amp;SCFT=3&amp;window=popup_no_bar&amp;width=385&amp;height=120&amp;START_MAXIMIZED=FALSE&amp;creator=factset&amp;display_string=Audit"}</definedName>
    <definedName name="_495__FDSAUDITLINK__" hidden="1">{"fdsup://Directions/FactSet Auditing Viewer?action=AUDIT_VALUE&amp;DB=129&amp;ID1=98986T10&amp;VALUEID=02999&amp;SDATE=2011&amp;PERIODTYPE=ANN_STD&amp;SCFT=3&amp;window=popup_no_bar&amp;width=385&amp;height=120&amp;START_MAXIMIZED=FALSE&amp;creator=factset&amp;display_string=Audit"}</definedName>
    <definedName name="_496__FDSAUDITLINK__" localSheetId="37" hidden="1">{"fdsup://Directions/FactSet Auditing Viewer?action=AUDIT_VALUE&amp;DB=129&amp;ID1=98986T10&amp;VALUEID=02999&amp;SDATE=2012&amp;PERIODTYPE=ANN_STD&amp;SCFT=3&amp;window=popup_no_bar&amp;width=385&amp;height=120&amp;START_MAXIMIZED=FALSE&amp;creator=factset&amp;display_string=Audit"}</definedName>
    <definedName name="_496__FDSAUDITLINK__" hidden="1">{"fdsup://Directions/FactSet Auditing Viewer?action=AUDIT_VALUE&amp;DB=129&amp;ID1=98986T10&amp;VALUEID=02999&amp;SDATE=2012&amp;PERIODTYPE=ANN_STD&amp;SCFT=3&amp;window=popup_no_bar&amp;width=385&amp;height=120&amp;START_MAXIMIZED=FALSE&amp;creator=factset&amp;display_string=Audit"}</definedName>
    <definedName name="_497__FDSAUDITLINK__" localSheetId="37" hidden="1">{"fdsup://directions/FAT Viewer?action=UPDATE&amp;creator=factset&amp;DYN_ARGS=TRUE&amp;DOC_NAME=FAT:FQL_AUDITING_CLIENT_TEMPLATE.FAT&amp;display_string=Audit&amp;VAR:KEY=STOVSTSXUF&amp;VAR:QUERY=RkZfTkVUX0lOQyhBTk4sMjAxMiwsLCxKUFkp&amp;WINDOW=FIRST_POPUP&amp;HEIGHT=450&amp;WIDTH=450&amp;START_MA","XIMIZED=FALSE&amp;VAR:CALENDAR=FIVEDAY&amp;VAR:SYMBOL=98986T10&amp;VAR:INDEX=0"}</definedName>
    <definedName name="_497__FDSAUDITLINK__" hidden="1">{"fdsup://directions/FAT Viewer?action=UPDATE&amp;creator=factset&amp;DYN_ARGS=TRUE&amp;DOC_NAME=FAT:FQL_AUDITING_CLIENT_TEMPLATE.FAT&amp;display_string=Audit&amp;VAR:KEY=STOVSTSXUF&amp;VAR:QUERY=RkZfTkVUX0lOQyhBTk4sMjAxMiwsLCxKUFkp&amp;WINDOW=FIRST_POPUP&amp;HEIGHT=450&amp;WIDTH=450&amp;START_MA","XIMIZED=FALSE&amp;VAR:CALENDAR=FIVEDAY&amp;VAR:SYMBOL=98986T10&amp;VAR:INDEX=0"}</definedName>
    <definedName name="_498__FDSAUDITLINK__" localSheetId="37" hidden="1">{"fdsup://directions/FAT Viewer?action=UPDATE&amp;creator=factset&amp;DYN_ARGS=TRUE&amp;DOC_NAME=FAT:FQL_AUDITING_CLIENT_TEMPLATE.FAT&amp;display_string=Audit&amp;VAR:KEY=ERWPWRGFEJ&amp;VAR:QUERY=RkZfRU5UUlBSX1ZBTF9EQUlMWSgwLCwsLEpQWSwnRElMJyk=&amp;WINDOW=FIRST_POPUP&amp;HEIGHT=450&amp;WIDTH=","450&amp;START_MAXIMIZED=FALSE&amp;VAR:CALENDAR=FIVEDAY&amp;VAR:SYMBOL=87244360&amp;VAR:INDEX=0"}</definedName>
    <definedName name="_498__FDSAUDITLINK__" hidden="1">{"fdsup://directions/FAT Viewer?action=UPDATE&amp;creator=factset&amp;DYN_ARGS=TRUE&amp;DOC_NAME=FAT:FQL_AUDITING_CLIENT_TEMPLATE.FAT&amp;display_string=Audit&amp;VAR:KEY=ERWPWRGFEJ&amp;VAR:QUERY=RkZfRU5UUlBSX1ZBTF9EQUlMWSgwLCwsLEpQWSwnRElMJyk=&amp;WINDOW=FIRST_POPUP&amp;HEIGHT=450&amp;WIDTH=","450&amp;START_MAXIMIZED=FALSE&amp;VAR:CALENDAR=FIVEDAY&amp;VAR:SYMBOL=87244360&amp;VAR:INDEX=0"}</definedName>
    <definedName name="_499__FDSAUDITLINK__" localSheetId="37" hidden="1">{"fdsup://Directions/FactSet Auditing Viewer?action=AUDIT_VALUE&amp;DB=129&amp;ID1=87244360&amp;VALUEID=03040&amp;SDATE=2011&amp;PERIODTYPE=ANN_STD&amp;SCFT=3&amp;window=popup_no_bar&amp;width=385&amp;height=120&amp;START_MAXIMIZED=FALSE&amp;creator=factset&amp;display_string=Audit"}</definedName>
    <definedName name="_499__FDSAUDITLINK__" hidden="1">{"fdsup://Directions/FactSet Auditing Viewer?action=AUDIT_VALUE&amp;DB=129&amp;ID1=87244360&amp;VALUEID=03040&amp;SDATE=2011&amp;PERIODTYPE=ANN_STD&amp;SCFT=3&amp;window=popup_no_bar&amp;width=385&amp;height=120&amp;START_MAXIMIZED=FALSE&amp;creator=factset&amp;display_string=Audit"}</definedName>
    <definedName name="_4AS6_" localSheetId="37" hidden="1">{#N/A,#N/A,FALSE,"Australien";#N/A,#N/A,FALSE,"Birmingham";#N/A,#N/A,FALSE,"Brasilien";#N/A,#N/A,FALSE,"Prag";#N/A,#N/A,FALSE,"Spanien";#N/A,#N/A,FALSE,"Malaysia ( Com)";#N/A,#N/A,FALSE,"Malaysia (Instr)"}</definedName>
    <definedName name="_4AS6_" hidden="1">{#N/A,#N/A,FALSE,"Australien";#N/A,#N/A,FALSE,"Birmingham";#N/A,#N/A,FALSE,"Brasilien";#N/A,#N/A,FALSE,"Prag";#N/A,#N/A,FALSE,"Spanien";#N/A,#N/A,FALSE,"Malaysia ( Com)";#N/A,#N/A,FALSE,"Malaysia (Instr)"}</definedName>
    <definedName name="_4bs1_">#REF!</definedName>
    <definedName name="_4DB9712_">#REF!</definedName>
    <definedName name="_4hf2_" hidden="1">#REF!</definedName>
    <definedName name="_4o2_" hidden="1">'[132]#REF'!$A$206:$Q$214</definedName>
    <definedName name="_4Q94">#REF!</definedName>
    <definedName name="_4Q95">#REF!</definedName>
    <definedName name="_4s10_" hidden="1">{#N/A,#N/A,FALSE,"UNIT";#N/A,#N/A,FALSE,"UNIT";#N/A,#N/A,FALSE,"계정"}</definedName>
    <definedName name="_4만">#REF!</definedName>
    <definedName name="_5" localSheetId="37">#REF!</definedName>
    <definedName name="_5" localSheetId="17">#REF!</definedName>
    <definedName name="_5" localSheetId="27">#REF!</definedName>
    <definedName name="_5">#REF!</definedName>
    <definedName name="_5._공구기구비품">[68]대차대조표!$B$75</definedName>
    <definedName name="_5._공탁금">[68]대차대조표!$C$39</definedName>
    <definedName name="_5________0_Dist_" hidden="1">[112]Sheet4!#REF!</definedName>
    <definedName name="_5_____7_0__123Graph_LB" localSheetId="37" hidden="1">[70]시산표!#REF!</definedName>
    <definedName name="_5_____7_0__123Graph_LB" hidden="1">[70]시산표!#REF!</definedName>
    <definedName name="_5___123Graph_A차트_4" hidden="1">#REF!</definedName>
    <definedName name="_5__123Graph_AChart_1" hidden="1">[133]손익계산서!#REF!</definedName>
    <definedName name="_5__123Graph_ACHART_11" localSheetId="37" hidden="1">#REF!</definedName>
    <definedName name="_5__123Graph_ACHART_11" hidden="1">#REF!</definedName>
    <definedName name="_5__123Graph_ACHART_12" localSheetId="37" hidden="1">'[82]1995 Cellular'!#REF!</definedName>
    <definedName name="_5__123Graph_ACHART_12" hidden="1">'[82]1995 Cellular'!#REF!</definedName>
    <definedName name="_5__123Graph_AChart_3U" hidden="1">[74]DELINS!$T$18:$T$24</definedName>
    <definedName name="_5__123Graph_BCHART_1" localSheetId="37" hidden="1">'[71]Historical IS'!#REF!</definedName>
    <definedName name="_5__123Graph_BCHART_1" hidden="1">'[83]Historical IS'!#REF!</definedName>
    <definedName name="_5__123Graph_BMOB_02" hidden="1">#REF!</definedName>
    <definedName name="_5__123Graph_BOP75_25PRICE" hidden="1">'[72]#REF'!$C$30:$C$30</definedName>
    <definedName name="_5__123Graph_B도표_3" localSheetId="37" hidden="1">#REF!</definedName>
    <definedName name="_5__123Graph_B도표_3" hidden="1">#REF!</definedName>
    <definedName name="_5__123Graph_CCHART_10" hidden="1">[73]USGC!$F$34:$F$53</definedName>
    <definedName name="_5__FDSAUDITLINK__" localSheetId="37" hidden="1">{"fdsup://directions/FAT Viewer?action=UPDATE&amp;creator=factset&amp;DYN_ARGS=TRUE&amp;DOC_NAME=FAT:FQL_AUDITING_CLIENT_TEMPLATE.FAT&amp;display_string=Audit&amp;VAR:KEY=GHUREJAVAP&amp;VAR:QUERY=RkZfTkVUX0lOQyhBTk4sMjAxMiwsLCxKUFkp&amp;WINDOW=FIRST_POPUP&amp;HEIGHT=450&amp;WIDTH=450&amp;START_MA","XIMIZED=FALSE&amp;VAR:CALENDAR=FIVEDAY&amp;VAR:SYMBOL=B27WRM&amp;VAR:INDEX=0"}</definedName>
    <definedName name="_5__FDSAUDITLINK__" hidden="1">{"fdsup://directions/FAT Viewer?action=UPDATE&amp;creator=factset&amp;DYN_ARGS=TRUE&amp;DOC_NAME=FAT:FQL_AUDITING_CLIENT_TEMPLATE.FAT&amp;display_string=Audit&amp;VAR:KEY=GHUREJAVAP&amp;VAR:QUERY=RkZfTkVUX0lOQyhBTk4sMjAxMiwsLCxKUFkp&amp;WINDOW=FIRST_POPUP&amp;HEIGHT=450&amp;WIDTH=450&amp;START_MA","XIMIZED=FALSE&amp;VAR:CALENDAR=FIVEDAY&amp;VAR:SYMBOL=B27WRM&amp;VAR:INDEX=0"}</definedName>
    <definedName name="_5_0_0_F" hidden="1">#N/A</definedName>
    <definedName name="_5_0_Table2_" localSheetId="37" hidden="1">[54]Index!#REF!</definedName>
    <definedName name="_5_0_Table2_" hidden="1">[55]Index!#REF!</definedName>
    <definedName name="_5_20020701_Disconnect_Service">#REF!</definedName>
    <definedName name="_5_5____123Grap" hidden="1">[97]시산표!#REF!</definedName>
    <definedName name="_5_5_0__123Grap" hidden="1">[100]시산표!#REF!</definedName>
    <definedName name="_5_7____123Graph_LB" hidden="1">[70]시산표!#REF!</definedName>
    <definedName name="_5_7_0__123Grap" hidden="1">[70]시산표!#REF!</definedName>
    <definedName name="_5_7_0__123Graph_LB" hidden="1">[70]시산표!#REF!</definedName>
    <definedName name="_5_9____123Grap" localSheetId="17" hidden="1">[115]시산표!#REF!</definedName>
    <definedName name="_5_9____123Grap" hidden="1">[115]시산표!#REF!</definedName>
    <definedName name="_5_9____123Graph_LB" localSheetId="37" hidden="1">[116]시산표!#REF!</definedName>
    <definedName name="_5_9____123Graph_LB" hidden="1">[117]시산표!#REF!</definedName>
    <definedName name="_5_9_0__123Grap" localSheetId="37" hidden="1">#REF!</definedName>
    <definedName name="_5_9_0__123Grap" hidden="1">#REF!</definedName>
    <definedName name="_5_9_0__123Graph_LB" localSheetId="37" hidden="1">[30]시산표!#REF!</definedName>
    <definedName name="_5_9_0__123Graph_LB" hidden="1">[31]시산표!#REF!</definedName>
    <definedName name="_50">#REF!</definedName>
    <definedName name="_50__123Graph_CCHART_19" hidden="1">[56]A!$J$152:$U$152</definedName>
    <definedName name="_50__123Graph_CChart_1A" hidden="1">[29]Cntmrs!$B$22:$M$22</definedName>
    <definedName name="_50__123Graph_ECHART_2" localSheetId="37" hidden="1">#REF!</definedName>
    <definedName name="_50__123Graph_ECHART_2" hidden="1">#REF!</definedName>
    <definedName name="_50__FDSAUDITLINK__" localSheetId="37" hidden="1">{"fdsup://Directions/FactSet Auditing Viewer?action=AUDIT_VALUE&amp;DB=129&amp;ID1=B5MTFC&amp;VALUEID=02999&amp;SDATE=2011&amp;PERIODTYPE=ANN_STD&amp;SCFT=3&amp;window=popup_no_bar&amp;width=385&amp;height=120&amp;START_MAXIMIZED=FALSE&amp;creator=factset&amp;display_string=Audit"}</definedName>
    <definedName name="_50__FDSAUDITLINK__" hidden="1">{"fdsup://Directions/FactSet Auditing Viewer?action=AUDIT_VALUE&amp;DB=129&amp;ID1=B5MTFC&amp;VALUEID=02999&amp;SDATE=2011&amp;PERIODTYPE=ANN_STD&amp;SCFT=3&amp;window=popup_no_bar&amp;width=385&amp;height=120&amp;START_MAXIMIZED=FALSE&amp;creator=factset&amp;display_string=Audit"}</definedName>
    <definedName name="_50_5_0__123Grap" hidden="1">[70]시산표!#REF!</definedName>
    <definedName name="_500__FDSAUDITLINK__" localSheetId="37" hidden="1">{"fdsup://Directions/FactSet Auditing Viewer?action=AUDIT_VALUE&amp;DB=129&amp;ID1=87244360&amp;VALUEID=02101&amp;SDATE=2011&amp;PERIODTYPE=ANN_STD&amp;SCFT=3&amp;window=popup_no_bar&amp;width=385&amp;height=120&amp;START_MAXIMIZED=FALSE&amp;creator=factset&amp;display_string=Audit"}</definedName>
    <definedName name="_500__FDSAUDITLINK__" hidden="1">{"fdsup://Directions/FactSet Auditing Viewer?action=AUDIT_VALUE&amp;DB=129&amp;ID1=87244360&amp;VALUEID=02101&amp;SDATE=2011&amp;PERIODTYPE=ANN_STD&amp;SCFT=3&amp;window=popup_no_bar&amp;width=385&amp;height=120&amp;START_MAXIMIZED=FALSE&amp;creator=factset&amp;display_string=Audit"}</definedName>
    <definedName name="_501__FDSAUDITLINK__" localSheetId="37" hidden="1">{"fdsup://Directions/FactSet Auditing Viewer?action=AUDIT_VALUE&amp;DB=129&amp;ID1=87244360&amp;VALUEID=18297&amp;SDATE=2011&amp;PERIODTYPE=ANN_STD&amp;SCFT=3&amp;window=popup_no_bar&amp;width=385&amp;height=120&amp;START_MAXIMIZED=FALSE&amp;creator=factset&amp;display_string=Audit"}</definedName>
    <definedName name="_501__FDSAUDITLINK__" hidden="1">{"fdsup://Directions/FactSet Auditing Viewer?action=AUDIT_VALUE&amp;DB=129&amp;ID1=87244360&amp;VALUEID=18297&amp;SDATE=2011&amp;PERIODTYPE=ANN_STD&amp;SCFT=3&amp;window=popup_no_bar&amp;width=385&amp;height=120&amp;START_MAXIMIZED=FALSE&amp;creator=factset&amp;display_string=Audit"}</definedName>
    <definedName name="_502__FDSAUDITLINK__" localSheetId="37" hidden="1">{"fdsup://Directions/FactSet Auditing Viewer?action=AUDIT_VALUE&amp;DB=129&amp;ID1=87244360&amp;VALUEID=02001&amp;SDATE=2011&amp;PERIODTYPE=ANN_STD&amp;SCFT=3&amp;window=popup_no_bar&amp;width=385&amp;height=120&amp;START_MAXIMIZED=FALSE&amp;creator=factset&amp;display_string=Audit"}</definedName>
    <definedName name="_502__FDSAUDITLINK__" hidden="1">{"fdsup://Directions/FactSet Auditing Viewer?action=AUDIT_VALUE&amp;DB=129&amp;ID1=87244360&amp;VALUEID=02001&amp;SDATE=2011&amp;PERIODTYPE=ANN_STD&amp;SCFT=3&amp;window=popup_no_bar&amp;width=385&amp;height=120&amp;START_MAXIMIZED=FALSE&amp;creator=factset&amp;display_string=Audit"}</definedName>
    <definedName name="_503__FDSAUDITLINK__" localSheetId="37" hidden="1">{"fdsup://directions/FAT Viewer?action=UPDATE&amp;creator=factset&amp;DYN_ARGS=TRUE&amp;DOC_NAME=FAT:FQL_AUDITING_CLIENT_TEMPLATE.FAT&amp;display_string=Audit&amp;VAR:KEY=OHKFEFCFOD&amp;VAR:QUERY=RkZfREVCVChBTk4sMjAxMSwsLCxKUFkp&amp;WINDOW=FIRST_POPUP&amp;HEIGHT=450&amp;WIDTH=450&amp;START_MAXIMI","ZED=FALSE&amp;VAR:CALENDAR=FIVEDAY&amp;VAR:SYMBOL=87244360&amp;VAR:INDEX=0"}</definedName>
    <definedName name="_503__FDSAUDITLINK__" hidden="1">{"fdsup://directions/FAT Viewer?action=UPDATE&amp;creator=factset&amp;DYN_ARGS=TRUE&amp;DOC_NAME=FAT:FQL_AUDITING_CLIENT_TEMPLATE.FAT&amp;display_string=Audit&amp;VAR:KEY=OHKFEFCFOD&amp;VAR:QUERY=RkZfREVCVChBTk4sMjAxMSwsLCxKUFkp&amp;WINDOW=FIRST_POPUP&amp;HEIGHT=450&amp;WIDTH=450&amp;START_MAXIMI","ZED=FALSE&amp;VAR:CALENDAR=FIVEDAY&amp;VAR:SYMBOL=87244360&amp;VAR:INDEX=0"}</definedName>
    <definedName name="_504__FDSAUDITLINK__" localSheetId="37" hidden="1">{"fdsup://directions/FAT Viewer?action=UPDATE&amp;creator=factset&amp;DYN_ARGS=TRUE&amp;DOC_NAME=FAT:FQL_AUDITING_CLIENT_TEMPLATE.FAT&amp;display_string=Audit&amp;VAR:KEY=SNYXEPEHWR&amp;VAR:QUERY=RkZfREVCVF9MVChBTk4sMjAxMSwsLCxKUFkp&amp;WINDOW=FIRST_POPUP&amp;HEIGHT=450&amp;WIDTH=450&amp;START_MA","XIMIZED=FALSE&amp;VAR:CALENDAR=FIVEDAY&amp;VAR:SYMBOL=87244360&amp;VAR:INDEX=0"}</definedName>
    <definedName name="_504__FDSAUDITLINK__" hidden="1">{"fdsup://directions/FAT Viewer?action=UPDATE&amp;creator=factset&amp;DYN_ARGS=TRUE&amp;DOC_NAME=FAT:FQL_AUDITING_CLIENT_TEMPLATE.FAT&amp;display_string=Audit&amp;VAR:KEY=SNYXEPEHWR&amp;VAR:QUERY=RkZfREVCVF9MVChBTk4sMjAxMSwsLCxKUFkp&amp;WINDOW=FIRST_POPUP&amp;HEIGHT=450&amp;WIDTH=450&amp;START_MA","XIMIZED=FALSE&amp;VAR:CALENDAR=FIVEDAY&amp;VAR:SYMBOL=87244360&amp;VAR:INDEX=0"}</definedName>
    <definedName name="_505__FDSAUDITLINK__" localSheetId="37" hidden="1">{"fdsup://Directions/FactSet Auditing Viewer?action=AUDIT_VALUE&amp;DB=129&amp;ID1=87244360&amp;VALUEID=02501&amp;SDATE=2010&amp;PERIODTYPE=ANN_STD&amp;SCFT=3&amp;window=popup_no_bar&amp;width=385&amp;height=120&amp;START_MAXIMIZED=FALSE&amp;creator=factset&amp;display_string=Audit"}</definedName>
    <definedName name="_505__FDSAUDITLINK__" hidden="1">{"fdsup://Directions/FactSet Auditing Viewer?action=AUDIT_VALUE&amp;DB=129&amp;ID1=87244360&amp;VALUEID=02501&amp;SDATE=2010&amp;PERIODTYPE=ANN_STD&amp;SCFT=3&amp;window=popup_no_bar&amp;width=385&amp;height=120&amp;START_MAXIMIZED=FALSE&amp;creator=factset&amp;display_string=Audit"}</definedName>
    <definedName name="_506__FDSAUDITLINK__" localSheetId="37" hidden="1">{"fdsup://Directions/FactSet Auditing Viewer?action=AUDIT_VALUE&amp;DB=129&amp;ID1=87244360&amp;VALUEID=02501&amp;SDATE=2011&amp;PERIODTYPE=ANN_STD&amp;SCFT=3&amp;window=popup_no_bar&amp;width=385&amp;height=120&amp;START_MAXIMIZED=FALSE&amp;creator=factset&amp;display_string=Audit"}</definedName>
    <definedName name="_506__FDSAUDITLINK__" hidden="1">{"fdsup://Directions/FactSet Auditing Viewer?action=AUDIT_VALUE&amp;DB=129&amp;ID1=87244360&amp;VALUEID=02501&amp;SDATE=2011&amp;PERIODTYPE=ANN_STD&amp;SCFT=3&amp;window=popup_no_bar&amp;width=385&amp;height=120&amp;START_MAXIMIZED=FALSE&amp;creator=factset&amp;display_string=Audit"}</definedName>
    <definedName name="_507__FDSAUDITLINK__" localSheetId="37" hidden="1">{"fdsup://directions/FAT Viewer?action=UPDATE&amp;creator=factset&amp;DYN_ARGS=TRUE&amp;DOC_NAME=FAT:FQL_AUDITING_CLIENT_TEMPLATE.FAT&amp;display_string=Audit&amp;VAR:KEY=KTOLUZEHKL&amp;VAR:QUERY=RkZfV0tDQVAoQU5OLC0xLCwsLEpQWSk=&amp;WINDOW=FIRST_POPUP&amp;HEIGHT=450&amp;WIDTH=450&amp;START_MAXIMI","ZED=FALSE&amp;VAR:CALENDAR=FIVEDAY&amp;VAR:SYMBOL=87244360&amp;VAR:INDEX=0"}</definedName>
    <definedName name="_507__FDSAUDITLINK__" hidden="1">{"fdsup://directions/FAT Viewer?action=UPDATE&amp;creator=factset&amp;DYN_ARGS=TRUE&amp;DOC_NAME=FAT:FQL_AUDITING_CLIENT_TEMPLATE.FAT&amp;display_string=Audit&amp;VAR:KEY=KTOLUZEHKL&amp;VAR:QUERY=RkZfV0tDQVAoQU5OLC0xLCwsLEpQWSk=&amp;WINDOW=FIRST_POPUP&amp;HEIGHT=450&amp;WIDTH=450&amp;START_MAXIMI","ZED=FALSE&amp;VAR:CALENDAR=FIVEDAY&amp;VAR:SYMBOL=87244360&amp;VAR:INDEX=0"}</definedName>
    <definedName name="_508__FDSAUDITLINK__" localSheetId="37" hidden="1">{"fdsup://directions/FAT Viewer?action=UPDATE&amp;creator=factset&amp;DYN_ARGS=TRUE&amp;DOC_NAME=FAT:FQL_AUDITING_CLIENT_TEMPLATE.FAT&amp;display_string=Audit&amp;VAR:KEY=IDIXQTQXGR&amp;VAR:QUERY=RkZfV0tDQVAoQU5OLDIwMTEsLCwsSlBZKQ==&amp;WINDOW=FIRST_POPUP&amp;HEIGHT=450&amp;WIDTH=450&amp;START_MA","XIMIZED=FALSE&amp;VAR:CALENDAR=FIVEDAY&amp;VAR:SYMBOL=87244360&amp;VAR:INDEX=0"}</definedName>
    <definedName name="_508__FDSAUDITLINK__" hidden="1">{"fdsup://directions/FAT Viewer?action=UPDATE&amp;creator=factset&amp;DYN_ARGS=TRUE&amp;DOC_NAME=FAT:FQL_AUDITING_CLIENT_TEMPLATE.FAT&amp;display_string=Audit&amp;VAR:KEY=IDIXQTQXGR&amp;VAR:QUERY=RkZfV0tDQVAoQU5OLDIwMTEsLCwsSlBZKQ==&amp;WINDOW=FIRST_POPUP&amp;HEIGHT=450&amp;WIDTH=450&amp;START_MA","XIMIZED=FALSE&amp;VAR:CALENDAR=FIVEDAY&amp;VAR:SYMBOL=87244360&amp;VAR:INDEX=0"}</definedName>
    <definedName name="_509__FDSAUDITLINK__" localSheetId="37" hidden="1">{"fdsup://directions/FAT Viewer?action=UPDATE&amp;creator=factset&amp;DYN_ARGS=TRUE&amp;DOC_NAME=FAT:FQL_AUDITING_CLIENT_TEMPLATE.FAT&amp;display_string=Audit&amp;VAR:KEY=QDKDSBGJUP&amp;VAR:QUERY=RkZfU0hMRFJTX0VRKEFOTiwtMSwsLCxKUFkp&amp;WINDOW=FIRST_POPUP&amp;HEIGHT=450&amp;WIDTH=450&amp;START_MA","XIMIZED=FALSE&amp;VAR:CALENDAR=FIVEDAY&amp;VAR:SYMBOL=87244360&amp;VAR:INDEX=0"}</definedName>
    <definedName name="_509__FDSAUDITLINK__" hidden="1">{"fdsup://directions/FAT Viewer?action=UPDATE&amp;creator=factset&amp;DYN_ARGS=TRUE&amp;DOC_NAME=FAT:FQL_AUDITING_CLIENT_TEMPLATE.FAT&amp;display_string=Audit&amp;VAR:KEY=QDKDSBGJUP&amp;VAR:QUERY=RkZfU0hMRFJTX0VRKEFOTiwtMSwsLCxKUFkp&amp;WINDOW=FIRST_POPUP&amp;HEIGHT=450&amp;WIDTH=450&amp;START_MA","XIMIZED=FALSE&amp;VAR:CALENDAR=FIVEDAY&amp;VAR:SYMBOL=87244360&amp;VAR:INDEX=0"}</definedName>
    <definedName name="_50CL33_" hidden="1">{#N/A,#N/A,FALSE,"KMC최종회의(7월) 자료"}</definedName>
    <definedName name="_50T1" localSheetId="37">#REF!</definedName>
    <definedName name="_50T1" localSheetId="17">#REF!</definedName>
    <definedName name="_50T1" localSheetId="27">#REF!</definedName>
    <definedName name="_50T1">#REF!</definedName>
    <definedName name="_50T2" localSheetId="37">#REF!</definedName>
    <definedName name="_50T2" localSheetId="17">#REF!</definedName>
    <definedName name="_50T2" localSheetId="27">#REF!</definedName>
    <definedName name="_50T2">#REF!</definedName>
    <definedName name="_51">#N/A</definedName>
    <definedName name="_51__123Graph_CChart_1A" hidden="1">[29]Cntmrs!$B$22:$M$22</definedName>
    <definedName name="_51__123Graph_CCHART_2" hidden="1">[57]A!$L$4:$L$15</definedName>
    <definedName name="_51__123Graph_ECHART_8" localSheetId="37" hidden="1">#REF!</definedName>
    <definedName name="_51__123Graph_ECHART_8" hidden="1">#REF!</definedName>
    <definedName name="_51__FDSAUDITLINK__" localSheetId="37" hidden="1">{"fdsup://Directions/FactSet Auditing Viewer?action=AUDIT_VALUE&amp;DB=129&amp;ID1=B28SXZ&amp;VALUEID=02001&amp;SDATE=2012&amp;PERIODTYPE=ANN_STD&amp;SCFT=3&amp;window=popup_no_bar&amp;width=385&amp;height=120&amp;START_MAXIMIZED=FALSE&amp;creator=factset&amp;display_string=Audit"}</definedName>
    <definedName name="_51__FDSAUDITLINK__" hidden="1">{"fdsup://Directions/FactSet Auditing Viewer?action=AUDIT_VALUE&amp;DB=129&amp;ID1=B28SXZ&amp;VALUEID=02001&amp;SDATE=2012&amp;PERIODTYPE=ANN_STD&amp;SCFT=3&amp;window=popup_no_bar&amp;width=385&amp;height=120&amp;START_MAXIMIZED=FALSE&amp;creator=factset&amp;display_string=Audit"}</definedName>
    <definedName name="_51_7____123Grap" hidden="1">[70]시산표!#REF!</definedName>
    <definedName name="_51_9____123Graph_LB" hidden="1">[127]시산표!#REF!</definedName>
    <definedName name="_510__FDSAUDITLINK__" localSheetId="37" hidden="1">{"fdsup://directions/FAT Viewer?action=UPDATE&amp;creator=factset&amp;DYN_ARGS=TRUE&amp;DOC_NAME=FAT:FQL_AUDITING_CLIENT_TEMPLATE.FAT&amp;display_string=Audit&amp;VAR:KEY=SXCRIBSNCB&amp;VAR:QUERY=RkZfU0hMRFJTX0VRKEFOTiwyMDExLCwsLEpQWSk=&amp;WINDOW=FIRST_POPUP&amp;HEIGHT=450&amp;WIDTH=450&amp;STAR","T_MAXIMIZED=FALSE&amp;VAR:CALENDAR=FIVEDAY&amp;VAR:SYMBOL=87244360&amp;VAR:INDEX=0"}</definedName>
    <definedName name="_510__FDSAUDITLINK__" hidden="1">{"fdsup://directions/FAT Viewer?action=UPDATE&amp;creator=factset&amp;DYN_ARGS=TRUE&amp;DOC_NAME=FAT:FQL_AUDITING_CLIENT_TEMPLATE.FAT&amp;display_string=Audit&amp;VAR:KEY=SXCRIBSNCB&amp;VAR:QUERY=RkZfU0hMRFJTX0VRKEFOTiwyMDExLCwsLEpQWSk=&amp;WINDOW=FIRST_POPUP&amp;HEIGHT=450&amp;WIDTH=450&amp;STAR","T_MAXIMIZED=FALSE&amp;VAR:CALENDAR=FIVEDAY&amp;VAR:SYMBOL=87244360&amp;VAR:INDEX=0"}</definedName>
    <definedName name="_511__FDSAUDITLINK__" localSheetId="37" hidden="1">{"fdsup://Directions/FactSet Auditing Viewer?action=AUDIT_VALUE&amp;DB=129&amp;ID1=87244360&amp;VALUEID=02999&amp;SDATE=2010&amp;PERIODTYPE=ANN_STD&amp;SCFT=3&amp;window=popup_no_bar&amp;width=385&amp;height=120&amp;START_MAXIMIZED=FALSE&amp;creator=factset&amp;display_string=Audit"}</definedName>
    <definedName name="_511__FDSAUDITLINK__" hidden="1">{"fdsup://Directions/FactSet Auditing Viewer?action=AUDIT_VALUE&amp;DB=129&amp;ID1=87244360&amp;VALUEID=02999&amp;SDATE=2010&amp;PERIODTYPE=ANN_STD&amp;SCFT=3&amp;window=popup_no_bar&amp;width=385&amp;height=120&amp;START_MAXIMIZED=FALSE&amp;creator=factset&amp;display_string=Audit"}</definedName>
    <definedName name="_512__FDSAUDITLINK__" localSheetId="37" hidden="1">{"fdsup://Directions/FactSet Auditing Viewer?action=AUDIT_VALUE&amp;DB=129&amp;ID1=87244360&amp;VALUEID=02999&amp;SDATE=2011&amp;PERIODTYPE=ANN_STD&amp;SCFT=3&amp;window=popup_no_bar&amp;width=385&amp;height=120&amp;START_MAXIMIZED=FALSE&amp;creator=factset&amp;display_string=Audit"}</definedName>
    <definedName name="_512__FDSAUDITLINK__" hidden="1">{"fdsup://Directions/FactSet Auditing Viewer?action=AUDIT_VALUE&amp;DB=129&amp;ID1=87244360&amp;VALUEID=02999&amp;SDATE=2011&amp;PERIODTYPE=ANN_STD&amp;SCFT=3&amp;window=popup_no_bar&amp;width=385&amp;height=120&amp;START_MAXIMIZED=FALSE&amp;creator=factset&amp;display_string=Audit"}</definedName>
    <definedName name="_513_______123Graph_Xｸﾞﾗﾌ_1" localSheetId="37" hidden="1">#REF!</definedName>
    <definedName name="_513_______123Graph_Xｸﾞﾗﾌ_1" hidden="1">#REF!</definedName>
    <definedName name="_513__FDSAUDITLINK__" localSheetId="37" hidden="1">{"fdsup://directions/FAT Viewer?action=UPDATE&amp;creator=factset&amp;DYN_ARGS=TRUE&amp;DOC_NAME=FAT:FQL_AUDITING_CLIENT_TEMPLATE.FAT&amp;display_string=Audit&amp;VAR:KEY=MDWTCZODUT&amp;VAR:QUERY=RkZfTkVUX0lOQyhBTk4sMjAxMSwsLCxKUFkp&amp;WINDOW=FIRST_POPUP&amp;HEIGHT=450&amp;WIDTH=450&amp;START_MA","XIMIZED=FALSE&amp;VAR:CALENDAR=FIVEDAY&amp;VAR:SYMBOL=87244360&amp;VAR:INDEX=0"}</definedName>
    <definedName name="_513__FDSAUDITLINK__" hidden="1">{"fdsup://directions/FAT Viewer?action=UPDATE&amp;creator=factset&amp;DYN_ARGS=TRUE&amp;DOC_NAME=FAT:FQL_AUDITING_CLIENT_TEMPLATE.FAT&amp;display_string=Audit&amp;VAR:KEY=MDWTCZODUT&amp;VAR:QUERY=RkZfTkVUX0lOQyhBTk4sMjAxMSwsLCxKUFkp&amp;WINDOW=FIRST_POPUP&amp;HEIGHT=450&amp;WIDTH=450&amp;START_MA","XIMIZED=FALSE&amp;VAR:CALENDAR=FIVEDAY&amp;VAR:SYMBOL=87244360&amp;VAR:INDEX=0"}</definedName>
    <definedName name="_514__FDSAUDITLINK__" localSheetId="37" hidden="1">{"fdsup://directions/FAT Viewer?action=UPDATE&amp;creator=factset&amp;DYN_ARGS=TRUE&amp;DOC_NAME=FAT:FQL_AUDITING_CLIENT_TEMPLATE.FAT&amp;display_string=Audit&amp;VAR:KEY=EBYJWLUHOJ&amp;VAR:QUERY=RkZfRUJJVERBX09QRVIoQU5OLDIwMTEsLCwsSlBZKQ==&amp;WINDOW=FIRST_POPUP&amp;HEIGHT=450&amp;WIDTH=450&amp;","START_MAXIMIZED=FALSE&amp;VAR:CALENDAR=FIVEDAY&amp;VAR:SYMBOL=87244360&amp;VAR:INDEX=0"}</definedName>
    <definedName name="_514__FDSAUDITLINK__" hidden="1">{"fdsup://directions/FAT Viewer?action=UPDATE&amp;creator=factset&amp;DYN_ARGS=TRUE&amp;DOC_NAME=FAT:FQL_AUDITING_CLIENT_TEMPLATE.FAT&amp;display_string=Audit&amp;VAR:KEY=EBYJWLUHOJ&amp;VAR:QUERY=RkZfRUJJVERBX09QRVIoQU5OLDIwMTEsLCwsSlBZKQ==&amp;WINDOW=FIRST_POPUP&amp;HEIGHT=450&amp;WIDTH=450&amp;","START_MAXIMIZED=FALSE&amp;VAR:CALENDAR=FIVEDAY&amp;VAR:SYMBOL=87244360&amp;VAR:INDEX=0"}</definedName>
    <definedName name="_515__FDSAUDITLINK__" localSheetId="37" hidden="1">{"fdsup://Directions/FactSet Auditing Viewer?action=AUDIT_VALUE&amp;DB=129&amp;ID1=87244360&amp;VALUEID=01001&amp;SDATE=2011&amp;PERIODTYPE=ANN_STD&amp;SCFT=3&amp;window=popup_no_bar&amp;width=385&amp;height=120&amp;START_MAXIMIZED=FALSE&amp;creator=factset&amp;display_string=Audit"}</definedName>
    <definedName name="_515__FDSAUDITLINK__" hidden="1">{"fdsup://Directions/FactSet Auditing Viewer?action=AUDIT_VALUE&amp;DB=129&amp;ID1=87244360&amp;VALUEID=01001&amp;SDATE=2011&amp;PERIODTYPE=ANN_STD&amp;SCFT=3&amp;window=popup_no_bar&amp;width=385&amp;height=120&amp;START_MAXIMIZED=FALSE&amp;creator=factset&amp;display_string=Audit"}</definedName>
    <definedName name="_516__FDSAUDITLINK__" localSheetId="37" hidden="1">{"fdsup://Directions/FactSet Auditing Viewer?action=AUDIT_VALUE&amp;DB=129&amp;ID1=B1L3CS&amp;VALUEID=03040&amp;SDATE=2011&amp;PERIODTYPE=ANN_STD&amp;SCFT=3&amp;window=popup_no_bar&amp;width=385&amp;height=120&amp;START_MAXIMIZED=FALSE&amp;creator=factset&amp;display_string=Audit"}</definedName>
    <definedName name="_516__FDSAUDITLINK__" hidden="1">{"fdsup://Directions/FactSet Auditing Viewer?action=AUDIT_VALUE&amp;DB=129&amp;ID1=B1L3CS&amp;VALUEID=03040&amp;SDATE=2011&amp;PERIODTYPE=ANN_STD&amp;SCFT=3&amp;window=popup_no_bar&amp;width=385&amp;height=120&amp;START_MAXIMIZED=FALSE&amp;creator=factset&amp;display_string=Audit"}</definedName>
    <definedName name="_517__FDSAUDITLINK__" localSheetId="37" hidden="1">{"fdsup://Directions/FactSet Auditing Viewer?action=AUDIT_VALUE&amp;DB=129&amp;ID1=B1L3CS&amp;VALUEID=02101&amp;SDATE=2011&amp;PERIODTYPE=ANN_STD&amp;SCFT=3&amp;window=popup_no_bar&amp;width=385&amp;height=120&amp;START_MAXIMIZED=FALSE&amp;creator=factset&amp;display_string=Audit"}</definedName>
    <definedName name="_517__FDSAUDITLINK__" hidden="1">{"fdsup://Directions/FactSet Auditing Viewer?action=AUDIT_VALUE&amp;DB=129&amp;ID1=B1L3CS&amp;VALUEID=02101&amp;SDATE=2011&amp;PERIODTYPE=ANN_STD&amp;SCFT=3&amp;window=popup_no_bar&amp;width=385&amp;height=120&amp;START_MAXIMIZED=FALSE&amp;creator=factset&amp;display_string=Audit"}</definedName>
    <definedName name="_518__FDSAUDITLINK__" localSheetId="37" hidden="1">{"fdsup://Directions/FactSet Auditing Viewer?action=AUDIT_VALUE&amp;DB=129&amp;ID1=B1L3CS&amp;VALUEID=02001&amp;SDATE=2011&amp;PERIODTYPE=ANN_STD&amp;SCFT=3&amp;window=popup_no_bar&amp;width=385&amp;height=120&amp;START_MAXIMIZED=FALSE&amp;creator=factset&amp;display_string=Audit"}</definedName>
    <definedName name="_518__FDSAUDITLINK__" hidden="1">{"fdsup://Directions/FactSet Auditing Viewer?action=AUDIT_VALUE&amp;DB=129&amp;ID1=B1L3CS&amp;VALUEID=02001&amp;SDATE=2011&amp;PERIODTYPE=ANN_STD&amp;SCFT=3&amp;window=popup_no_bar&amp;width=385&amp;height=120&amp;START_MAXIMIZED=FALSE&amp;creator=factset&amp;display_string=Audit"}</definedName>
    <definedName name="_519__FDSAUDITLINK__" localSheetId="37" hidden="1">{"fdsup://directions/FAT Viewer?action=UPDATE&amp;creator=factset&amp;DYN_ARGS=TRUE&amp;DOC_NAME=FAT:FQL_AUDITING_CLIENT_TEMPLATE.FAT&amp;display_string=Audit&amp;VAR:KEY=AJEXSXIJGR&amp;VAR:QUERY=RkZfREVCVChBTk4sMjAxMSwsLCxKUFkp&amp;WINDOW=FIRST_POPUP&amp;HEIGHT=450&amp;WIDTH=450&amp;START_MAXIMI","ZED=FALSE&amp;VAR:CALENDAR=FIVEDAY&amp;VAR:SYMBOL=B1L3CS&amp;VAR:INDEX=0"}</definedName>
    <definedName name="_519__FDSAUDITLINK__" hidden="1">{"fdsup://directions/FAT Viewer?action=UPDATE&amp;creator=factset&amp;DYN_ARGS=TRUE&amp;DOC_NAME=FAT:FQL_AUDITING_CLIENT_TEMPLATE.FAT&amp;display_string=Audit&amp;VAR:KEY=AJEXSXIJGR&amp;VAR:QUERY=RkZfREVCVChBTk4sMjAxMSwsLCxKUFkp&amp;WINDOW=FIRST_POPUP&amp;HEIGHT=450&amp;WIDTH=450&amp;START_MAXIMI","ZED=FALSE&amp;VAR:CALENDAR=FIVEDAY&amp;VAR:SYMBOL=B1L3CS&amp;VAR:INDEX=0"}</definedName>
    <definedName name="_51J6_">#REF!</definedName>
    <definedName name="_51P5_">#REF!</definedName>
    <definedName name="_52">#N/A</definedName>
    <definedName name="_52_______Dist_" hidden="1">'[91]TOWER 10TON'!#REF!</definedName>
    <definedName name="_52__123Graph_CCHART_2" hidden="1">[57]A!$L$4:$L$15</definedName>
    <definedName name="_52__123Graph_CCHART_3" hidden="1">[28]D!$C$19:$N$19</definedName>
    <definedName name="_52__123Graph_FCHART_1" localSheetId="37" hidden="1">#REF!</definedName>
    <definedName name="_52__123Graph_FCHART_1" hidden="1">#REF!</definedName>
    <definedName name="_52__FDSAUDITLINK__" localSheetId="37" hidden="1">{"fdsup://directions/FAT Viewer?action=UPDATE&amp;creator=factset&amp;DYN_ARGS=TRUE&amp;DOC_NAME=FAT:FQL_AUDITING_CLIENT_TEMPLATE.FAT&amp;display_string=Audit&amp;VAR:KEY=MZQFAHUNKZ&amp;VAR:QUERY=RkZfREVCVChBTk4sMjAxMiwsLCxKUFkp&amp;WINDOW=FIRST_POPUP&amp;HEIGHT=450&amp;WIDTH=450&amp;START_MAXIMI","ZED=FALSE&amp;VAR:CALENDAR=FIVEDAY&amp;VAR:SYMBOL=B28SXZ&amp;VAR:INDEX=0"}</definedName>
    <definedName name="_52__FDSAUDITLINK__" hidden="1">{"fdsup://directions/FAT Viewer?action=UPDATE&amp;creator=factset&amp;DYN_ARGS=TRUE&amp;DOC_NAME=FAT:FQL_AUDITING_CLIENT_TEMPLATE.FAT&amp;display_string=Audit&amp;VAR:KEY=MZQFAHUNKZ&amp;VAR:QUERY=RkZfREVCVChBTk4sMjAxMiwsLCxKUFkp&amp;WINDOW=FIRST_POPUP&amp;HEIGHT=450&amp;WIDTH=450&amp;START_MAXIMI","ZED=FALSE&amp;VAR:CALENDAR=FIVEDAY&amp;VAR:SYMBOL=B28SXZ&amp;VAR:INDEX=0"}</definedName>
    <definedName name="_52_7____123Graph_LB" hidden="1">[70]시산표!#REF!</definedName>
    <definedName name="_52_9_0__123Grap" hidden="1">[128]시산표!#REF!</definedName>
    <definedName name="_520__FDSAUDITLINK__" localSheetId="37" hidden="1">{"fdsup://directions/FAT Viewer?action=UPDATE&amp;creator=factset&amp;DYN_ARGS=TRUE&amp;DOC_NAME=FAT:FQL_AUDITING_CLIENT_TEMPLATE.FAT&amp;display_string=Audit&amp;VAR:KEY=KTGNITEZQX&amp;VAR:QUERY=RkZfREVCVF9MVChBTk4sMjAxMSwsLCxKUFkp&amp;WINDOW=FIRST_POPUP&amp;HEIGHT=450&amp;WIDTH=450&amp;START_MA","XIMIZED=FALSE&amp;VAR:CALENDAR=FIVEDAY&amp;VAR:SYMBOL=B1L3CS&amp;VAR:INDEX=0"}</definedName>
    <definedName name="_520__FDSAUDITLINK__" hidden="1">{"fdsup://directions/FAT Viewer?action=UPDATE&amp;creator=factset&amp;DYN_ARGS=TRUE&amp;DOC_NAME=FAT:FQL_AUDITING_CLIENT_TEMPLATE.FAT&amp;display_string=Audit&amp;VAR:KEY=KTGNITEZQX&amp;VAR:QUERY=RkZfREVCVF9MVChBTk4sMjAxMSwsLCxKUFkp&amp;WINDOW=FIRST_POPUP&amp;HEIGHT=450&amp;WIDTH=450&amp;START_MA","XIMIZED=FALSE&amp;VAR:CALENDAR=FIVEDAY&amp;VAR:SYMBOL=B1L3CS&amp;VAR:INDEX=0"}</definedName>
    <definedName name="_521__FDSAUDITLINK__" localSheetId="37" hidden="1">{"fdsup://Directions/FactSet Auditing Viewer?action=AUDIT_VALUE&amp;DB=129&amp;ID1=B1L3CS&amp;VALUEID=03051&amp;SDATE=2011&amp;PERIODTYPE=ANN_STD&amp;SCFT=3&amp;window=popup_no_bar&amp;width=385&amp;height=120&amp;START_MAXIMIZED=FALSE&amp;creator=factset&amp;display_string=Audit"}</definedName>
    <definedName name="_521__FDSAUDITLINK__" hidden="1">{"fdsup://Directions/FactSet Auditing Viewer?action=AUDIT_VALUE&amp;DB=129&amp;ID1=B1L3CS&amp;VALUEID=03051&amp;SDATE=2011&amp;PERIODTYPE=ANN_STD&amp;SCFT=3&amp;window=popup_no_bar&amp;width=385&amp;height=120&amp;START_MAXIMIZED=FALSE&amp;creator=factset&amp;display_string=Audit"}</definedName>
    <definedName name="_522__FDSAUDITLINK__" localSheetId="37" hidden="1">{"fdsup://Directions/FactSet Auditing Viewer?action=AUDIT_VALUE&amp;DB=129&amp;ID1=B1L3CS&amp;VALUEID=02501&amp;SDATE=2010&amp;PERIODTYPE=ANN_STD&amp;SCFT=3&amp;window=popup_no_bar&amp;width=385&amp;height=120&amp;START_MAXIMIZED=FALSE&amp;creator=factset&amp;display_string=Audit"}</definedName>
    <definedName name="_522__FDSAUDITLINK__" hidden="1">{"fdsup://Directions/FactSet Auditing Viewer?action=AUDIT_VALUE&amp;DB=129&amp;ID1=B1L3CS&amp;VALUEID=02501&amp;SDATE=2010&amp;PERIODTYPE=ANN_STD&amp;SCFT=3&amp;window=popup_no_bar&amp;width=385&amp;height=120&amp;START_MAXIMIZED=FALSE&amp;creator=factset&amp;display_string=Audit"}</definedName>
    <definedName name="_523__FDSAUDITLINK__" localSheetId="37" hidden="1">{"fdsup://Directions/FactSet Auditing Viewer?action=AUDIT_VALUE&amp;DB=129&amp;ID1=B1L3CS&amp;VALUEID=02501&amp;SDATE=2011&amp;PERIODTYPE=ANN_STD&amp;SCFT=3&amp;window=popup_no_bar&amp;width=385&amp;height=120&amp;START_MAXIMIZED=FALSE&amp;creator=factset&amp;display_string=Audit"}</definedName>
    <definedName name="_523__FDSAUDITLINK__" hidden="1">{"fdsup://Directions/FactSet Auditing Viewer?action=AUDIT_VALUE&amp;DB=129&amp;ID1=B1L3CS&amp;VALUEID=02501&amp;SDATE=2011&amp;PERIODTYPE=ANN_STD&amp;SCFT=3&amp;window=popup_no_bar&amp;width=385&amp;height=120&amp;START_MAXIMIZED=FALSE&amp;creator=factset&amp;display_string=Audit"}</definedName>
    <definedName name="_524__FDSAUDITLINK__" localSheetId="37" hidden="1">{"fdsup://directions/FAT Viewer?action=UPDATE&amp;creator=factset&amp;DYN_ARGS=TRUE&amp;DOC_NAME=FAT:FQL_AUDITING_CLIENT_TEMPLATE.FAT&amp;display_string=Audit&amp;VAR:KEY=IXMVUDILKB&amp;VAR:QUERY=RkZfV0tDQVAoQU5OLC0xLCwsLEpQWSk=&amp;WINDOW=FIRST_POPUP&amp;HEIGHT=450&amp;WIDTH=450&amp;START_MAXIMI","ZED=FALSE&amp;VAR:CALENDAR=FIVEDAY&amp;VAR:SYMBOL=B1L3CS&amp;VAR:INDEX=0"}</definedName>
    <definedName name="_524__FDSAUDITLINK__" hidden="1">{"fdsup://directions/FAT Viewer?action=UPDATE&amp;creator=factset&amp;DYN_ARGS=TRUE&amp;DOC_NAME=FAT:FQL_AUDITING_CLIENT_TEMPLATE.FAT&amp;display_string=Audit&amp;VAR:KEY=IXMVUDILKB&amp;VAR:QUERY=RkZfV0tDQVAoQU5OLC0xLCwsLEpQWSk=&amp;WINDOW=FIRST_POPUP&amp;HEIGHT=450&amp;WIDTH=450&amp;START_MAXIMI","ZED=FALSE&amp;VAR:CALENDAR=FIVEDAY&amp;VAR:SYMBOL=B1L3CS&amp;VAR:INDEX=0"}</definedName>
    <definedName name="_525__FDSAUDITLINK__" localSheetId="37" hidden="1">{"fdsup://directions/FAT Viewer?action=UPDATE&amp;creator=factset&amp;DYN_ARGS=TRUE&amp;DOC_NAME=FAT:FQL_AUDITING_CLIENT_TEMPLATE.FAT&amp;display_string=Audit&amp;VAR:KEY=QRKPOBQNYF&amp;VAR:QUERY=RkZfV0tDQVAoQU5OLDIwMTEsLCwsSlBZKQ==&amp;WINDOW=FIRST_POPUP&amp;HEIGHT=450&amp;WIDTH=450&amp;START_MA","XIMIZED=FALSE&amp;VAR:CALENDAR=FIVEDAY&amp;VAR:SYMBOL=B1L3CS&amp;VAR:INDEX=0"}</definedName>
    <definedName name="_525__FDSAUDITLINK__" hidden="1">{"fdsup://directions/FAT Viewer?action=UPDATE&amp;creator=factset&amp;DYN_ARGS=TRUE&amp;DOC_NAME=FAT:FQL_AUDITING_CLIENT_TEMPLATE.FAT&amp;display_string=Audit&amp;VAR:KEY=QRKPOBQNYF&amp;VAR:QUERY=RkZfV0tDQVAoQU5OLDIwMTEsLCwsSlBZKQ==&amp;WINDOW=FIRST_POPUP&amp;HEIGHT=450&amp;WIDTH=450&amp;START_MA","XIMIZED=FALSE&amp;VAR:CALENDAR=FIVEDAY&amp;VAR:SYMBOL=B1L3CS&amp;VAR:INDEX=0"}</definedName>
    <definedName name="_526__FDSAUDITLINK__" localSheetId="37" hidden="1">{"fdsup://directions/FAT Viewer?action=UPDATE&amp;creator=factset&amp;DYN_ARGS=TRUE&amp;DOC_NAME=FAT:FQL_AUDITING_CLIENT_TEMPLATE.FAT&amp;display_string=Audit&amp;VAR:KEY=GXEXMDKVAB&amp;VAR:QUERY=RkZfU0hMRFJTX0VRKEFOTiwtMSwsLCxKUFkp&amp;WINDOW=FIRST_POPUP&amp;HEIGHT=450&amp;WIDTH=450&amp;START_MA","XIMIZED=FALSE&amp;VAR:CALENDAR=FIVEDAY&amp;VAR:SYMBOL=B1L3CS&amp;VAR:INDEX=0"}</definedName>
    <definedName name="_526__FDSAUDITLINK__" hidden="1">{"fdsup://directions/FAT Viewer?action=UPDATE&amp;creator=factset&amp;DYN_ARGS=TRUE&amp;DOC_NAME=FAT:FQL_AUDITING_CLIENT_TEMPLATE.FAT&amp;display_string=Audit&amp;VAR:KEY=GXEXMDKVAB&amp;VAR:QUERY=RkZfU0hMRFJTX0VRKEFOTiwtMSwsLCxKUFkp&amp;WINDOW=FIRST_POPUP&amp;HEIGHT=450&amp;WIDTH=450&amp;START_MA","XIMIZED=FALSE&amp;VAR:CALENDAR=FIVEDAY&amp;VAR:SYMBOL=B1L3CS&amp;VAR:INDEX=0"}</definedName>
    <definedName name="_527__FDSAUDITLINK__" localSheetId="37" hidden="1">{"fdsup://directions/FAT Viewer?action=UPDATE&amp;creator=factset&amp;DYN_ARGS=TRUE&amp;DOC_NAME=FAT:FQL_AUDITING_CLIENT_TEMPLATE.FAT&amp;display_string=Audit&amp;VAR:KEY=QXAJATQZIF&amp;VAR:QUERY=RkZfU0hMRFJTX0VRKEFOTiwyMDExLCwsLEpQWSk=&amp;WINDOW=FIRST_POPUP&amp;HEIGHT=450&amp;WIDTH=450&amp;STAR","T_MAXIMIZED=FALSE&amp;VAR:CALENDAR=FIVEDAY&amp;VAR:SYMBOL=B1L3CS&amp;VAR:INDEX=0"}</definedName>
    <definedName name="_527__FDSAUDITLINK__" hidden="1">{"fdsup://directions/FAT Viewer?action=UPDATE&amp;creator=factset&amp;DYN_ARGS=TRUE&amp;DOC_NAME=FAT:FQL_AUDITING_CLIENT_TEMPLATE.FAT&amp;display_string=Audit&amp;VAR:KEY=QXAJATQZIF&amp;VAR:QUERY=RkZfU0hMRFJTX0VRKEFOTiwyMDExLCwsLEpQWSk=&amp;WINDOW=FIRST_POPUP&amp;HEIGHT=450&amp;WIDTH=450&amp;STAR","T_MAXIMIZED=FALSE&amp;VAR:CALENDAR=FIVEDAY&amp;VAR:SYMBOL=B1L3CS&amp;VAR:INDEX=0"}</definedName>
    <definedName name="_528__FDSAUDITLINK__" localSheetId="37" hidden="1">{"fdsup://Directions/FactSet Auditing Viewer?action=AUDIT_VALUE&amp;DB=129&amp;ID1=B1L3CS&amp;VALUEID=02999&amp;SDATE=2010&amp;PERIODTYPE=ANN_STD&amp;SCFT=3&amp;window=popup_no_bar&amp;width=385&amp;height=120&amp;START_MAXIMIZED=FALSE&amp;creator=factset&amp;display_string=Audit"}</definedName>
    <definedName name="_528__FDSAUDITLINK__" hidden="1">{"fdsup://Directions/FactSet Auditing Viewer?action=AUDIT_VALUE&amp;DB=129&amp;ID1=B1L3CS&amp;VALUEID=02999&amp;SDATE=2010&amp;PERIODTYPE=ANN_STD&amp;SCFT=3&amp;window=popup_no_bar&amp;width=385&amp;height=120&amp;START_MAXIMIZED=FALSE&amp;creator=factset&amp;display_string=Audit"}</definedName>
    <definedName name="_529__FDSAUDITLINK__" localSheetId="37" hidden="1">{"fdsup://Directions/FactSet Auditing Viewer?action=AUDIT_VALUE&amp;DB=129&amp;ID1=B1L3CS&amp;VALUEID=02999&amp;SDATE=2011&amp;PERIODTYPE=ANN_STD&amp;SCFT=3&amp;window=popup_no_bar&amp;width=385&amp;height=120&amp;START_MAXIMIZED=FALSE&amp;creator=factset&amp;display_string=Audit"}</definedName>
    <definedName name="_529__FDSAUDITLINK__" hidden="1">{"fdsup://Directions/FactSet Auditing Viewer?action=AUDIT_VALUE&amp;DB=129&amp;ID1=B1L3CS&amp;VALUEID=02999&amp;SDATE=2011&amp;PERIODTYPE=ANN_STD&amp;SCFT=3&amp;window=popup_no_bar&amp;width=385&amp;height=120&amp;START_MAXIMIZED=FALSE&amp;creator=factset&amp;display_string=Audit"}</definedName>
    <definedName name="_52A1_" localSheetId="37" hidden="1">{#N/A,#N/A,FALSE,"KMC최종회의(7월) 자료"}</definedName>
    <definedName name="_52A1_" hidden="1">{#N/A,#N/A,FALSE,"KMC최종회의(7월) 자료"}</definedName>
    <definedName name="_53">#N/A</definedName>
    <definedName name="_53_______F" hidden="1">'[91]TOWER 10TON'!#REF!</definedName>
    <definedName name="_53__123Graph_CCHART_3" hidden="1">[28]D!$C$19:$N$19</definedName>
    <definedName name="_53__123Graph_CCHART_4" hidden="1">[28]D!$C$59:$N$59</definedName>
    <definedName name="_53__123Graph_XCHART_10" localSheetId="37" hidden="1">#REF!</definedName>
    <definedName name="_53__123Graph_XCHART_10" hidden="1">#REF!</definedName>
    <definedName name="_53__FDSAUDITLINK__" localSheetId="37" hidden="1">{"fdsup://directions/FAT Viewer?action=UPDATE&amp;creator=factset&amp;DYN_ARGS=TRUE&amp;DOC_NAME=FAT:FQL_AUDITING_CLIENT_TEMPLATE.FAT&amp;display_string=Audit&amp;VAR:KEY=QTIBUBETGP&amp;VAR:QUERY=RkZfREVCVF9MVChBTk4sMjAxMiwsLCxKUFkp&amp;WINDOW=FIRST_POPUP&amp;HEIGHT=450&amp;WIDTH=450&amp;START_MA","XIMIZED=FALSE&amp;VAR:CALENDAR=FIVEDAY&amp;VAR:SYMBOL=B28SXZ&amp;VAR:INDEX=0"}</definedName>
    <definedName name="_53__FDSAUDITLINK__" hidden="1">{"fdsup://directions/FAT Viewer?action=UPDATE&amp;creator=factset&amp;DYN_ARGS=TRUE&amp;DOC_NAME=FAT:FQL_AUDITING_CLIENT_TEMPLATE.FAT&amp;display_string=Audit&amp;VAR:KEY=QTIBUBETGP&amp;VAR:QUERY=RkZfREVCVF9MVChBTk4sMjAxMiwsLCxKUFkp&amp;WINDOW=FIRST_POPUP&amp;HEIGHT=450&amp;WIDTH=450&amp;START_MA","XIMIZED=FALSE&amp;VAR:CALENDAR=FIVEDAY&amp;VAR:SYMBOL=B28SXZ&amp;VAR:INDEX=0"}</definedName>
    <definedName name="_53_9_0__123Graph_LB" hidden="1">[128]시산표!#REF!</definedName>
    <definedName name="_530__FDSAUDITLINK__" localSheetId="37" hidden="1">{"fdsup://directions/FAT Viewer?action=UPDATE&amp;creator=factset&amp;DYN_ARGS=TRUE&amp;DOC_NAME=FAT:FQL_AUDITING_CLIENT_TEMPLATE.FAT&amp;display_string=Audit&amp;VAR:KEY=UNKZAVKXYD&amp;VAR:QUERY=RkZfTkVUX0lOQyhBTk4sMjAxMSwsLCxKUFkp&amp;WINDOW=FIRST_POPUP&amp;HEIGHT=450&amp;WIDTH=450&amp;START_MA","XIMIZED=FALSE&amp;VAR:CALENDAR=FIVEDAY&amp;VAR:SYMBOL=B1L3CS&amp;VAR:INDEX=0"}</definedName>
    <definedName name="_530__FDSAUDITLINK__" hidden="1">{"fdsup://directions/FAT Viewer?action=UPDATE&amp;creator=factset&amp;DYN_ARGS=TRUE&amp;DOC_NAME=FAT:FQL_AUDITING_CLIENT_TEMPLATE.FAT&amp;display_string=Audit&amp;VAR:KEY=UNKZAVKXYD&amp;VAR:QUERY=RkZfTkVUX0lOQyhBTk4sMjAxMSwsLCxKUFkp&amp;WINDOW=FIRST_POPUP&amp;HEIGHT=450&amp;WIDTH=450&amp;START_MA","XIMIZED=FALSE&amp;VAR:CALENDAR=FIVEDAY&amp;VAR:SYMBOL=B1L3CS&amp;VAR:INDEX=0"}</definedName>
    <definedName name="_531__FDSAUDITLINK__" localSheetId="37" hidden="1">{"fdsup://Directions/FactSet Auditing Viewer?action=AUDIT_VALUE&amp;DB=129&amp;ID1=28551210&amp;VALUEID=02101&amp;SDATE=2012&amp;PERIODTYPE=ANN_STD&amp;SCFT=3&amp;window=popup_no_bar&amp;width=385&amp;height=120&amp;START_MAXIMIZED=FALSE&amp;creator=factset&amp;display_string=Audit"}</definedName>
    <definedName name="_531__FDSAUDITLINK__" hidden="1">{"fdsup://Directions/FactSet Auditing Viewer?action=AUDIT_VALUE&amp;DB=129&amp;ID1=28551210&amp;VALUEID=02101&amp;SDATE=2012&amp;PERIODTYPE=ANN_STD&amp;SCFT=3&amp;window=popup_no_bar&amp;width=385&amp;height=120&amp;START_MAXIMIZED=FALSE&amp;creator=factset&amp;display_string=Audit"}</definedName>
    <definedName name="_532__FDSAUDITLINK__" localSheetId="37" hidden="1">{"fdsup://Directions/FactSet Auditing Viewer?action=AUDIT_VALUE&amp;DB=129&amp;ID1=28551210&amp;VALUEID=18297&amp;SDATE=2012&amp;PERIODTYPE=ANN_STD&amp;SCFT=3&amp;window=popup_no_bar&amp;width=385&amp;height=120&amp;START_MAXIMIZED=FALSE&amp;creator=factset&amp;display_string=Audit"}</definedName>
    <definedName name="_532__FDSAUDITLINK__" hidden="1">{"fdsup://Directions/FactSet Auditing Viewer?action=AUDIT_VALUE&amp;DB=129&amp;ID1=28551210&amp;VALUEID=18297&amp;SDATE=2012&amp;PERIODTYPE=ANN_STD&amp;SCFT=3&amp;window=popup_no_bar&amp;width=385&amp;height=120&amp;START_MAXIMIZED=FALSE&amp;creator=factset&amp;display_string=Audit"}</definedName>
    <definedName name="_533__FDSAUDITLINK__" localSheetId="37" hidden="1">{"fdsup://Directions/FactSet Auditing Viewer?action=AUDIT_VALUE&amp;DB=129&amp;ID1=28551210&amp;VALUEID=02001&amp;SDATE=2012&amp;PERIODTYPE=ANN_STD&amp;SCFT=3&amp;window=popup_no_bar&amp;width=385&amp;height=120&amp;START_MAXIMIZED=FALSE&amp;creator=factset&amp;display_string=Audit"}</definedName>
    <definedName name="_533__FDSAUDITLINK__" hidden="1">{"fdsup://Directions/FactSet Auditing Viewer?action=AUDIT_VALUE&amp;DB=129&amp;ID1=28551210&amp;VALUEID=02001&amp;SDATE=2012&amp;PERIODTYPE=ANN_STD&amp;SCFT=3&amp;window=popup_no_bar&amp;width=385&amp;height=120&amp;START_MAXIMIZED=FALSE&amp;creator=factset&amp;display_string=Audit"}</definedName>
    <definedName name="_534__FDSAUDITLINK__" localSheetId="37" hidden="1">{"fdsup://directions/FAT Viewer?action=UPDATE&amp;creator=factset&amp;DYN_ARGS=TRUE&amp;DOC_NAME=FAT:FQL_AUDITING_CLIENT_TEMPLATE.FAT&amp;display_string=Audit&amp;VAR:KEY=ARYLQJGLGN&amp;VAR:QUERY=RkZfV0tDQVAoQU5OLDIwMTIsLCwsSlBZKQ==&amp;WINDOW=FIRST_POPUP&amp;HEIGHT=450&amp;WIDTH=450&amp;START_MA","XIMIZED=FALSE&amp;VAR:CALENDAR=FIVEDAY&amp;VAR:SYMBOL=28551210&amp;VAR:INDEX=0"}</definedName>
    <definedName name="_534__FDSAUDITLINK__" hidden="1">{"fdsup://directions/FAT Viewer?action=UPDATE&amp;creator=factset&amp;DYN_ARGS=TRUE&amp;DOC_NAME=FAT:FQL_AUDITING_CLIENT_TEMPLATE.FAT&amp;display_string=Audit&amp;VAR:KEY=ARYLQJGLGN&amp;VAR:QUERY=RkZfV0tDQVAoQU5OLDIwMTIsLCwsSlBZKQ==&amp;WINDOW=FIRST_POPUP&amp;HEIGHT=450&amp;WIDTH=450&amp;START_MA","XIMIZED=FALSE&amp;VAR:CALENDAR=FIVEDAY&amp;VAR:SYMBOL=28551210&amp;VAR:INDEX=0"}</definedName>
    <definedName name="_535__FDSAUDITLINK__" localSheetId="37" hidden="1">{"fdsup://directions/FAT Viewer?action=UPDATE&amp;creator=factset&amp;DYN_ARGS=TRUE&amp;DOC_NAME=FAT:FQL_AUDITING_CLIENT_TEMPLATE.FAT&amp;display_string=Audit&amp;VAR:KEY=GLITOVUVKN&amp;VAR:QUERY=RkZfU0hMRFJTX0VRKEFOTiwyMDEyLCwsLEpQWSk=&amp;WINDOW=FIRST_POPUP&amp;HEIGHT=450&amp;WIDTH=450&amp;STAR","T_MAXIMIZED=FALSE&amp;VAR:CALENDAR=FIVEDAY&amp;VAR:SYMBOL=28551210&amp;VAR:INDEX=0"}</definedName>
    <definedName name="_535__FDSAUDITLINK__" hidden="1">{"fdsup://directions/FAT Viewer?action=UPDATE&amp;creator=factset&amp;DYN_ARGS=TRUE&amp;DOC_NAME=FAT:FQL_AUDITING_CLIENT_TEMPLATE.FAT&amp;display_string=Audit&amp;VAR:KEY=GLITOVUVKN&amp;VAR:QUERY=RkZfU0hMRFJTX0VRKEFOTiwyMDEyLCwsLEpQWSk=&amp;WINDOW=FIRST_POPUP&amp;HEIGHT=450&amp;WIDTH=450&amp;STAR","T_MAXIMIZED=FALSE&amp;VAR:CALENDAR=FIVEDAY&amp;VAR:SYMBOL=28551210&amp;VAR:INDEX=0"}</definedName>
    <definedName name="_536__FDSAUDITLINK__" localSheetId="37" hidden="1">{"fdsup://Directions/FactSet Auditing Viewer?action=AUDIT_VALUE&amp;DB=129&amp;ID1=28551210&amp;VALUEID=02501&amp;SDATE=2012&amp;PERIODTYPE=ANN_STD&amp;SCFT=3&amp;window=popup_no_bar&amp;width=385&amp;height=120&amp;START_MAXIMIZED=FALSE&amp;creator=factset&amp;display_string=Audit"}</definedName>
    <definedName name="_536__FDSAUDITLINK__" hidden="1">{"fdsup://Directions/FactSet Auditing Viewer?action=AUDIT_VALUE&amp;DB=129&amp;ID1=28551210&amp;VALUEID=02501&amp;SDATE=2012&amp;PERIODTYPE=ANN_STD&amp;SCFT=3&amp;window=popup_no_bar&amp;width=385&amp;height=120&amp;START_MAXIMIZED=FALSE&amp;creator=factset&amp;display_string=Audit"}</definedName>
    <definedName name="_537__FDSAUDITLINK__" localSheetId="37" hidden="1">{"fdsup://Directions/FactSet Auditing Viewer?action=AUDIT_VALUE&amp;DB=129&amp;ID1=28551210&amp;VALUEID=02999&amp;SDATE=2011&amp;PERIODTYPE=ANN_STD&amp;SCFT=3&amp;window=popup_no_bar&amp;width=385&amp;height=120&amp;START_MAXIMIZED=FALSE&amp;creator=factset&amp;display_string=Audit"}</definedName>
    <definedName name="_537__FDSAUDITLINK__" hidden="1">{"fdsup://Directions/FactSet Auditing Viewer?action=AUDIT_VALUE&amp;DB=129&amp;ID1=28551210&amp;VALUEID=02999&amp;SDATE=2011&amp;PERIODTYPE=ANN_STD&amp;SCFT=3&amp;window=popup_no_bar&amp;width=385&amp;height=120&amp;START_MAXIMIZED=FALSE&amp;creator=factset&amp;display_string=Audit"}</definedName>
    <definedName name="_538__FDSAUDITLINK__" localSheetId="37" hidden="1">{"fdsup://directions/FAT Viewer?action=UPDATE&amp;creator=factset&amp;DYN_ARGS=TRUE&amp;DOC_NAME=FAT:FQL_AUDITING_CLIENT_TEMPLATE.FAT&amp;display_string=Audit&amp;VAR:KEY=SLIXULAVWT&amp;VAR:QUERY=RkZfTkVUX0lOQyhBTk4sMjAxMiwsLCxKUFkp&amp;WINDOW=FIRST_POPUP&amp;HEIGHT=450&amp;WIDTH=450&amp;START_MA","XIMIZED=FALSE&amp;VAR:CALENDAR=FIVEDAY&amp;VAR:SYMBOL=28551210&amp;VAR:INDEX=0"}</definedName>
    <definedName name="_538__FDSAUDITLINK__" hidden="1">{"fdsup://directions/FAT Viewer?action=UPDATE&amp;creator=factset&amp;DYN_ARGS=TRUE&amp;DOC_NAME=FAT:FQL_AUDITING_CLIENT_TEMPLATE.FAT&amp;display_string=Audit&amp;VAR:KEY=SLIXULAVWT&amp;VAR:QUERY=RkZfTkVUX0lOQyhBTk4sMjAxMiwsLCxKUFkp&amp;WINDOW=FIRST_POPUP&amp;HEIGHT=450&amp;WIDTH=450&amp;START_MA","XIMIZED=FALSE&amp;VAR:CALENDAR=FIVEDAY&amp;VAR:SYMBOL=28551210&amp;VAR:INDEX=0"}</definedName>
    <definedName name="_539__FDSAUDITLINK__" localSheetId="37" hidden="1">{"fdsup://directions/FAT Viewer?action=UPDATE&amp;creator=factset&amp;DYN_ARGS=TRUE&amp;DOC_NAME=FAT:FQL_AUDITING_CLIENT_TEMPLATE.FAT&amp;display_string=Audit&amp;VAR:KEY=CZUDCBOZEB&amp;VAR:QUERY=RkZfV0tDQVAoQU5OLC0xLCwsLEpQWSk=&amp;WINDOW=FIRST_POPUP&amp;HEIGHT=450&amp;WIDTH=450&amp;START_MAXIMI","ZED=FALSE&amp;VAR:CALENDAR=FIVEDAY&amp;VAR:SYMBOL=87405410&amp;VAR:INDEX=0"}</definedName>
    <definedName name="_539__FDSAUDITLINK__" hidden="1">{"fdsup://directions/FAT Viewer?action=UPDATE&amp;creator=factset&amp;DYN_ARGS=TRUE&amp;DOC_NAME=FAT:FQL_AUDITING_CLIENT_TEMPLATE.FAT&amp;display_string=Audit&amp;VAR:KEY=CZUDCBOZEB&amp;VAR:QUERY=RkZfV0tDQVAoQU5OLC0xLCwsLEpQWSk=&amp;WINDOW=FIRST_POPUP&amp;HEIGHT=450&amp;WIDTH=450&amp;START_MAXIMI","ZED=FALSE&amp;VAR:CALENDAR=FIVEDAY&amp;VAR:SYMBOL=87405410&amp;VAR:INDEX=0"}</definedName>
    <definedName name="_54">#N/A</definedName>
    <definedName name="_54_____0__123Grap" hidden="1">'[91]TOWER 12TON'!#REF!</definedName>
    <definedName name="_54__123Graph_CCHART_4" hidden="1">[28]D!$C$59:$N$59</definedName>
    <definedName name="_54__123Graph_CCHART_5" hidden="1">[28]D!$C$25:$N$25</definedName>
    <definedName name="_54__123Graph_XCHART_11" localSheetId="37" hidden="1">#REF!</definedName>
    <definedName name="_54__123Graph_XCHART_11" hidden="1">#REF!</definedName>
    <definedName name="_54__FDSAUDITLINK__" localSheetId="37" hidden="1">{"fdsup://Directions/FactSet Auditing Viewer?action=AUDIT_VALUE&amp;DB=129&amp;ID1=B28SXZ&amp;VALUEID=02501&amp;SDATE=2012&amp;PERIODTYPE=ANN_STD&amp;SCFT=3&amp;window=popup_no_bar&amp;width=385&amp;height=120&amp;START_MAXIMIZED=FALSE&amp;creator=factset&amp;display_string=Audit"}</definedName>
    <definedName name="_54__FDSAUDITLINK__" hidden="1">{"fdsup://Directions/FactSet Auditing Viewer?action=AUDIT_VALUE&amp;DB=129&amp;ID1=B28SXZ&amp;VALUEID=02501&amp;SDATE=2012&amp;PERIODTYPE=ANN_STD&amp;SCFT=3&amp;window=popup_no_bar&amp;width=385&amp;height=120&amp;START_MAXIMIZED=FALSE&amp;creator=factset&amp;display_string=Audit"}</definedName>
    <definedName name="_540__FDSAUDITLINK__" localSheetId="37" hidden="1">{"fdsup://directions/FAT Viewer?action=UPDATE&amp;creator=factset&amp;DYN_ARGS=TRUE&amp;DOC_NAME=FAT:FQL_AUDITING_CLIENT_TEMPLATE.FAT&amp;display_string=Audit&amp;VAR:KEY=MBQTKTWHMD&amp;VAR:QUERY=RkZfREVCVChBTk4sMjAxMiwsLCxKUFkp&amp;WINDOW=FIRST_POPUP&amp;HEIGHT=450&amp;WIDTH=450&amp;START_MAXIMI","ZED=FALSE&amp;VAR:CALENDAR=FIVEDAY&amp;VAR:SYMBOL=B02RK0&amp;VAR:INDEX=0"}</definedName>
    <definedName name="_540__FDSAUDITLINK__" hidden="1">{"fdsup://directions/FAT Viewer?action=UPDATE&amp;creator=factset&amp;DYN_ARGS=TRUE&amp;DOC_NAME=FAT:FQL_AUDITING_CLIENT_TEMPLATE.FAT&amp;display_string=Audit&amp;VAR:KEY=MBQTKTWHMD&amp;VAR:QUERY=RkZfREVCVChBTk4sMjAxMiwsLCxKUFkp&amp;WINDOW=FIRST_POPUP&amp;HEIGHT=450&amp;WIDTH=450&amp;START_MAXIMI","ZED=FALSE&amp;VAR:CALENDAR=FIVEDAY&amp;VAR:SYMBOL=B02RK0&amp;VAR:INDEX=0"}</definedName>
    <definedName name="_541">'[85]0001'!#REF!</definedName>
    <definedName name="_541__FDSAUDITLINK__" localSheetId="37" hidden="1">{"fdsup://directions/FAT Viewer?action=UPDATE&amp;creator=factset&amp;DYN_ARGS=TRUE&amp;DOC_NAME=FAT:FQL_AUDITING_CLIENT_TEMPLATE.FAT&amp;display_string=Audit&amp;VAR:KEY=WJWVEHUJYP&amp;VAR:QUERY=RkZfU0hMRFJTX0VRKEFOTiwtMSwsLCxKUFkp&amp;WINDOW=FIRST_POPUP&amp;HEIGHT=450&amp;WIDTH=450&amp;START_MA","XIMIZED=FALSE&amp;VAR:CALENDAR=FIVEDAY&amp;VAR:SYMBOL=87405410&amp;VAR:INDEX=0"}</definedName>
    <definedName name="_541__FDSAUDITLINK__" hidden="1">{"fdsup://directions/FAT Viewer?action=UPDATE&amp;creator=factset&amp;DYN_ARGS=TRUE&amp;DOC_NAME=FAT:FQL_AUDITING_CLIENT_TEMPLATE.FAT&amp;display_string=Audit&amp;VAR:KEY=WJWVEHUJYP&amp;VAR:QUERY=RkZfU0hMRFJTX0VRKEFOTiwtMSwsLCxKUFkp&amp;WINDOW=FIRST_POPUP&amp;HEIGHT=450&amp;WIDTH=450&amp;START_MA","XIMIZED=FALSE&amp;VAR:CALENDAR=FIVEDAY&amp;VAR:SYMBOL=87405410&amp;VAR:INDEX=0"}</definedName>
    <definedName name="_542__FDSAUDITLINK__" localSheetId="37" hidden="1">{"fdsup://Directions/FactSet Auditing Viewer?action=AUDIT_VALUE&amp;DB=129&amp;ID1=28551210&amp;VALUEID=02999&amp;SDATE=2012&amp;PERIODTYPE=ANN_STD&amp;SCFT=3&amp;window=popup_no_bar&amp;width=385&amp;height=120&amp;START_MAXIMIZED=FALSE&amp;creator=factset&amp;display_string=Audit"}</definedName>
    <definedName name="_542__FDSAUDITLINK__" hidden="1">{"fdsup://Directions/FactSet Auditing Viewer?action=AUDIT_VALUE&amp;DB=129&amp;ID1=28551210&amp;VALUEID=02999&amp;SDATE=2012&amp;PERIODTYPE=ANN_STD&amp;SCFT=3&amp;window=popup_no_bar&amp;width=385&amp;height=120&amp;START_MAXIMIZED=FALSE&amp;creator=factset&amp;display_string=Audit"}</definedName>
    <definedName name="_543__FDSAUDITLINK__" localSheetId="37" hidden="1">{"fdsup://Directions/FactSet Auditing Viewer?action=AUDIT_VALUE&amp;DB=129&amp;ID1=B02RK0&amp;VALUEID=02501&amp;SDATE=2011&amp;PERIODTYPE=ANN_STD&amp;SCFT=3&amp;window=popup_no_bar&amp;width=385&amp;height=120&amp;START_MAXIMIZED=FALSE&amp;creator=factset&amp;display_string=Audit"}</definedName>
    <definedName name="_543__FDSAUDITLINK__" hidden="1">{"fdsup://Directions/FactSet Auditing Viewer?action=AUDIT_VALUE&amp;DB=129&amp;ID1=B02RK0&amp;VALUEID=02501&amp;SDATE=2011&amp;PERIODTYPE=ANN_STD&amp;SCFT=3&amp;window=popup_no_bar&amp;width=385&amp;height=120&amp;START_MAXIMIZED=FALSE&amp;creator=factset&amp;display_string=Audit"}</definedName>
    <definedName name="_544__FDSAUDITLINK__" localSheetId="37" hidden="1">{"fdsup://directions/FAT Viewer?action=UPDATE&amp;creator=factset&amp;DYN_ARGS=TRUE&amp;DOC_NAME=FAT:FQL_AUDITING_CLIENT_TEMPLATE.FAT&amp;display_string=Audit&amp;VAR:KEY=IPANKLEJEP&amp;VAR:QUERY=RkZfREVCVF9MVChBTk4sMjAxMiwsLCxKUFkp&amp;WINDOW=FIRST_POPUP&amp;HEIGHT=450&amp;WIDTH=450&amp;START_MA","XIMIZED=FALSE&amp;VAR:CALENDAR=FIVEDAY&amp;VAR:SYMBOL=B02RK0&amp;VAR:INDEX=0"}</definedName>
    <definedName name="_544__FDSAUDITLINK__" hidden="1">{"fdsup://directions/FAT Viewer?action=UPDATE&amp;creator=factset&amp;DYN_ARGS=TRUE&amp;DOC_NAME=FAT:FQL_AUDITING_CLIENT_TEMPLATE.FAT&amp;display_string=Audit&amp;VAR:KEY=IPANKLEJEP&amp;VAR:QUERY=RkZfREVCVF9MVChBTk4sMjAxMiwsLCxKUFkp&amp;WINDOW=FIRST_POPUP&amp;HEIGHT=450&amp;WIDTH=450&amp;START_MA","XIMIZED=FALSE&amp;VAR:CALENDAR=FIVEDAY&amp;VAR:SYMBOL=B02RK0&amp;VAR:INDEX=0"}</definedName>
    <definedName name="_545__FDSAUDITLINK__" localSheetId="37" hidden="1">{"fdsup://directions/FAT Viewer?action=UPDATE&amp;creator=factset&amp;DYN_ARGS=TRUE&amp;DOC_NAME=FAT:FQL_AUDITING_CLIENT_TEMPLATE.FAT&amp;display_string=Audit&amp;VAR:KEY=SBOHUDSDOF&amp;VAR:QUERY=RkZfRUJJVERBX09QRVIoQU5OLDIwMTIsLCwsSlBZKQ==&amp;WINDOW=FIRST_POPUP&amp;HEIGHT=450&amp;WIDTH=450&amp;","START_MAXIMIZED=FALSE&amp;VAR:CALENDAR=FIVEDAY&amp;VAR:SYMBOL=28551210&amp;VAR:INDEX=0"}</definedName>
    <definedName name="_545__FDSAUDITLINK__" hidden="1">{"fdsup://directions/FAT Viewer?action=UPDATE&amp;creator=factset&amp;DYN_ARGS=TRUE&amp;DOC_NAME=FAT:FQL_AUDITING_CLIENT_TEMPLATE.FAT&amp;display_string=Audit&amp;VAR:KEY=SBOHUDSDOF&amp;VAR:QUERY=RkZfRUJJVERBX09QRVIoQU5OLDIwMTIsLCwsSlBZKQ==&amp;WINDOW=FIRST_POPUP&amp;HEIGHT=450&amp;WIDTH=450&amp;","START_MAXIMIZED=FALSE&amp;VAR:CALENDAR=FIVEDAY&amp;VAR:SYMBOL=28551210&amp;VAR:INDEX=0"}</definedName>
    <definedName name="_546__FDSAUDITLINK__" localSheetId="37" hidden="1">{"fdsup://Directions/FactSet Auditing Viewer?action=AUDIT_VALUE&amp;DB=129&amp;ID1=B02RK0&amp;VALUEID=02101&amp;SDATE=2012&amp;PERIODTYPE=ANN_STD&amp;SCFT=3&amp;window=popup_no_bar&amp;width=385&amp;height=120&amp;START_MAXIMIZED=FALSE&amp;creator=factset&amp;display_string=Audit"}</definedName>
    <definedName name="_546__FDSAUDITLINK__" hidden="1">{"fdsup://Directions/FactSet Auditing Viewer?action=AUDIT_VALUE&amp;DB=129&amp;ID1=B02RK0&amp;VALUEID=02101&amp;SDATE=2012&amp;PERIODTYPE=ANN_STD&amp;SCFT=3&amp;window=popup_no_bar&amp;width=385&amp;height=120&amp;START_MAXIMIZED=FALSE&amp;creator=factset&amp;display_string=Audit"}</definedName>
    <definedName name="_547______123Graph_AIRR_IRR" localSheetId="37" hidden="1">#REF!</definedName>
    <definedName name="_547______123Graph_AIRR_IRR" hidden="1">#REF!</definedName>
    <definedName name="_547__FDSAUDITLINK__" localSheetId="37" hidden="1">{"fdsup://Directions/FactSet Auditing Viewer?action=AUDIT_VALUE&amp;DB=129&amp;ID1=B02RK0&amp;VALUEID=18297&amp;SDATE=2012&amp;PERIODTYPE=ANN_STD&amp;SCFT=3&amp;window=popup_no_bar&amp;width=385&amp;height=120&amp;START_MAXIMIZED=FALSE&amp;creator=factset&amp;display_string=Audit"}</definedName>
    <definedName name="_547__FDSAUDITLINK__" hidden="1">{"fdsup://Directions/FactSet Auditing Viewer?action=AUDIT_VALUE&amp;DB=129&amp;ID1=B02RK0&amp;VALUEID=18297&amp;SDATE=2012&amp;PERIODTYPE=ANN_STD&amp;SCFT=3&amp;window=popup_no_bar&amp;width=385&amp;height=120&amp;START_MAXIMIZED=FALSE&amp;creator=factset&amp;display_string=Audit"}</definedName>
    <definedName name="_548__FDSAUDITLINK__" localSheetId="37" hidden="1">{"fdsup://Directions/FactSet Auditing Viewer?action=AUDIT_VALUE&amp;DB=129&amp;ID1=B02RK0&amp;VALUEID=02001&amp;SDATE=2012&amp;PERIODTYPE=ANN_STD&amp;SCFT=3&amp;window=popup_no_bar&amp;width=385&amp;height=120&amp;START_MAXIMIZED=FALSE&amp;creator=factset&amp;display_string=Audit"}</definedName>
    <definedName name="_548__FDSAUDITLINK__" hidden="1">{"fdsup://Directions/FactSet Auditing Viewer?action=AUDIT_VALUE&amp;DB=129&amp;ID1=B02RK0&amp;VALUEID=02001&amp;SDATE=2012&amp;PERIODTYPE=ANN_STD&amp;SCFT=3&amp;window=popup_no_bar&amp;width=385&amp;height=120&amp;START_MAXIMIZED=FALSE&amp;creator=factset&amp;display_string=Audit"}</definedName>
    <definedName name="_549__FDSAUDITLINK__" localSheetId="37" hidden="1">{"fdsup://directions/FAT Viewer?action=UPDATE&amp;creator=factset&amp;DYN_ARGS=TRUE&amp;DOC_NAME=FAT:FQL_AUDITING_CLIENT_TEMPLATE.FAT&amp;display_string=Audit&amp;VAR:KEY=AJKBSFEPIZ&amp;VAR:QUERY=RkZfV0tDQVAoQU5OLDIwMTIsLCwsSlBZKQ==&amp;WINDOW=FIRST_POPUP&amp;HEIGHT=450&amp;WIDTH=450&amp;START_MA","XIMIZED=FALSE&amp;VAR:CALENDAR=FIVEDAY&amp;VAR:SYMBOL=B02RK0&amp;VAR:INDEX=0"}</definedName>
    <definedName name="_549__FDSAUDITLINK__" hidden="1">{"fdsup://directions/FAT Viewer?action=UPDATE&amp;creator=factset&amp;DYN_ARGS=TRUE&amp;DOC_NAME=FAT:FQL_AUDITING_CLIENT_TEMPLATE.FAT&amp;display_string=Audit&amp;VAR:KEY=AJKBSFEPIZ&amp;VAR:QUERY=RkZfV0tDQVAoQU5OLDIwMTIsLCwsSlBZKQ==&amp;WINDOW=FIRST_POPUP&amp;HEIGHT=450&amp;WIDTH=450&amp;START_MA","XIMIZED=FALSE&amp;VAR:CALENDAR=FIVEDAY&amp;VAR:SYMBOL=B02RK0&amp;VAR:INDEX=0"}</definedName>
    <definedName name="_54J7_">#REF!</definedName>
    <definedName name="_54k1_" hidden="1">'[121]#REF'!$C$169:$C$199</definedName>
    <definedName name="_55_____0_Dist_" hidden="1">'[91]TOWER 10TON'!#REF!</definedName>
    <definedName name="_55__123Graph_CCHART_5" hidden="1">[28]D!$C$25:$N$25</definedName>
    <definedName name="_55__123Graph_CCHART_6" hidden="1">[28]D!$C$36:$N$36</definedName>
    <definedName name="_55__123Graph_XCHART_12" localSheetId="37" hidden="1">#REF!</definedName>
    <definedName name="_55__123Graph_XCHART_12" hidden="1">#REF!</definedName>
    <definedName name="_55__FDSAUDITLINK__" localSheetId="37" hidden="1">{"fdsup://directions/FAT Viewer?action=UPDATE&amp;creator=factset&amp;DYN_ARGS=TRUE&amp;DOC_NAME=FAT:FQL_AUDITING_CLIENT_TEMPLATE.FAT&amp;display_string=Audit&amp;VAR:KEY=WPIJSXIBMB&amp;VAR:QUERY=RkZfV0tDQVAoQU5OLDIwMTIsLCwsSlBZKQ==&amp;WINDOW=FIRST_POPUP&amp;HEIGHT=450&amp;WIDTH=450&amp;START_MA","XIMIZED=FALSE&amp;VAR:CALENDAR=FIVEDAY&amp;VAR:SYMBOL=B28SXZ&amp;VAR:INDEX=0"}</definedName>
    <definedName name="_55__FDSAUDITLINK__" hidden="1">{"fdsup://directions/FAT Viewer?action=UPDATE&amp;creator=factset&amp;DYN_ARGS=TRUE&amp;DOC_NAME=FAT:FQL_AUDITING_CLIENT_TEMPLATE.FAT&amp;display_string=Audit&amp;VAR:KEY=WPIJSXIBMB&amp;VAR:QUERY=RkZfV0tDQVAoQU5OLDIwMTIsLCwsSlBZKQ==&amp;WINDOW=FIRST_POPUP&amp;HEIGHT=450&amp;WIDTH=450&amp;START_MA","XIMIZED=FALSE&amp;VAR:CALENDAR=FIVEDAY&amp;VAR:SYMBOL=B28SXZ&amp;VAR:INDEX=0"}</definedName>
    <definedName name="_550__FDSAUDITLINK__" localSheetId="37" hidden="1">{"fdsup://directions/FAT Viewer?action=UPDATE&amp;creator=factset&amp;DYN_ARGS=TRUE&amp;DOC_NAME=FAT:FQL_AUDITING_CLIENT_TEMPLATE.FAT&amp;display_string=Audit&amp;VAR:KEY=QRADATMNYB&amp;VAR:QUERY=RkZfU0hMRFJTX0VRKEFOTiwyMDEyLCwsLEpQWSk=&amp;WINDOW=FIRST_POPUP&amp;HEIGHT=450&amp;WIDTH=450&amp;STAR","T_MAXIMIZED=FALSE&amp;VAR:CALENDAR=FIVEDAY&amp;VAR:SYMBOL=B02RK0&amp;VAR:INDEX=0"}</definedName>
    <definedName name="_550__FDSAUDITLINK__" hidden="1">{"fdsup://directions/FAT Viewer?action=UPDATE&amp;creator=factset&amp;DYN_ARGS=TRUE&amp;DOC_NAME=FAT:FQL_AUDITING_CLIENT_TEMPLATE.FAT&amp;display_string=Audit&amp;VAR:KEY=QRADATMNYB&amp;VAR:QUERY=RkZfU0hMRFJTX0VRKEFOTiwyMDEyLCwsLEpQWSk=&amp;WINDOW=FIRST_POPUP&amp;HEIGHT=450&amp;WIDTH=450&amp;STAR","T_MAXIMIZED=FALSE&amp;VAR:CALENDAR=FIVEDAY&amp;VAR:SYMBOL=B02RK0&amp;VAR:INDEX=0"}</definedName>
    <definedName name="_551__FDSAUDITLINK__" localSheetId="37" hidden="1">{"fdsup://Directions/FactSet Auditing Viewer?action=AUDIT_VALUE&amp;DB=129&amp;ID1=B02RK0&amp;VALUEID=03051&amp;SDATE=2012&amp;PERIODTYPE=ANN_STD&amp;SCFT=3&amp;window=popup_no_bar&amp;width=385&amp;height=120&amp;START_MAXIMIZED=FALSE&amp;creator=factset&amp;display_string=Audit"}</definedName>
    <definedName name="_551__FDSAUDITLINK__" hidden="1">{"fdsup://Directions/FactSet Auditing Viewer?action=AUDIT_VALUE&amp;DB=129&amp;ID1=B02RK0&amp;VALUEID=03051&amp;SDATE=2012&amp;PERIODTYPE=ANN_STD&amp;SCFT=3&amp;window=popup_no_bar&amp;width=385&amp;height=120&amp;START_MAXIMIZED=FALSE&amp;creator=factset&amp;display_string=Audit"}</definedName>
    <definedName name="_552__FDSAUDITLINK__" localSheetId="37" hidden="1">{"fdsup://Directions/FactSet Auditing Viewer?action=AUDIT_VALUE&amp;DB=129&amp;ID1=B02RK0&amp;VALUEID=02999&amp;SDATE=2011&amp;PERIODTYPE=ANN_STD&amp;SCFT=3&amp;window=popup_no_bar&amp;width=385&amp;height=120&amp;START_MAXIMIZED=FALSE&amp;creator=factset&amp;display_string=Audit"}</definedName>
    <definedName name="_552__FDSAUDITLINK__" hidden="1">{"fdsup://Directions/FactSet Auditing Viewer?action=AUDIT_VALUE&amp;DB=129&amp;ID1=B02RK0&amp;VALUEID=02999&amp;SDATE=2011&amp;PERIODTYPE=ANN_STD&amp;SCFT=3&amp;window=popup_no_bar&amp;width=385&amp;height=120&amp;START_MAXIMIZED=FALSE&amp;creator=factset&amp;display_string=Audit"}</definedName>
    <definedName name="_553__FDSAUDITLINK__" localSheetId="37" hidden="1">{"fdsup://Directions/FactSet Auditing Viewer?action=AUDIT_VALUE&amp;DB=129&amp;ID1=B02RK0&amp;VALUEID=02501&amp;SDATE=2012&amp;PERIODTYPE=ANN_STD&amp;SCFT=3&amp;window=popup_no_bar&amp;width=385&amp;height=120&amp;START_MAXIMIZED=FALSE&amp;creator=factset&amp;display_string=Audit"}</definedName>
    <definedName name="_553__FDSAUDITLINK__" hidden="1">{"fdsup://Directions/FactSet Auditing Viewer?action=AUDIT_VALUE&amp;DB=129&amp;ID1=B02RK0&amp;VALUEID=02501&amp;SDATE=2012&amp;PERIODTYPE=ANN_STD&amp;SCFT=3&amp;window=popup_no_bar&amp;width=385&amp;height=120&amp;START_MAXIMIZED=FALSE&amp;creator=factset&amp;display_string=Audit"}</definedName>
    <definedName name="_554__FDSAUDITLINK__" localSheetId="37" hidden="1">{"fdsup://directions/FAT Viewer?action=UPDATE&amp;creator=factset&amp;DYN_ARGS=TRUE&amp;DOC_NAME=FAT:FQL_AUDITING_CLIENT_TEMPLATE.FAT&amp;display_string=Audit&amp;VAR:KEY=WLIHCJIJML&amp;VAR:QUERY=RkZfV0tDQVAoQU5OLC0xLCwsLEpQWSk=&amp;WINDOW=FIRST_POPUP&amp;HEIGHT=450&amp;WIDTH=450&amp;START_MAXIMI","ZED=FALSE&amp;VAR:CALENDAR=FIVEDAY&amp;VAR:SYMBOL=28551210&amp;VAR:INDEX=0"}</definedName>
    <definedName name="_554__FDSAUDITLINK__" hidden="1">{"fdsup://directions/FAT Viewer?action=UPDATE&amp;creator=factset&amp;DYN_ARGS=TRUE&amp;DOC_NAME=FAT:FQL_AUDITING_CLIENT_TEMPLATE.FAT&amp;display_string=Audit&amp;VAR:KEY=WLIHCJIJML&amp;VAR:QUERY=RkZfV0tDQVAoQU5OLC0xLCwsLEpQWSk=&amp;WINDOW=FIRST_POPUP&amp;HEIGHT=450&amp;WIDTH=450&amp;START_MAXIMI","ZED=FALSE&amp;VAR:CALENDAR=FIVEDAY&amp;VAR:SYMBOL=28551210&amp;VAR:INDEX=0"}</definedName>
    <definedName name="_555__FDSAUDITLINK__" localSheetId="37" hidden="1">{"fdsup://directions/FAT Viewer?action=UPDATE&amp;creator=factset&amp;DYN_ARGS=TRUE&amp;DOC_NAME=FAT:FQL_AUDITING_CLIENT_TEMPLATE.FAT&amp;display_string=Audit&amp;VAR:KEY=UPKBEZCFID&amp;VAR:QUERY=RkZfTkVUX0lOQyhBTk4sMjAxMiwsLCxKUFkp&amp;WINDOW=FIRST_POPUP&amp;HEIGHT=450&amp;WIDTH=450&amp;START_MA","XIMIZED=FALSE&amp;VAR:CALENDAR=FIVEDAY&amp;VAR:SYMBOL=B02RK0&amp;VAR:INDEX=0"}</definedName>
    <definedName name="_555__FDSAUDITLINK__" hidden="1">{"fdsup://directions/FAT Viewer?action=UPDATE&amp;creator=factset&amp;DYN_ARGS=TRUE&amp;DOC_NAME=FAT:FQL_AUDITING_CLIENT_TEMPLATE.FAT&amp;display_string=Audit&amp;VAR:KEY=UPKBEZCFID&amp;VAR:QUERY=RkZfTkVUX0lOQyhBTk4sMjAxMiwsLCxKUFkp&amp;WINDOW=FIRST_POPUP&amp;HEIGHT=450&amp;WIDTH=450&amp;START_MA","XIMIZED=FALSE&amp;VAR:CALENDAR=FIVEDAY&amp;VAR:SYMBOL=B02RK0&amp;VAR:INDEX=0"}</definedName>
    <definedName name="_556">'[85]0001'!#REF!</definedName>
    <definedName name="_556__FDSAUDITLINK__" localSheetId="37" hidden="1">{"fdsup://directions/FAT Viewer?action=UPDATE&amp;creator=factset&amp;DYN_ARGS=TRUE&amp;DOC_NAME=FAT:FQL_AUDITING_CLIENT_TEMPLATE.FAT&amp;display_string=Audit&amp;VAR:KEY=MVCTEJWDSN&amp;VAR:QUERY=RkZfU0hMRFJTX0VRKEFOTiwtMSwsLCxKUFkp&amp;WINDOW=FIRST_POPUP&amp;HEIGHT=450&amp;WIDTH=450&amp;START_MA","XIMIZED=FALSE&amp;VAR:CALENDAR=FIVEDAY&amp;VAR:SYMBOL=28551210&amp;VAR:INDEX=0"}</definedName>
    <definedName name="_556__FDSAUDITLINK__" hidden="1">{"fdsup://directions/FAT Viewer?action=UPDATE&amp;creator=factset&amp;DYN_ARGS=TRUE&amp;DOC_NAME=FAT:FQL_AUDITING_CLIENT_TEMPLATE.FAT&amp;display_string=Audit&amp;VAR:KEY=MVCTEJWDSN&amp;VAR:QUERY=RkZfU0hMRFJTX0VRKEFOTiwtMSwsLCxKUFkp&amp;WINDOW=FIRST_POPUP&amp;HEIGHT=450&amp;WIDTH=450&amp;START_MA","XIMIZED=FALSE&amp;VAR:CALENDAR=FIVEDAY&amp;VAR:SYMBOL=28551210&amp;VAR:INDEX=0"}</definedName>
    <definedName name="_557__FDSAUDITLINK__" localSheetId="37" hidden="1">{"fdsup://directions/FAT Viewer?action=UPDATE&amp;creator=factset&amp;DYN_ARGS=TRUE&amp;DOC_NAME=FAT:FQL_AUDITING_CLIENT_TEMPLATE.FAT&amp;display_string=Audit&amp;VAR:KEY=AVCLGLSFKN&amp;VAR:QUERY=RkZfREVCVChBTk4sMjAxMiwsLCxKUFkp&amp;WINDOW=FIRST_POPUP&amp;HEIGHT=450&amp;WIDTH=450&amp;START_MAXIMI","ZED=FALSE&amp;VAR:CALENDAR=FIVEDAY&amp;VAR:SYMBOL=B60DR0&amp;VAR:INDEX=0"}</definedName>
    <definedName name="_557__FDSAUDITLINK__" hidden="1">{"fdsup://directions/FAT Viewer?action=UPDATE&amp;creator=factset&amp;DYN_ARGS=TRUE&amp;DOC_NAME=FAT:FQL_AUDITING_CLIENT_TEMPLATE.FAT&amp;display_string=Audit&amp;VAR:KEY=AVCLGLSFKN&amp;VAR:QUERY=RkZfREVCVChBTk4sMjAxMiwsLCxKUFkp&amp;WINDOW=FIRST_POPUP&amp;HEIGHT=450&amp;WIDTH=450&amp;START_MAXIMI","ZED=FALSE&amp;VAR:CALENDAR=FIVEDAY&amp;VAR:SYMBOL=B60DR0&amp;VAR:INDEX=0"}</definedName>
    <definedName name="_558__FDSAUDITLINK__" localSheetId="37" hidden="1">{"fdsup://Directions/FactSet Auditing Viewer?action=AUDIT_VALUE&amp;DB=129&amp;ID1=B60DR0&amp;VALUEID=02501&amp;SDATE=2011&amp;PERIODTYPE=ANN_STD&amp;SCFT=3&amp;window=popup_no_bar&amp;width=385&amp;height=120&amp;START_MAXIMIZED=FALSE&amp;creator=factset&amp;display_string=Audit"}</definedName>
    <definedName name="_558__FDSAUDITLINK__" hidden="1">{"fdsup://Directions/FactSet Auditing Viewer?action=AUDIT_VALUE&amp;DB=129&amp;ID1=B60DR0&amp;VALUEID=02501&amp;SDATE=2011&amp;PERIODTYPE=ANN_STD&amp;SCFT=3&amp;window=popup_no_bar&amp;width=385&amp;height=120&amp;START_MAXIMIZED=FALSE&amp;creator=factset&amp;display_string=Audit"}</definedName>
    <definedName name="_559__FDSAUDITLINK__" localSheetId="37" hidden="1">{"fdsup://Directions/FactSet Auditing Viewer?action=AUDIT_VALUE&amp;DB=129&amp;ID1=B02RK0&amp;VALUEID=02999&amp;SDATE=2012&amp;PERIODTYPE=ANN_STD&amp;SCFT=3&amp;window=popup_no_bar&amp;width=385&amp;height=120&amp;START_MAXIMIZED=FALSE&amp;creator=factset&amp;display_string=Audit"}</definedName>
    <definedName name="_559__FDSAUDITLINK__" hidden="1">{"fdsup://Directions/FactSet Auditing Viewer?action=AUDIT_VALUE&amp;DB=129&amp;ID1=B02RK0&amp;VALUEID=02999&amp;SDATE=2012&amp;PERIODTYPE=ANN_STD&amp;SCFT=3&amp;window=popup_no_bar&amp;width=385&amp;height=120&amp;START_MAXIMIZED=FALSE&amp;creator=factset&amp;display_string=Audit"}</definedName>
    <definedName name="_55E1_" hidden="1">{#N/A,#N/A,FALSE,"KMC최종회의(7월) 자료"}</definedName>
    <definedName name="_55P6_">#REF!</definedName>
    <definedName name="_56" localSheetId="37" hidden="1">#REF!</definedName>
    <definedName name="_56" hidden="1">#REF!</definedName>
    <definedName name="_56___0_0__123Grap" hidden="1">[88]유림골조!#REF!</definedName>
    <definedName name="_56__123Graph_CCHART_6" hidden="1">[28]D!$C$36:$N$36</definedName>
    <definedName name="_56__123Graph_CCHART_7" hidden="1">[28]D!$C$42:$N$42</definedName>
    <definedName name="_56__123Graph_XCHART_13" localSheetId="37" hidden="1">#REF!</definedName>
    <definedName name="_56__123Graph_XCHART_13" hidden="1">#REF!</definedName>
    <definedName name="_56__FDSAUDITLINK__" localSheetId="37" hidden="1">{"fdsup://directions/FAT Viewer?action=UPDATE&amp;creator=factset&amp;DYN_ARGS=TRUE&amp;DOC_NAME=FAT:FQL_AUDITING_CLIENT_TEMPLATE.FAT&amp;display_string=Audit&amp;VAR:KEY=OXABGVSXGT&amp;VAR:QUERY=RkZfRUJJVERBX09QRVIoQU5OLDIwMTIsLCwsSlBZKQ==&amp;WINDOW=FIRST_POPUP&amp;HEIGHT=450&amp;WIDTH=450&amp;","START_MAXIMIZED=FALSE&amp;VAR:CALENDAR=FIVEDAY&amp;VAR:SYMBOL=B27WRM&amp;VAR:INDEX=0"}</definedName>
    <definedName name="_56__FDSAUDITLINK__" hidden="1">{"fdsup://directions/FAT Viewer?action=UPDATE&amp;creator=factset&amp;DYN_ARGS=TRUE&amp;DOC_NAME=FAT:FQL_AUDITING_CLIENT_TEMPLATE.FAT&amp;display_string=Audit&amp;VAR:KEY=OXABGVSXGT&amp;VAR:QUERY=RkZfRUJJVERBX09QRVIoQU5OLDIwMTIsLCwsSlBZKQ==&amp;WINDOW=FIRST_POPUP&amp;HEIGHT=450&amp;WIDTH=450&amp;","START_MAXIMIZED=FALSE&amp;VAR:CALENDAR=FIVEDAY&amp;VAR:SYMBOL=B27WRM&amp;VAR:INDEX=0"}</definedName>
    <definedName name="_560__FDSAUDITLINK__" localSheetId="37" hidden="1">{"fdsup://directions/FAT Viewer?action=UPDATE&amp;creator=factset&amp;DYN_ARGS=TRUE&amp;DOC_NAME=FAT:FQL_AUDITING_CLIENT_TEMPLATE.FAT&amp;display_string=Audit&amp;VAR:KEY=YVMPKPIJSZ&amp;VAR:QUERY=RkZfREVCVF9MVChBTk4sMjAxMiwsLCxKUFkp&amp;WINDOW=FIRST_POPUP&amp;HEIGHT=450&amp;WIDTH=450&amp;START_MA","XIMIZED=FALSE&amp;VAR:CALENDAR=FIVEDAY&amp;VAR:SYMBOL=B60DR0&amp;VAR:INDEX=0"}</definedName>
    <definedName name="_560__FDSAUDITLINK__" hidden="1">{"fdsup://directions/FAT Viewer?action=UPDATE&amp;creator=factset&amp;DYN_ARGS=TRUE&amp;DOC_NAME=FAT:FQL_AUDITING_CLIENT_TEMPLATE.FAT&amp;display_string=Audit&amp;VAR:KEY=YVMPKPIJSZ&amp;VAR:QUERY=RkZfREVCVF9MVChBTk4sMjAxMiwsLCxKUFkp&amp;WINDOW=FIRST_POPUP&amp;HEIGHT=450&amp;WIDTH=450&amp;START_MA","XIMIZED=FALSE&amp;VAR:CALENDAR=FIVEDAY&amp;VAR:SYMBOL=B60DR0&amp;VAR:INDEX=0"}</definedName>
    <definedName name="_561__FDSAUDITLINK__" localSheetId="37" hidden="1">{"fdsup://Directions/FactSet Auditing Viewer?action=AUDIT_VALUE&amp;DB=129&amp;ID1=00507V10&amp;VALUEID=03040&amp;SDATE=2012&amp;PERIODTYPE=ANN_STD&amp;SCFT=3&amp;window=popup_no_bar&amp;width=385&amp;height=120&amp;START_MAXIMIZED=FALSE&amp;creator=factset&amp;display_string=Audit"}</definedName>
    <definedName name="_561__FDSAUDITLINK__" hidden="1">{"fdsup://Directions/FactSet Auditing Viewer?action=AUDIT_VALUE&amp;DB=129&amp;ID1=00507V10&amp;VALUEID=03040&amp;SDATE=2012&amp;PERIODTYPE=ANN_STD&amp;SCFT=3&amp;window=popup_no_bar&amp;width=385&amp;height=120&amp;START_MAXIMIZED=FALSE&amp;creator=factset&amp;display_string=Audit"}</definedName>
    <definedName name="_562__FDSAUDITLINK__" localSheetId="37" hidden="1">{"fdsup://Directions/FactSet Auditing Viewer?action=AUDIT_VALUE&amp;DB=129&amp;ID1=00507V10&amp;VALUEID=02101&amp;SDATE=2012&amp;PERIODTYPE=ANN_STD&amp;SCFT=3&amp;window=popup_no_bar&amp;width=385&amp;height=120&amp;START_MAXIMIZED=FALSE&amp;creator=factset&amp;display_string=Audit"}</definedName>
    <definedName name="_562__FDSAUDITLINK__" hidden="1">{"fdsup://Directions/FactSet Auditing Viewer?action=AUDIT_VALUE&amp;DB=129&amp;ID1=00507V10&amp;VALUEID=02101&amp;SDATE=2012&amp;PERIODTYPE=ANN_STD&amp;SCFT=3&amp;window=popup_no_bar&amp;width=385&amp;height=120&amp;START_MAXIMIZED=FALSE&amp;creator=factset&amp;display_string=Audit"}</definedName>
    <definedName name="_563__FDSAUDITLINK__" localSheetId="37" hidden="1">{"fdsup://Directions/FactSet Auditing Viewer?action=AUDIT_VALUE&amp;DB=129&amp;ID1=00507V10&amp;VALUEID=18297&amp;SDATE=2012&amp;PERIODTYPE=ANN_STD&amp;SCFT=3&amp;window=popup_no_bar&amp;width=385&amp;height=120&amp;START_MAXIMIZED=FALSE&amp;creator=factset&amp;display_string=Audit"}</definedName>
    <definedName name="_563__FDSAUDITLINK__" hidden="1">{"fdsup://Directions/FactSet Auditing Viewer?action=AUDIT_VALUE&amp;DB=129&amp;ID1=00507V10&amp;VALUEID=18297&amp;SDATE=2012&amp;PERIODTYPE=ANN_STD&amp;SCFT=3&amp;window=popup_no_bar&amp;width=385&amp;height=120&amp;START_MAXIMIZED=FALSE&amp;creator=factset&amp;display_string=Audit"}</definedName>
    <definedName name="_564__FDSAUDITLINK__" localSheetId="37" hidden="1">{"fdsup://Directions/FactSet Auditing Viewer?action=AUDIT_VALUE&amp;DB=129&amp;ID1=00507V10&amp;VALUEID=02001&amp;SDATE=2012&amp;PERIODTYPE=ANN_STD&amp;SCFT=3&amp;window=popup_no_bar&amp;width=385&amp;height=120&amp;START_MAXIMIZED=FALSE&amp;creator=factset&amp;display_string=Audit"}</definedName>
    <definedName name="_564__FDSAUDITLINK__" hidden="1">{"fdsup://Directions/FactSet Auditing Viewer?action=AUDIT_VALUE&amp;DB=129&amp;ID1=00507V10&amp;VALUEID=02001&amp;SDATE=2012&amp;PERIODTYPE=ANN_STD&amp;SCFT=3&amp;window=popup_no_bar&amp;width=385&amp;height=120&amp;START_MAXIMIZED=FALSE&amp;creator=factset&amp;display_string=Audit"}</definedName>
    <definedName name="_565__FDSAUDITLINK__" localSheetId="37" hidden="1">{"fdsup://directions/FAT Viewer?action=UPDATE&amp;creator=factset&amp;DYN_ARGS=TRUE&amp;DOC_NAME=FAT:FQL_AUDITING_CLIENT_TEMPLATE.FAT&amp;display_string=Audit&amp;VAR:KEY=MBAPUFITWH&amp;VAR:QUERY=RkZfREVCVChBTk4sMjAxMiwsLCxKUFkp&amp;WINDOW=FIRST_POPUP&amp;HEIGHT=450&amp;WIDTH=450&amp;START_MAXIMI","ZED=FALSE&amp;VAR:CALENDAR=FIVEDAY&amp;VAR:SYMBOL=00507V10&amp;VAR:INDEX=0"}</definedName>
    <definedName name="_565__FDSAUDITLINK__" hidden="1">{"fdsup://directions/FAT Viewer?action=UPDATE&amp;creator=factset&amp;DYN_ARGS=TRUE&amp;DOC_NAME=FAT:FQL_AUDITING_CLIENT_TEMPLATE.FAT&amp;display_string=Audit&amp;VAR:KEY=MBAPUFITWH&amp;VAR:QUERY=RkZfREVCVChBTk4sMjAxMiwsLCxKUFkp&amp;WINDOW=FIRST_POPUP&amp;HEIGHT=450&amp;WIDTH=450&amp;START_MAXIMI","ZED=FALSE&amp;VAR:CALENDAR=FIVEDAY&amp;VAR:SYMBOL=00507V10&amp;VAR:INDEX=0"}</definedName>
    <definedName name="_566__FDSAUDITLINK__" localSheetId="37" hidden="1">{"fdsup://directions/FAT Viewer?action=UPDATE&amp;creator=factset&amp;DYN_ARGS=TRUE&amp;DOC_NAME=FAT:FQL_AUDITING_CLIENT_TEMPLATE.FAT&amp;display_string=Audit&amp;VAR:KEY=GDWPOFOVKZ&amp;VAR:QUERY=RkZfREVCVF9MVChBTk4sMjAxMiwsLCxKUFkp&amp;WINDOW=FIRST_POPUP&amp;HEIGHT=450&amp;WIDTH=450&amp;START_MA","XIMIZED=FALSE&amp;VAR:CALENDAR=FIVEDAY&amp;VAR:SYMBOL=00507V10&amp;VAR:INDEX=0"}</definedName>
    <definedName name="_566__FDSAUDITLINK__" hidden="1">{"fdsup://directions/FAT Viewer?action=UPDATE&amp;creator=factset&amp;DYN_ARGS=TRUE&amp;DOC_NAME=FAT:FQL_AUDITING_CLIENT_TEMPLATE.FAT&amp;display_string=Audit&amp;VAR:KEY=GDWPOFOVKZ&amp;VAR:QUERY=RkZfREVCVF9MVChBTk4sMjAxMiwsLCxKUFkp&amp;WINDOW=FIRST_POPUP&amp;HEIGHT=450&amp;WIDTH=450&amp;START_MA","XIMIZED=FALSE&amp;VAR:CALENDAR=FIVEDAY&amp;VAR:SYMBOL=00507V10&amp;VAR:INDEX=0"}</definedName>
    <definedName name="_567__FDSAUDITLINK__" localSheetId="37" hidden="1">{"fdsup://Directions/FactSet Auditing Viewer?action=AUDIT_VALUE&amp;DB=129&amp;ID1=00507V10&amp;VALUEID=03051&amp;SDATE=2012&amp;PERIODTYPE=ANN_STD&amp;SCFT=3&amp;window=popup_no_bar&amp;width=385&amp;height=120&amp;START_MAXIMIZED=FALSE&amp;creator=factset&amp;display_string=Audit"}</definedName>
    <definedName name="_567__FDSAUDITLINK__" hidden="1">{"fdsup://Directions/FactSet Auditing Viewer?action=AUDIT_VALUE&amp;DB=129&amp;ID1=00507V10&amp;VALUEID=03051&amp;SDATE=2012&amp;PERIODTYPE=ANN_STD&amp;SCFT=3&amp;window=popup_no_bar&amp;width=385&amp;height=120&amp;START_MAXIMIZED=FALSE&amp;creator=factset&amp;display_string=Audit"}</definedName>
    <definedName name="_568__FDSAUDITLINK__" localSheetId="37" hidden="1">{"fdsup://Directions/FactSet Auditing Viewer?action=AUDIT_VALUE&amp;DB=129&amp;ID1=00507V10&amp;VALUEID=02501&amp;SDATE=2011&amp;PERIODTYPE=ANN_STD&amp;SCFT=3&amp;window=popup_no_bar&amp;width=385&amp;height=120&amp;START_MAXIMIZED=FALSE&amp;creator=factset&amp;display_string=Audit"}</definedName>
    <definedName name="_568__FDSAUDITLINK__" hidden="1">{"fdsup://Directions/FactSet Auditing Viewer?action=AUDIT_VALUE&amp;DB=129&amp;ID1=00507V10&amp;VALUEID=02501&amp;SDATE=2011&amp;PERIODTYPE=ANN_STD&amp;SCFT=3&amp;window=popup_no_bar&amp;width=385&amp;height=120&amp;START_MAXIMIZED=FALSE&amp;creator=factset&amp;display_string=Audit"}</definedName>
    <definedName name="_569__FDSAUDITLINK__" localSheetId="37" hidden="1">{"fdsup://Directions/FactSet Auditing Viewer?action=AUDIT_VALUE&amp;DB=129&amp;ID1=00507V10&amp;VALUEID=02501&amp;SDATE=2012&amp;PERIODTYPE=ANN_STD&amp;SCFT=3&amp;window=popup_no_bar&amp;width=385&amp;height=120&amp;START_MAXIMIZED=FALSE&amp;creator=factset&amp;display_string=Audit"}</definedName>
    <definedName name="_569__FDSAUDITLINK__" hidden="1">{"fdsup://Directions/FactSet Auditing Viewer?action=AUDIT_VALUE&amp;DB=129&amp;ID1=00507V10&amp;VALUEID=02501&amp;SDATE=2012&amp;PERIODTYPE=ANN_STD&amp;SCFT=3&amp;window=popup_no_bar&amp;width=385&amp;height=120&amp;START_MAXIMIZED=FALSE&amp;creator=factset&amp;display_string=Audit"}</definedName>
    <definedName name="_56A2_" localSheetId="37" hidden="1">{#N/A,#N/A,FALSE,"KMC최종회의(7월) 자료"}</definedName>
    <definedName name="_56A2_" hidden="1">{#N/A,#N/A,FALSE,"KMC최종회의(7월) 자료"}</definedName>
    <definedName name="_56P7_">'[15]118.세금과공과'!$A$46:$H$60</definedName>
    <definedName name="_57___0_0_F" hidden="1">'[91]TOWER 10TON'!#REF!</definedName>
    <definedName name="_57__123Graph_CCHART_7" hidden="1">[28]D!$C$42:$N$42</definedName>
    <definedName name="_57__123Graph_CCHART_8" hidden="1">[28]D!$C$48:$N$48</definedName>
    <definedName name="_57__123Graph_XCHART_14" localSheetId="37" hidden="1">#REF!</definedName>
    <definedName name="_57__123Graph_XCHART_14" hidden="1">#REF!</definedName>
    <definedName name="_57__FDSAUDITLINK__" localSheetId="37" hidden="1">{"fdsup://Directions/FactSet Auditing Viewer?action=AUDIT_VALUE&amp;DB=129&amp;ID1=B27WRM&amp;VALUEID=01001&amp;SDATE=2012&amp;PERIODTYPE=ANN_STD&amp;SCFT=3&amp;window=popup_no_bar&amp;width=385&amp;height=120&amp;START_MAXIMIZED=FALSE&amp;creator=factset&amp;display_string=Audit"}</definedName>
    <definedName name="_57__FDSAUDITLINK__" hidden="1">{"fdsup://Directions/FactSet Auditing Viewer?action=AUDIT_VALUE&amp;DB=129&amp;ID1=B27WRM&amp;VALUEID=01001&amp;SDATE=2012&amp;PERIODTYPE=ANN_STD&amp;SCFT=3&amp;window=popup_no_bar&amp;width=385&amp;height=120&amp;START_MAXIMIZED=FALSE&amp;creator=factset&amp;display_string=Audit"}</definedName>
    <definedName name="_570__FDSAUDITLINK__" localSheetId="37" hidden="1">{"fdsup://directions/FAT Viewer?action=UPDATE&amp;creator=factset&amp;DYN_ARGS=TRUE&amp;DOC_NAME=FAT:FQL_AUDITING_CLIENT_TEMPLATE.FAT&amp;display_string=Audit&amp;VAR:KEY=IJIXCVELIX&amp;VAR:QUERY=RkZfV0tDQVAoQU5OLC0xLCwsLEpQWSk=&amp;WINDOW=FIRST_POPUP&amp;HEIGHT=450&amp;WIDTH=450&amp;START_MAXIMI","ZED=FALSE&amp;VAR:CALENDAR=FIVEDAY&amp;VAR:SYMBOL=00507V10&amp;VAR:INDEX=0"}</definedName>
    <definedName name="_570__FDSAUDITLINK__" hidden="1">{"fdsup://directions/FAT Viewer?action=UPDATE&amp;creator=factset&amp;DYN_ARGS=TRUE&amp;DOC_NAME=FAT:FQL_AUDITING_CLIENT_TEMPLATE.FAT&amp;display_string=Audit&amp;VAR:KEY=IJIXCVELIX&amp;VAR:QUERY=RkZfV0tDQVAoQU5OLC0xLCwsLEpQWSk=&amp;WINDOW=FIRST_POPUP&amp;HEIGHT=450&amp;WIDTH=450&amp;START_MAXIMI","ZED=FALSE&amp;VAR:CALENDAR=FIVEDAY&amp;VAR:SYMBOL=00507V10&amp;VAR:INDEX=0"}</definedName>
    <definedName name="_571__FDSAUDITLINK__" localSheetId="37" hidden="1">{"fdsup://directions/FAT Viewer?action=UPDATE&amp;creator=factset&amp;DYN_ARGS=TRUE&amp;DOC_NAME=FAT:FQL_AUDITING_CLIENT_TEMPLATE.FAT&amp;display_string=Audit&amp;VAR:KEY=AREZKFKTCF&amp;VAR:QUERY=RkZfV0tDQVAoQU5OLDIwMTIsLCwsSlBZKQ==&amp;WINDOW=FIRST_POPUP&amp;HEIGHT=450&amp;WIDTH=450&amp;START_MA","XIMIZED=FALSE&amp;VAR:CALENDAR=FIVEDAY&amp;VAR:SYMBOL=00507V10&amp;VAR:INDEX=0"}</definedName>
    <definedName name="_571__FDSAUDITLINK__" hidden="1">{"fdsup://directions/FAT Viewer?action=UPDATE&amp;creator=factset&amp;DYN_ARGS=TRUE&amp;DOC_NAME=FAT:FQL_AUDITING_CLIENT_TEMPLATE.FAT&amp;display_string=Audit&amp;VAR:KEY=AREZKFKTCF&amp;VAR:QUERY=RkZfV0tDQVAoQU5OLDIwMTIsLCwsSlBZKQ==&amp;WINDOW=FIRST_POPUP&amp;HEIGHT=450&amp;WIDTH=450&amp;START_MA","XIMIZED=FALSE&amp;VAR:CALENDAR=FIVEDAY&amp;VAR:SYMBOL=00507V10&amp;VAR:INDEX=0"}</definedName>
    <definedName name="_572__FDSAUDITLINK__" localSheetId="37" hidden="1">{"fdsup://directions/FAT Viewer?action=UPDATE&amp;creator=factset&amp;DYN_ARGS=TRUE&amp;DOC_NAME=FAT:FQL_AUDITING_CLIENT_TEMPLATE.FAT&amp;display_string=Audit&amp;VAR:KEY=EZIDYPEPAV&amp;VAR:QUERY=RkZfU0hMRFJTX0VRKEFOTiwtMSwsLCxKUFkp&amp;WINDOW=FIRST_POPUP&amp;HEIGHT=450&amp;WIDTH=450&amp;START_MA","XIMIZED=FALSE&amp;VAR:CALENDAR=FIVEDAY&amp;VAR:SYMBOL=00507V10&amp;VAR:INDEX=0"}</definedName>
    <definedName name="_572__FDSAUDITLINK__" hidden="1">{"fdsup://directions/FAT Viewer?action=UPDATE&amp;creator=factset&amp;DYN_ARGS=TRUE&amp;DOC_NAME=FAT:FQL_AUDITING_CLIENT_TEMPLATE.FAT&amp;display_string=Audit&amp;VAR:KEY=EZIDYPEPAV&amp;VAR:QUERY=RkZfU0hMRFJTX0VRKEFOTiwtMSwsLCxKUFkp&amp;WINDOW=FIRST_POPUP&amp;HEIGHT=450&amp;WIDTH=450&amp;START_MA","XIMIZED=FALSE&amp;VAR:CALENDAR=FIVEDAY&amp;VAR:SYMBOL=00507V10&amp;VAR:INDEX=0"}</definedName>
    <definedName name="_573__FDSAUDITLINK__" localSheetId="37" hidden="1">{"fdsup://directions/FAT Viewer?action=UPDATE&amp;creator=factset&amp;DYN_ARGS=TRUE&amp;DOC_NAME=FAT:FQL_AUDITING_CLIENT_TEMPLATE.FAT&amp;display_string=Audit&amp;VAR:KEY=EBYDCPEPMN&amp;VAR:QUERY=RkZfU0hMRFJTX0VRKEFOTiwyMDEyLCwsLEpQWSk=&amp;WINDOW=FIRST_POPUP&amp;HEIGHT=450&amp;WIDTH=450&amp;STAR","T_MAXIMIZED=FALSE&amp;VAR:CALENDAR=FIVEDAY&amp;VAR:SYMBOL=00507V10&amp;VAR:INDEX=0"}</definedName>
    <definedName name="_573__FDSAUDITLINK__" hidden="1">{"fdsup://directions/FAT Viewer?action=UPDATE&amp;creator=factset&amp;DYN_ARGS=TRUE&amp;DOC_NAME=FAT:FQL_AUDITING_CLIENT_TEMPLATE.FAT&amp;display_string=Audit&amp;VAR:KEY=EBYDCPEPMN&amp;VAR:QUERY=RkZfU0hMRFJTX0VRKEFOTiwyMDEyLCwsLEpQWSk=&amp;WINDOW=FIRST_POPUP&amp;HEIGHT=450&amp;WIDTH=450&amp;STAR","T_MAXIMIZED=FALSE&amp;VAR:CALENDAR=FIVEDAY&amp;VAR:SYMBOL=00507V10&amp;VAR:INDEX=0"}</definedName>
    <definedName name="_574__FDSAUDITLINK__" localSheetId="37" hidden="1">{"fdsup://Directions/FactSet Auditing Viewer?action=AUDIT_VALUE&amp;DB=129&amp;ID1=00507V10&amp;VALUEID=02999&amp;SDATE=2011&amp;PERIODTYPE=ANN_STD&amp;SCFT=3&amp;window=popup_no_bar&amp;width=385&amp;height=120&amp;START_MAXIMIZED=FALSE&amp;creator=factset&amp;display_string=Audit"}</definedName>
    <definedName name="_574__FDSAUDITLINK__" hidden="1">{"fdsup://Directions/FactSet Auditing Viewer?action=AUDIT_VALUE&amp;DB=129&amp;ID1=00507V10&amp;VALUEID=02999&amp;SDATE=2011&amp;PERIODTYPE=ANN_STD&amp;SCFT=3&amp;window=popup_no_bar&amp;width=385&amp;height=120&amp;START_MAXIMIZED=FALSE&amp;creator=factset&amp;display_string=Audit"}</definedName>
    <definedName name="_575__FDSAUDITLINK__" localSheetId="37" hidden="1">{"fdsup://Directions/FactSet Auditing Viewer?action=AUDIT_VALUE&amp;DB=129&amp;ID1=00507V10&amp;VALUEID=02999&amp;SDATE=2012&amp;PERIODTYPE=ANN_STD&amp;SCFT=3&amp;window=popup_no_bar&amp;width=385&amp;height=120&amp;START_MAXIMIZED=FALSE&amp;creator=factset&amp;display_string=Audit"}</definedName>
    <definedName name="_575__FDSAUDITLINK__" hidden="1">{"fdsup://Directions/FactSet Auditing Viewer?action=AUDIT_VALUE&amp;DB=129&amp;ID1=00507V10&amp;VALUEID=02999&amp;SDATE=2012&amp;PERIODTYPE=ANN_STD&amp;SCFT=3&amp;window=popup_no_bar&amp;width=385&amp;height=120&amp;START_MAXIMIZED=FALSE&amp;creator=factset&amp;display_string=Audit"}</definedName>
    <definedName name="_576__FDSAUDITLINK__" localSheetId="37" hidden="1">{"fdsup://directions/FAT Viewer?action=UPDATE&amp;creator=factset&amp;DYN_ARGS=TRUE&amp;DOC_NAME=FAT:FQL_AUDITING_CLIENT_TEMPLATE.FAT&amp;display_string=Audit&amp;VAR:KEY=QRKHSVGBIR&amp;VAR:QUERY=RkZfTkVUX0lOQyhBTk4sMjAxMiwsLCxKUFkp&amp;WINDOW=FIRST_POPUP&amp;HEIGHT=450&amp;WIDTH=450&amp;START_MA","XIMIZED=FALSE&amp;VAR:CALENDAR=FIVEDAY&amp;VAR:SYMBOL=00507V10&amp;VAR:INDEX=0"}</definedName>
    <definedName name="_576__FDSAUDITLINK__" hidden="1">{"fdsup://directions/FAT Viewer?action=UPDATE&amp;creator=factset&amp;DYN_ARGS=TRUE&amp;DOC_NAME=FAT:FQL_AUDITING_CLIENT_TEMPLATE.FAT&amp;display_string=Audit&amp;VAR:KEY=QRKHSVGBIR&amp;VAR:QUERY=RkZfTkVUX0lOQyhBTk4sMjAxMiwsLCxKUFkp&amp;WINDOW=FIRST_POPUP&amp;HEIGHT=450&amp;WIDTH=450&amp;START_MA","XIMIZED=FALSE&amp;VAR:CALENDAR=FIVEDAY&amp;VAR:SYMBOL=00507V10&amp;VAR:INDEX=0"}</definedName>
    <definedName name="_577__FDSAUDITLINK__" localSheetId="37" hidden="1">{"fdsup://Directions/FactSet Auditing Viewer?action=AUDIT_VALUE&amp;DB=129&amp;ID1=B60DR0&amp;VALUEID=03040&amp;SDATE=2012&amp;PERIODTYPE=ANN_STD&amp;SCFT=3&amp;window=popup_no_bar&amp;width=385&amp;height=120&amp;START_MAXIMIZED=FALSE&amp;creator=factset&amp;display_string=Audit"}</definedName>
    <definedName name="_577__FDSAUDITLINK__" hidden="1">{"fdsup://Directions/FactSet Auditing Viewer?action=AUDIT_VALUE&amp;DB=129&amp;ID1=B60DR0&amp;VALUEID=03040&amp;SDATE=2012&amp;PERIODTYPE=ANN_STD&amp;SCFT=3&amp;window=popup_no_bar&amp;width=385&amp;height=120&amp;START_MAXIMIZED=FALSE&amp;creator=factset&amp;display_string=Audit"}</definedName>
    <definedName name="_578__FDSAUDITLINK__" localSheetId="37" hidden="1">{"fdsup://Directions/FactSet Auditing Viewer?action=AUDIT_VALUE&amp;DB=129&amp;ID1=B60DR0&amp;VALUEID=02101&amp;SDATE=2012&amp;PERIODTYPE=ANN_STD&amp;SCFT=3&amp;window=popup_no_bar&amp;width=385&amp;height=120&amp;START_MAXIMIZED=FALSE&amp;creator=factset&amp;display_string=Audit"}</definedName>
    <definedName name="_578__FDSAUDITLINK__" hidden="1">{"fdsup://Directions/FactSet Auditing Viewer?action=AUDIT_VALUE&amp;DB=129&amp;ID1=B60DR0&amp;VALUEID=02101&amp;SDATE=2012&amp;PERIODTYPE=ANN_STD&amp;SCFT=3&amp;window=popup_no_bar&amp;width=385&amp;height=120&amp;START_MAXIMIZED=FALSE&amp;creator=factset&amp;display_string=Audit"}</definedName>
    <definedName name="_579__FDSAUDITLINK__" localSheetId="37" hidden="1">{"fdsup://Directions/FactSet Auditing Viewer?action=AUDIT_VALUE&amp;DB=129&amp;ID1=B60DR0&amp;VALUEID=18297&amp;SDATE=2012&amp;PERIODTYPE=ANN_STD&amp;SCFT=3&amp;window=popup_no_bar&amp;width=385&amp;height=120&amp;START_MAXIMIZED=FALSE&amp;creator=factset&amp;display_string=Audit"}</definedName>
    <definedName name="_579__FDSAUDITLINK__" hidden="1">{"fdsup://Directions/FactSet Auditing Viewer?action=AUDIT_VALUE&amp;DB=129&amp;ID1=B60DR0&amp;VALUEID=18297&amp;SDATE=2012&amp;PERIODTYPE=ANN_STD&amp;SCFT=3&amp;window=popup_no_bar&amp;width=385&amp;height=120&amp;START_MAXIMIZED=FALSE&amp;creator=factset&amp;display_string=Audit"}</definedName>
    <definedName name="_57E2_" hidden="1">{#N/A,#N/A,FALSE,"KMC최종회의(7월) 자료"}</definedName>
    <definedName name="_57J8_">#REF!</definedName>
    <definedName name="_58__123Graph_CCHART_8" hidden="1">[28]D!$C$48:$N$48</definedName>
    <definedName name="_58__123Graph_CCHART_9" hidden="1">[28]D!$C$210:$N$210</definedName>
    <definedName name="_58__123Graph_XCHART_15" localSheetId="37" hidden="1">#REF!</definedName>
    <definedName name="_58__123Graph_XCHART_15" hidden="1">#REF!</definedName>
    <definedName name="_58__FDSAUDITLINK__" localSheetId="37" hidden="1">{"fdsup://directions/FAT Viewer?action=UPDATE&amp;creator=factset&amp;DYN_ARGS=TRUE&amp;DOC_NAME=FAT:FQL_AUDITING_CLIENT_TEMPLATE.FAT&amp;display_string=Audit&amp;VAR:KEY=KZEVOBODML&amp;VAR:QUERY=RkZfTkVUX0lOQyhBTk4sMjAxMiwsLCxKUFkp&amp;WINDOW=FIRST_POPUP&amp;HEIGHT=450&amp;WIDTH=450&amp;START_MA","XIMIZED=FALSE&amp;VAR:CALENDAR=FIVEDAY&amp;VAR:SYMBOL=B28SXZ&amp;VAR:INDEX=0"}</definedName>
    <definedName name="_58__FDSAUDITLINK__" hidden="1">{"fdsup://directions/FAT Viewer?action=UPDATE&amp;creator=factset&amp;DYN_ARGS=TRUE&amp;DOC_NAME=FAT:FQL_AUDITING_CLIENT_TEMPLATE.FAT&amp;display_string=Audit&amp;VAR:KEY=KZEVOBODML&amp;VAR:QUERY=RkZfTkVUX0lOQyhBTk4sMjAxMiwsLCxKUFkp&amp;WINDOW=FIRST_POPUP&amp;HEIGHT=450&amp;WIDTH=450&amp;START_MA","XIMIZED=FALSE&amp;VAR:CALENDAR=FIVEDAY&amp;VAR:SYMBOL=B28SXZ&amp;VAR:INDEX=0"}</definedName>
    <definedName name="_580__FDSAUDITLINK__" localSheetId="37" hidden="1">{"fdsup://Directions/FactSet Auditing Viewer?action=AUDIT_VALUE&amp;DB=129&amp;ID1=B60DR0&amp;VALUEID=02001&amp;SDATE=2012&amp;PERIODTYPE=ANN_STD&amp;SCFT=3&amp;window=popup_no_bar&amp;width=385&amp;height=120&amp;START_MAXIMIZED=FALSE&amp;creator=factset&amp;display_string=Audit"}</definedName>
    <definedName name="_580__FDSAUDITLINK__" hidden="1">{"fdsup://Directions/FactSet Auditing Viewer?action=AUDIT_VALUE&amp;DB=129&amp;ID1=B60DR0&amp;VALUEID=02001&amp;SDATE=2012&amp;PERIODTYPE=ANN_STD&amp;SCFT=3&amp;window=popup_no_bar&amp;width=385&amp;height=120&amp;START_MAXIMIZED=FALSE&amp;creator=factset&amp;display_string=Audit"}</definedName>
    <definedName name="_581__FDSAUDITLINK__" localSheetId="37" hidden="1">{"fdsup://directions/FAT Viewer?action=UPDATE&amp;creator=factset&amp;DYN_ARGS=TRUE&amp;DOC_NAME=FAT:FQL_AUDITING_CLIENT_TEMPLATE.FAT&amp;display_string=Audit&amp;VAR:KEY=ARWFCZGLKD&amp;VAR:QUERY=RkZfV0tDQVAoQU5OLDIwMTIsLCwsSlBZKQ==&amp;WINDOW=FIRST_POPUP&amp;HEIGHT=450&amp;WIDTH=450&amp;START_MA","XIMIZED=FALSE&amp;VAR:CALENDAR=FIVEDAY&amp;VAR:SYMBOL=B60DR0&amp;VAR:INDEX=0"}</definedName>
    <definedName name="_581__FDSAUDITLINK__" hidden="1">{"fdsup://directions/FAT Viewer?action=UPDATE&amp;creator=factset&amp;DYN_ARGS=TRUE&amp;DOC_NAME=FAT:FQL_AUDITING_CLIENT_TEMPLATE.FAT&amp;display_string=Audit&amp;VAR:KEY=ARWFCZGLKD&amp;VAR:QUERY=RkZfV0tDQVAoQU5OLDIwMTIsLCwsSlBZKQ==&amp;WINDOW=FIRST_POPUP&amp;HEIGHT=450&amp;WIDTH=450&amp;START_MA","XIMIZED=FALSE&amp;VAR:CALENDAR=FIVEDAY&amp;VAR:SYMBOL=B60DR0&amp;VAR:INDEX=0"}</definedName>
    <definedName name="_582______123Graph_AMOF_NB" hidden="1">[84]計算過程シート!#REF!</definedName>
    <definedName name="_582__FDSAUDITLINK__" localSheetId="37" hidden="1">{"fdsup://directions/FAT Viewer?action=UPDATE&amp;creator=factset&amp;DYN_ARGS=TRUE&amp;DOC_NAME=FAT:FQL_AUDITING_CLIENT_TEMPLATE.FAT&amp;display_string=Audit&amp;VAR:KEY=EDGVUJKFML&amp;VAR:QUERY=RkZfU0hMRFJTX0VRKEFOTiwyMDEyLCwsLEpQWSk=&amp;WINDOW=FIRST_POPUP&amp;HEIGHT=450&amp;WIDTH=450&amp;STAR","T_MAXIMIZED=FALSE&amp;VAR:CALENDAR=FIVEDAY&amp;VAR:SYMBOL=B60DR0&amp;VAR:INDEX=0"}</definedName>
    <definedName name="_582__FDSAUDITLINK__" hidden="1">{"fdsup://directions/FAT Viewer?action=UPDATE&amp;creator=factset&amp;DYN_ARGS=TRUE&amp;DOC_NAME=FAT:FQL_AUDITING_CLIENT_TEMPLATE.FAT&amp;display_string=Audit&amp;VAR:KEY=EDGVUJKFML&amp;VAR:QUERY=RkZfU0hMRFJTX0VRKEFOTiwyMDEyLCwsLEpQWSk=&amp;WINDOW=FIRST_POPUP&amp;HEIGHT=450&amp;WIDTH=450&amp;STAR","T_MAXIMIZED=FALSE&amp;VAR:CALENDAR=FIVEDAY&amp;VAR:SYMBOL=B60DR0&amp;VAR:INDEX=0"}</definedName>
    <definedName name="_583__FDSAUDITLINK__" localSheetId="37" hidden="1">{"fdsup://Directions/FactSet Auditing Viewer?action=AUDIT_VALUE&amp;DB=129&amp;ID1=B60DR0&amp;VALUEID=03051&amp;SDATE=2012&amp;PERIODTYPE=ANN_STD&amp;SCFT=3&amp;window=popup_no_bar&amp;width=385&amp;height=120&amp;START_MAXIMIZED=FALSE&amp;creator=factset&amp;display_string=Audit"}</definedName>
    <definedName name="_583__FDSAUDITLINK__" hidden="1">{"fdsup://Directions/FactSet Auditing Viewer?action=AUDIT_VALUE&amp;DB=129&amp;ID1=B60DR0&amp;VALUEID=03051&amp;SDATE=2012&amp;PERIODTYPE=ANN_STD&amp;SCFT=3&amp;window=popup_no_bar&amp;width=385&amp;height=120&amp;START_MAXIMIZED=FALSE&amp;creator=factset&amp;display_string=Audit"}</definedName>
    <definedName name="_584__FDSAUDITLINK__" localSheetId="37" hidden="1">{"fdsup://Directions/FactSet Auditing Viewer?action=AUDIT_VALUE&amp;DB=129&amp;ID1=B60DR0&amp;VALUEID=02999&amp;SDATE=2011&amp;PERIODTYPE=ANN_STD&amp;SCFT=3&amp;window=popup_no_bar&amp;width=385&amp;height=120&amp;START_MAXIMIZED=FALSE&amp;creator=factset&amp;display_string=Audit"}</definedName>
    <definedName name="_584__FDSAUDITLINK__" hidden="1">{"fdsup://Directions/FactSet Auditing Viewer?action=AUDIT_VALUE&amp;DB=129&amp;ID1=B60DR0&amp;VALUEID=02999&amp;SDATE=2011&amp;PERIODTYPE=ANN_STD&amp;SCFT=3&amp;window=popup_no_bar&amp;width=385&amp;height=120&amp;START_MAXIMIZED=FALSE&amp;creator=factset&amp;display_string=Audit"}</definedName>
    <definedName name="_585__FDSAUDITLINK__" localSheetId="37" hidden="1">{"fdsup://Directions/FactSet Auditing Viewer?action=AUDIT_VALUE&amp;DB=129&amp;ID1=B60DR0&amp;VALUEID=02501&amp;SDATE=2012&amp;PERIODTYPE=ANN_STD&amp;SCFT=3&amp;window=popup_no_bar&amp;width=385&amp;height=120&amp;START_MAXIMIZED=FALSE&amp;creator=factset&amp;display_string=Audit"}</definedName>
    <definedName name="_585__FDSAUDITLINK__" hidden="1">{"fdsup://Directions/FactSet Auditing Viewer?action=AUDIT_VALUE&amp;DB=129&amp;ID1=B60DR0&amp;VALUEID=02501&amp;SDATE=2012&amp;PERIODTYPE=ANN_STD&amp;SCFT=3&amp;window=popup_no_bar&amp;width=385&amp;height=120&amp;START_MAXIMIZED=FALSE&amp;creator=factset&amp;display_string=Audit"}</definedName>
    <definedName name="_586__FDSAUDITLINK__" localSheetId="37" hidden="1">{"fdsup://directions/FAT Viewer?action=UPDATE&amp;creator=factset&amp;DYN_ARGS=TRUE&amp;DOC_NAME=FAT:FQL_AUDITING_CLIENT_TEMPLATE.FAT&amp;display_string=Audit&amp;VAR:KEY=GFIZGDINIB&amp;VAR:QUERY=RkZfV0tDQVAoQU5OLC0xLCwsLEpQWSk=&amp;WINDOW=FIRST_POPUP&amp;HEIGHT=450&amp;WIDTH=450&amp;START_MAXIMI","ZED=FALSE&amp;VAR:CALENDAR=FIVEDAY&amp;VAR:SYMBOL=B02RK0&amp;VAR:INDEX=0"}</definedName>
    <definedName name="_586__FDSAUDITLINK__" hidden="1">{"fdsup://directions/FAT Viewer?action=UPDATE&amp;creator=factset&amp;DYN_ARGS=TRUE&amp;DOC_NAME=FAT:FQL_AUDITING_CLIENT_TEMPLATE.FAT&amp;display_string=Audit&amp;VAR:KEY=GFIZGDINIB&amp;VAR:QUERY=RkZfV0tDQVAoQU5OLC0xLCwsLEpQWSk=&amp;WINDOW=FIRST_POPUP&amp;HEIGHT=450&amp;WIDTH=450&amp;START_MAXIMI","ZED=FALSE&amp;VAR:CALENDAR=FIVEDAY&amp;VAR:SYMBOL=B02RK0&amp;VAR:INDEX=0"}</definedName>
    <definedName name="_587__FDSAUDITLINK__" localSheetId="37" hidden="1">{"fdsup://directions/FAT Viewer?action=UPDATE&amp;creator=factset&amp;DYN_ARGS=TRUE&amp;DOC_NAME=FAT:FQL_AUDITING_CLIENT_TEMPLATE.FAT&amp;display_string=Audit&amp;VAR:KEY=APOHOVILQV&amp;VAR:QUERY=RkZfTkVUX0lOQyhBTk4sMjAxMiwsLCxKUFkp&amp;WINDOW=FIRST_POPUP&amp;HEIGHT=450&amp;WIDTH=450&amp;START_MA","XIMIZED=FALSE&amp;VAR:CALENDAR=FIVEDAY&amp;VAR:SYMBOL=B60DR0&amp;VAR:INDEX=0"}</definedName>
    <definedName name="_587__FDSAUDITLINK__" hidden="1">{"fdsup://directions/FAT Viewer?action=UPDATE&amp;creator=factset&amp;DYN_ARGS=TRUE&amp;DOC_NAME=FAT:FQL_AUDITING_CLIENT_TEMPLATE.FAT&amp;display_string=Audit&amp;VAR:KEY=APOHOVILQV&amp;VAR:QUERY=RkZfTkVUX0lOQyhBTk4sMjAxMiwsLCxKUFkp&amp;WINDOW=FIRST_POPUP&amp;HEIGHT=450&amp;WIDTH=450&amp;START_MA","XIMIZED=FALSE&amp;VAR:CALENDAR=FIVEDAY&amp;VAR:SYMBOL=B60DR0&amp;VAR:INDEX=0"}</definedName>
    <definedName name="_588__FDSAUDITLINK__" localSheetId="37" hidden="1">{"fdsup://directions/FAT Viewer?action=UPDATE&amp;creator=factset&amp;DYN_ARGS=TRUE&amp;DOC_NAME=FAT:FQL_AUDITING_CLIENT_TEMPLATE.FAT&amp;display_string=Audit&amp;VAR:KEY=WJWRIFYDCN&amp;VAR:QUERY=RkZfU0hMRFJTX0VRKEFOTiwtMSwsLCxKUFkp&amp;WINDOW=FIRST_POPUP&amp;HEIGHT=450&amp;WIDTH=450&amp;START_MA","XIMIZED=FALSE&amp;VAR:CALENDAR=FIVEDAY&amp;VAR:SYMBOL=B02RK0&amp;VAR:INDEX=0"}</definedName>
    <definedName name="_588__FDSAUDITLINK__" hidden="1">{"fdsup://directions/FAT Viewer?action=UPDATE&amp;creator=factset&amp;DYN_ARGS=TRUE&amp;DOC_NAME=FAT:FQL_AUDITING_CLIENT_TEMPLATE.FAT&amp;display_string=Audit&amp;VAR:KEY=WJWRIFYDCN&amp;VAR:QUERY=RkZfU0hMRFJTX0VRKEFOTiwtMSwsLCxKUFkp&amp;WINDOW=FIRST_POPUP&amp;HEIGHT=450&amp;WIDTH=450&amp;START_MA","XIMIZED=FALSE&amp;VAR:CALENDAR=FIVEDAY&amp;VAR:SYMBOL=B02RK0&amp;VAR:INDEX=0"}</definedName>
    <definedName name="_589__FDSAUDITLINK__" localSheetId="37" hidden="1">{"fdsup://directions/FAT Viewer?action=UPDATE&amp;creator=factset&amp;DYN_ARGS=TRUE&amp;DOC_NAME=FAT:FQL_AUDITING_CLIENT_TEMPLATE.FAT&amp;display_string=Audit&amp;VAR:KEY=SJSFCFULWT&amp;VAR:QUERY=RkZfREVCVChBTk4sMjAxMiwsLCxKUFkp&amp;WINDOW=FIRST_POPUP&amp;HEIGHT=450&amp;WIDTH=450&amp;START_MAXIMI","ZED=FALSE&amp;VAR:CALENDAR=FIVEDAY&amp;VAR:SYMBOL=B0JDQD&amp;VAR:INDEX=0"}</definedName>
    <definedName name="_589__FDSAUDITLINK__" hidden="1">{"fdsup://directions/FAT Viewer?action=UPDATE&amp;creator=factset&amp;DYN_ARGS=TRUE&amp;DOC_NAME=FAT:FQL_AUDITING_CLIENT_TEMPLATE.FAT&amp;display_string=Audit&amp;VAR:KEY=SJSFCFULWT&amp;VAR:QUERY=RkZfREVCVChBTk4sMjAxMiwsLCxKUFkp&amp;WINDOW=FIRST_POPUP&amp;HEIGHT=450&amp;WIDTH=450&amp;START_MAXIMI","ZED=FALSE&amp;VAR:CALENDAR=FIVEDAY&amp;VAR:SYMBOL=B0JDQD&amp;VAR:INDEX=0"}</definedName>
    <definedName name="_59__123Graph_CCHART_9" hidden="1">[28]D!$C$210:$N$210</definedName>
    <definedName name="_59__123Graph_LBL_ACHART_1" hidden="1">[59]DATA!$B$4:$B$15</definedName>
    <definedName name="_59__123Graph_XCHART_16" hidden="1">[81]engineering!$Q$48:$S$48</definedName>
    <definedName name="_59__FDSAUDITLINK__" localSheetId="37" hidden="1">{"fdsup://Directions/FactSet Auditing Viewer?action=AUDIT_VALUE&amp;DB=129&amp;ID1=598427&amp;VALUEID=03040&amp;SDATE=2012&amp;PERIODTYPE=ANN_STD&amp;SCFT=3&amp;window=popup_no_bar&amp;width=385&amp;height=120&amp;START_MAXIMIZED=FALSE&amp;creator=factset&amp;display_string=Audit"}</definedName>
    <definedName name="_59__FDSAUDITLINK__" hidden="1">{"fdsup://Directions/FactSet Auditing Viewer?action=AUDIT_VALUE&amp;DB=129&amp;ID1=598427&amp;VALUEID=03040&amp;SDATE=2012&amp;PERIODTYPE=ANN_STD&amp;SCFT=3&amp;window=popup_no_bar&amp;width=385&amp;height=120&amp;START_MAXIMIZED=FALSE&amp;creator=factset&amp;display_string=Audit"}</definedName>
    <definedName name="_590__FDSAUDITLINK__" localSheetId="37" hidden="1">{"fdsup://Directions/FactSet Auditing Viewer?action=AUDIT_VALUE&amp;DB=129&amp;ID1=B0JDQD&amp;VALUEID=02501&amp;SDATE=2011&amp;PERIODTYPE=ANN_STD&amp;SCFT=3&amp;window=popup_no_bar&amp;width=385&amp;height=120&amp;START_MAXIMIZED=FALSE&amp;creator=factset&amp;display_string=Audit"}</definedName>
    <definedName name="_590__FDSAUDITLINK__" hidden="1">{"fdsup://Directions/FactSet Auditing Viewer?action=AUDIT_VALUE&amp;DB=129&amp;ID1=B0JDQD&amp;VALUEID=02501&amp;SDATE=2011&amp;PERIODTYPE=ANN_STD&amp;SCFT=3&amp;window=popup_no_bar&amp;width=385&amp;height=120&amp;START_MAXIMIZED=FALSE&amp;creator=factset&amp;display_string=Audit"}</definedName>
    <definedName name="_591__FDSAUDITLINK__" localSheetId="37" hidden="1">{"fdsup://Directions/FactSet Auditing Viewer?action=AUDIT_VALUE&amp;DB=129&amp;ID1=B60DR0&amp;VALUEID=02999&amp;SDATE=2012&amp;PERIODTYPE=ANN_STD&amp;SCFT=3&amp;window=popup_no_bar&amp;width=385&amp;height=120&amp;START_MAXIMIZED=FALSE&amp;creator=factset&amp;display_string=Audit"}</definedName>
    <definedName name="_591__FDSAUDITLINK__" hidden="1">{"fdsup://Directions/FactSet Auditing Viewer?action=AUDIT_VALUE&amp;DB=129&amp;ID1=B60DR0&amp;VALUEID=02999&amp;SDATE=2012&amp;PERIODTYPE=ANN_STD&amp;SCFT=3&amp;window=popup_no_bar&amp;width=385&amp;height=120&amp;START_MAXIMIZED=FALSE&amp;creator=factset&amp;display_string=Audit"}</definedName>
    <definedName name="_592__FDSAUDITLINK__" localSheetId="37" hidden="1">{"fdsup://directions/FAT Viewer?action=UPDATE&amp;creator=factset&amp;DYN_ARGS=TRUE&amp;DOC_NAME=FAT:FQL_AUDITING_CLIENT_TEMPLATE.FAT&amp;display_string=Audit&amp;VAR:KEY=QNAXOBEXEH&amp;VAR:QUERY=RkZfREVCVF9MVChBTk4sMjAxMiwsLCxKUFkp&amp;WINDOW=FIRST_POPUP&amp;HEIGHT=450&amp;WIDTH=450&amp;START_MA","XIMIZED=FALSE&amp;VAR:CALENDAR=FIVEDAY&amp;VAR:SYMBOL=B0JDQD&amp;VAR:INDEX=0"}</definedName>
    <definedName name="_592__FDSAUDITLINK__" hidden="1">{"fdsup://directions/FAT Viewer?action=UPDATE&amp;creator=factset&amp;DYN_ARGS=TRUE&amp;DOC_NAME=FAT:FQL_AUDITING_CLIENT_TEMPLATE.FAT&amp;display_string=Audit&amp;VAR:KEY=QNAXOBEXEH&amp;VAR:QUERY=RkZfREVCVF9MVChBTk4sMjAxMiwsLCxKUFkp&amp;WINDOW=FIRST_POPUP&amp;HEIGHT=450&amp;WIDTH=450&amp;START_MA","XIMIZED=FALSE&amp;VAR:CALENDAR=FIVEDAY&amp;VAR:SYMBOL=B0JDQD&amp;VAR:INDEX=0"}</definedName>
    <definedName name="_593__FDSAUDITLINK__" localSheetId="37" hidden="1">{"fdsup://Directions/FactSet Auditing Viewer?action=AUDIT_VALUE&amp;DB=129&amp;ID1=B0JDQD&amp;VALUEID=03040&amp;SDATE=2012&amp;PERIODTYPE=ANN_STD&amp;SCFT=3&amp;window=popup_no_bar&amp;width=385&amp;height=120&amp;START_MAXIMIZED=FALSE&amp;creator=factset&amp;display_string=Audit"}</definedName>
    <definedName name="_593__FDSAUDITLINK__" hidden="1">{"fdsup://Directions/FactSet Auditing Viewer?action=AUDIT_VALUE&amp;DB=129&amp;ID1=B0JDQD&amp;VALUEID=03040&amp;SDATE=2012&amp;PERIODTYPE=ANN_STD&amp;SCFT=3&amp;window=popup_no_bar&amp;width=385&amp;height=120&amp;START_MAXIMIZED=FALSE&amp;creator=factset&amp;display_string=Audit"}</definedName>
    <definedName name="_594__FDSAUDITLINK__" localSheetId="37" hidden="1">{"fdsup://Directions/FactSet Auditing Viewer?action=AUDIT_VALUE&amp;DB=129&amp;ID1=B0JDQD&amp;VALUEID=02101&amp;SDATE=2012&amp;PERIODTYPE=ANN_STD&amp;SCFT=3&amp;window=popup_no_bar&amp;width=385&amp;height=120&amp;START_MAXIMIZED=FALSE&amp;creator=factset&amp;display_string=Audit"}</definedName>
    <definedName name="_594__FDSAUDITLINK__" hidden="1">{"fdsup://Directions/FactSet Auditing Viewer?action=AUDIT_VALUE&amp;DB=129&amp;ID1=B0JDQD&amp;VALUEID=02101&amp;SDATE=2012&amp;PERIODTYPE=ANN_STD&amp;SCFT=3&amp;window=popup_no_bar&amp;width=385&amp;height=120&amp;START_MAXIMIZED=FALSE&amp;creator=factset&amp;display_string=Audit"}</definedName>
    <definedName name="_595__FDSAUDITLINK__" localSheetId="37" hidden="1">{"fdsup://Directions/FactSet Auditing Viewer?action=AUDIT_VALUE&amp;DB=129&amp;ID1=B0JDQD&amp;VALUEID=18297&amp;SDATE=2012&amp;PERIODTYPE=ANN_STD&amp;SCFT=3&amp;window=popup_no_bar&amp;width=385&amp;height=120&amp;START_MAXIMIZED=FALSE&amp;creator=factset&amp;display_string=Audit"}</definedName>
    <definedName name="_595__FDSAUDITLINK__" hidden="1">{"fdsup://Directions/FactSet Auditing Viewer?action=AUDIT_VALUE&amp;DB=129&amp;ID1=B0JDQD&amp;VALUEID=18297&amp;SDATE=2012&amp;PERIODTYPE=ANN_STD&amp;SCFT=3&amp;window=popup_no_bar&amp;width=385&amp;height=120&amp;START_MAXIMIZED=FALSE&amp;creator=factset&amp;display_string=Audit"}</definedName>
    <definedName name="_596__FDSAUDITLINK__" localSheetId="37" hidden="1">{"fdsup://Directions/FactSet Auditing Viewer?action=AUDIT_VALUE&amp;DB=129&amp;ID1=B0JDQD&amp;VALUEID=02001&amp;SDATE=2012&amp;PERIODTYPE=ANN_STD&amp;SCFT=3&amp;window=popup_no_bar&amp;width=385&amp;height=120&amp;START_MAXIMIZED=FALSE&amp;creator=factset&amp;display_string=Audit"}</definedName>
    <definedName name="_596__FDSAUDITLINK__" hidden="1">{"fdsup://Directions/FactSet Auditing Viewer?action=AUDIT_VALUE&amp;DB=129&amp;ID1=B0JDQD&amp;VALUEID=02001&amp;SDATE=2012&amp;PERIODTYPE=ANN_STD&amp;SCFT=3&amp;window=popup_no_bar&amp;width=385&amp;height=120&amp;START_MAXIMIZED=FALSE&amp;creator=factset&amp;display_string=Audit"}</definedName>
    <definedName name="_597__FDSAUDITLINK__" localSheetId="37" hidden="1">{"fdsup://directions/FAT Viewer?action=UPDATE&amp;creator=factset&amp;DYN_ARGS=TRUE&amp;DOC_NAME=FAT:FQL_AUDITING_CLIENT_TEMPLATE.FAT&amp;display_string=Audit&amp;VAR:KEY=OXINONKBWD&amp;VAR:QUERY=RkZfV0tDQVAoQU5OLDIwMTIsLCwsSlBZKQ==&amp;WINDOW=FIRST_POPUP&amp;HEIGHT=450&amp;WIDTH=450&amp;START_MA","XIMIZED=FALSE&amp;VAR:CALENDAR=FIVEDAY&amp;VAR:SYMBOL=B0JDQD&amp;VAR:INDEX=0"}</definedName>
    <definedName name="_597__FDSAUDITLINK__" hidden="1">{"fdsup://directions/FAT Viewer?action=UPDATE&amp;creator=factset&amp;DYN_ARGS=TRUE&amp;DOC_NAME=FAT:FQL_AUDITING_CLIENT_TEMPLATE.FAT&amp;display_string=Audit&amp;VAR:KEY=OXINONKBWD&amp;VAR:QUERY=RkZfV0tDQVAoQU5OLDIwMTIsLCwsSlBZKQ==&amp;WINDOW=FIRST_POPUP&amp;HEIGHT=450&amp;WIDTH=450&amp;START_MA","XIMIZED=FALSE&amp;VAR:CALENDAR=FIVEDAY&amp;VAR:SYMBOL=B0JDQD&amp;VAR:INDEX=0"}</definedName>
    <definedName name="_598__FDSAUDITLINK__" localSheetId="37" hidden="1">{"fdsup://directions/FAT Viewer?action=UPDATE&amp;creator=factset&amp;DYN_ARGS=TRUE&amp;DOC_NAME=FAT:FQL_AUDITING_CLIENT_TEMPLATE.FAT&amp;display_string=Audit&amp;VAR:KEY=GDYRMBCRST&amp;VAR:QUERY=RkZfU0hMRFJTX0VRKEFOTiwyMDEyLCwsLEpQWSk=&amp;WINDOW=FIRST_POPUP&amp;HEIGHT=450&amp;WIDTH=450&amp;STAR","T_MAXIMIZED=FALSE&amp;VAR:CALENDAR=FIVEDAY&amp;VAR:SYMBOL=B0JDQD&amp;VAR:INDEX=0"}</definedName>
    <definedName name="_598__FDSAUDITLINK__" hidden="1">{"fdsup://directions/FAT Viewer?action=UPDATE&amp;creator=factset&amp;DYN_ARGS=TRUE&amp;DOC_NAME=FAT:FQL_AUDITING_CLIENT_TEMPLATE.FAT&amp;display_string=Audit&amp;VAR:KEY=GDYRMBCRST&amp;VAR:QUERY=RkZfU0hMRFJTX0VRKEFOTiwyMDEyLCwsLEpQWSk=&amp;WINDOW=FIRST_POPUP&amp;HEIGHT=450&amp;WIDTH=450&amp;STAR","T_MAXIMIZED=FALSE&amp;VAR:CALENDAR=FIVEDAY&amp;VAR:SYMBOL=B0JDQD&amp;VAR:INDEX=0"}</definedName>
    <definedName name="_599__FDSAUDITLINK__" localSheetId="37" hidden="1">{"fdsup://Directions/FactSet Auditing Viewer?action=AUDIT_VALUE&amp;DB=129&amp;ID1=B0JDQD&amp;VALUEID=02999&amp;SDATE=2011&amp;PERIODTYPE=ANN_STD&amp;SCFT=3&amp;window=popup_no_bar&amp;width=385&amp;height=120&amp;START_MAXIMIZED=FALSE&amp;creator=factset&amp;display_string=Audit"}</definedName>
    <definedName name="_599__FDSAUDITLINK__" hidden="1">{"fdsup://Directions/FactSet Auditing Viewer?action=AUDIT_VALUE&amp;DB=129&amp;ID1=B0JDQD&amp;VALUEID=02999&amp;SDATE=2011&amp;PERIODTYPE=ANN_STD&amp;SCFT=3&amp;window=popup_no_bar&amp;width=385&amp;height=120&amp;START_MAXIMIZED=FALSE&amp;creator=factset&amp;display_string=Audit"}</definedName>
    <definedName name="_59AS6_" localSheetId="37"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A30000_">#REF!</definedName>
    <definedName name="_5f5_" hidden="1">'[121]#REF'!$B$810</definedName>
    <definedName name="_5FX2_">#REF!</definedName>
    <definedName name="_5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5j1_" hidden="1">{#N/A,#N/A,FALSE,"손익표지";#N/A,#N/A,FALSE,"손익계산";#N/A,#N/A,FALSE,"일반관리비";#N/A,#N/A,FALSE,"영업외수익";#N/A,#N/A,FALSE,"영업외비용";#N/A,#N/A,FALSE,"매출액";#N/A,#N/A,FALSE,"요약손익";#N/A,#N/A,FALSE,"요약대차";#N/A,#N/A,FALSE,"매출채권현황";#N/A,#N/A,FALSE,"매출채권명세"}</definedName>
    <definedName name="_5P1_">#REF!</definedName>
    <definedName name="_6" localSheetId="37">#REF!</definedName>
    <definedName name="_6" localSheetId="17">#REF!</definedName>
    <definedName name="_6" localSheetId="27">#REF!</definedName>
    <definedName name="_6">#REF!</definedName>
    <definedName name="_6._기타투자자산">[68]대차대조표!$C$59</definedName>
    <definedName name="_6._예탁보증금">[68]대차대조표!$C$40</definedName>
    <definedName name="_6_______0_K" hidden="1">#REF!</definedName>
    <definedName name="_6_______S" localSheetId="37" hidden="1">#REF!</definedName>
    <definedName name="_6_______S" hidden="1">#REF!</definedName>
    <definedName name="_6______0_0_F" hidden="1">[112]Sheet4!#REF!</definedName>
    <definedName name="_6_____9_0__123Grap" hidden="1">[70]시산표!#REF!</definedName>
    <definedName name="_6____123Graph_Bｸﾞﾗﾌ_1" localSheetId="37" hidden="1">#REF!</definedName>
    <definedName name="_6____123Graph_Bｸﾞﾗﾌ_1" hidden="1">#REF!</definedName>
    <definedName name="_6___123Graph_X차트_1" hidden="1">[134]생산량!$B$39:$F$39</definedName>
    <definedName name="_6__123Graph_ACHART_12" localSheetId="37" hidden="1">#REF!</definedName>
    <definedName name="_6__123Graph_ACHART_12" hidden="1">#REF!</definedName>
    <definedName name="_6__123Graph_ACHART_13" hidden="1">'[82]1995 Cellular'!#REF!</definedName>
    <definedName name="_6__123Graph_BChart_1" hidden="1">#REF!</definedName>
    <definedName name="_6__123Graph_BCHART_3" localSheetId="37" hidden="1">'[71]Historical IS'!#REF!</definedName>
    <definedName name="_6__123Graph_BCHART_3" hidden="1">'[83]Historical IS'!#REF!</definedName>
    <definedName name="_6__123Graph_BOP75_25RETURN" hidden="1">'[72]#REF'!$C$30:$C$30</definedName>
    <definedName name="_6__123Graph_CCHART_13" hidden="1">[73]USGC!$O$34:$O$53</definedName>
    <definedName name="_6__123Graph_CMOB_01" hidden="1">#REF!</definedName>
    <definedName name="_6__123Graph_XChart_1U" hidden="1">[74]DELINS!$B$5:$B$13</definedName>
    <definedName name="_6__123Graph_XGRAF_4" localSheetId="37" hidden="1">[113]komentár!#REF!</definedName>
    <definedName name="_6__123Graph_XGRAF_4" hidden="1">[113]komentár!#REF!</definedName>
    <definedName name="_6__FDSAUDITLINK__" localSheetId="37" hidden="1">{"fdsup://directions/FAT Viewer?action=UPDATE&amp;creator=factset&amp;DYN_ARGS=TRUE&amp;DOC_NAME=FAT:FQL_AUDITING_CLIENT_TEMPLATE.FAT&amp;display_string=Audit&amp;VAR:KEY=KZEVOBODML&amp;VAR:QUERY=RkZfTkVUX0lOQyhBTk4sMjAxMiwsLCxKUFkp&amp;WINDOW=FIRST_POPUP&amp;HEIGHT=450&amp;WIDTH=450&amp;START_MA","XIMIZED=FALSE&amp;VAR:CALENDAR=FIVEDAY&amp;VAR:SYMBOL=B28SXZ&amp;VAR:INDEX=0"}</definedName>
    <definedName name="_6__FDSAUDITLINK__" hidden="1">{"fdsup://directions/FAT Viewer?action=UPDATE&amp;creator=factset&amp;DYN_ARGS=TRUE&amp;DOC_NAME=FAT:FQL_AUDITING_CLIENT_TEMPLATE.FAT&amp;display_string=Audit&amp;VAR:KEY=KZEVOBODML&amp;VAR:QUERY=RkZfTkVUX0lOQyhBTk4sMjAxMiwsLCxKUFkp&amp;WINDOW=FIRST_POPUP&amp;HEIGHT=450&amp;WIDTH=450&amp;START_MA","XIMIZED=FALSE&amp;VAR:CALENDAR=FIVEDAY&amp;VAR:SYMBOL=B28SXZ&amp;VAR:INDEX=0"}</definedName>
    <definedName name="_6_5_0__123Grap" localSheetId="37" hidden="1">[30]시산표!#REF!</definedName>
    <definedName name="_6_5_0__123Grap" hidden="1">[31]시산표!#REF!</definedName>
    <definedName name="_6_7____123Grap" hidden="1">[131]시산표!#REF!</definedName>
    <definedName name="_6_7_0__123Grap" hidden="1">[70]시산표!#REF!</definedName>
    <definedName name="_6_7_0__123Graph_LB" hidden="1">[70]시산표!#REF!</definedName>
    <definedName name="_6_9____123Grap" localSheetId="37" hidden="1">[123]시산표!#REF!</definedName>
    <definedName name="_6_9____123Grap" hidden="1">[124]시산표!#REF!</definedName>
    <definedName name="_6_9____123Graph_LB" localSheetId="17" hidden="1">[115]시산표!#REF!</definedName>
    <definedName name="_6_9____123Graph_LB" hidden="1">[115]시산표!#REF!</definedName>
    <definedName name="_6_9_0__123Graph_LB" localSheetId="37" hidden="1">#REF!</definedName>
    <definedName name="_6_9_0__123Graph_LB" hidden="1">#REF!</definedName>
    <definedName name="_6____S" localSheetId="37" hidden="1">#REF!</definedName>
    <definedName name="_6____S" hidden="1">#REF!</definedName>
    <definedName name="_60">#REF!</definedName>
    <definedName name="_60__123Graph_LBL_ACHART_1" hidden="1">[59]DATA!$B$4:$B$15</definedName>
    <definedName name="_60__123Graph_LBL_ACHART_2" hidden="1">[59]DATA!$F$2:$F$10</definedName>
    <definedName name="_60__123Graph_XCHART_18" hidden="1">[81]revenue!$P$81:$R$81</definedName>
    <definedName name="_60__FDSAUDITLINK__" localSheetId="37" hidden="1">{"fdsup://Directions/FactSet Auditing Viewer?action=AUDIT_VALUE&amp;DB=129&amp;ID1=598427&amp;VALUEID=02101&amp;SDATE=2012&amp;PERIODTYPE=ANN_STD&amp;SCFT=3&amp;window=popup_no_bar&amp;width=385&amp;height=120&amp;START_MAXIMIZED=FALSE&amp;creator=factset&amp;display_string=Audit"}</definedName>
    <definedName name="_60__FDSAUDITLINK__" hidden="1">{"fdsup://Directions/FactSet Auditing Viewer?action=AUDIT_VALUE&amp;DB=129&amp;ID1=598427&amp;VALUEID=02101&amp;SDATE=2012&amp;PERIODTYPE=ANN_STD&amp;SCFT=3&amp;window=popup_no_bar&amp;width=385&amp;height=120&amp;START_MAXIMIZED=FALSE&amp;creator=factset&amp;display_string=Audit"}</definedName>
    <definedName name="_60_9_0__123Graph_LB" localSheetId="37" hidden="1">[30]시산표!#REF!</definedName>
    <definedName name="_60_9_0__123Graph_LB" hidden="1">[31]시산표!#REF!</definedName>
    <definedName name="_600__FDSAUDITLINK__" localSheetId="37" hidden="1">{"fdsup://Directions/FactSet Auditing Viewer?action=AUDIT_VALUE&amp;DB=129&amp;ID1=B0JDQD&amp;VALUEID=03051&amp;SDATE=2012&amp;PERIODTYPE=ANN_STD&amp;SCFT=3&amp;window=popup_no_bar&amp;width=385&amp;height=120&amp;START_MAXIMIZED=FALSE&amp;creator=factset&amp;display_string=Audit"}</definedName>
    <definedName name="_600__FDSAUDITLINK__" hidden="1">{"fdsup://Directions/FactSet Auditing Viewer?action=AUDIT_VALUE&amp;DB=129&amp;ID1=B0JDQD&amp;VALUEID=03051&amp;SDATE=2012&amp;PERIODTYPE=ANN_STD&amp;SCFT=3&amp;window=popup_no_bar&amp;width=385&amp;height=120&amp;START_MAXIMIZED=FALSE&amp;creator=factset&amp;display_string=Audit"}</definedName>
    <definedName name="_601__FDSAUDITLINK__" localSheetId="37" hidden="1">{"fdsup://directions/FAT Viewer?action=UPDATE&amp;creator=factset&amp;DYN_ARGS=TRUE&amp;DOC_NAME=FAT:FQL_AUDITING_CLIENT_TEMPLATE.FAT&amp;display_string=Audit&amp;VAR:KEY=INEFGREHSP&amp;VAR:QUERY=RkZfV0tDQVAoQU5OLC0xLCwsLEpQWSk=&amp;WINDOW=FIRST_POPUP&amp;HEIGHT=450&amp;WIDTH=450&amp;START_MAXIMI","ZED=FALSE&amp;VAR:CALENDAR=FIVEDAY&amp;VAR:SYMBOL=B60DR0&amp;VAR:INDEX=0"}</definedName>
    <definedName name="_601__FDSAUDITLINK__" hidden="1">{"fdsup://directions/FAT Viewer?action=UPDATE&amp;creator=factset&amp;DYN_ARGS=TRUE&amp;DOC_NAME=FAT:FQL_AUDITING_CLIENT_TEMPLATE.FAT&amp;display_string=Audit&amp;VAR:KEY=INEFGREHSP&amp;VAR:QUERY=RkZfV0tDQVAoQU5OLC0xLCwsLEpQWSk=&amp;WINDOW=FIRST_POPUP&amp;HEIGHT=450&amp;WIDTH=450&amp;START_MAXIMI","ZED=FALSE&amp;VAR:CALENDAR=FIVEDAY&amp;VAR:SYMBOL=B60DR0&amp;VAR:INDEX=0"}</definedName>
    <definedName name="_602__FDSAUDITLINK__" localSheetId="37" hidden="1">{"fdsup://Directions/FactSet Auditing Viewer?action=AUDIT_VALUE&amp;DB=129&amp;ID1=B0JDQD&amp;VALUEID=02501&amp;SDATE=2012&amp;PERIODTYPE=ANN_STD&amp;SCFT=3&amp;window=popup_no_bar&amp;width=385&amp;height=120&amp;START_MAXIMIZED=FALSE&amp;creator=factset&amp;display_string=Audit"}</definedName>
    <definedName name="_602__FDSAUDITLINK__" hidden="1">{"fdsup://Directions/FactSet Auditing Viewer?action=AUDIT_VALUE&amp;DB=129&amp;ID1=B0JDQD&amp;VALUEID=02501&amp;SDATE=2012&amp;PERIODTYPE=ANN_STD&amp;SCFT=3&amp;window=popup_no_bar&amp;width=385&amp;height=120&amp;START_MAXIMIZED=FALSE&amp;creator=factset&amp;display_string=Audit"}</definedName>
    <definedName name="_603__FDSAUDITLINK__" localSheetId="37" hidden="1">{"fdsup://directions/FAT Viewer?action=UPDATE&amp;creator=factset&amp;DYN_ARGS=TRUE&amp;DOC_NAME=FAT:FQL_AUDITING_CLIENT_TEMPLATE.FAT&amp;display_string=Audit&amp;VAR:KEY=YJAXUDYDUT&amp;VAR:QUERY=RkZfU0hMRFJTX0VRKEFOTiwtMSwsLCxKUFkp&amp;WINDOW=FIRST_POPUP&amp;HEIGHT=450&amp;WIDTH=450&amp;START_MA","XIMIZED=FALSE&amp;VAR:CALENDAR=FIVEDAY&amp;VAR:SYMBOL=B60DR0&amp;VAR:INDEX=0"}</definedName>
    <definedName name="_603__FDSAUDITLINK__" hidden="1">{"fdsup://directions/FAT Viewer?action=UPDATE&amp;creator=factset&amp;DYN_ARGS=TRUE&amp;DOC_NAME=FAT:FQL_AUDITING_CLIENT_TEMPLATE.FAT&amp;display_string=Audit&amp;VAR:KEY=YJAXUDYDUT&amp;VAR:QUERY=RkZfU0hMRFJTX0VRKEFOTiwtMSwsLCxKUFkp&amp;WINDOW=FIRST_POPUP&amp;HEIGHT=450&amp;WIDTH=450&amp;START_MA","XIMIZED=FALSE&amp;VAR:CALENDAR=FIVEDAY&amp;VAR:SYMBOL=B60DR0&amp;VAR:INDEX=0"}</definedName>
    <definedName name="_604__FDSAUDITLINK__" localSheetId="37" hidden="1">{"fdsup://directions/FAT Viewer?action=UPDATE&amp;creator=factset&amp;DYN_ARGS=TRUE&amp;DOC_NAME=FAT:FQL_AUDITING_CLIENT_TEMPLATE.FAT&amp;display_string=Audit&amp;VAR:KEY=GJEFUPSNCH&amp;VAR:QUERY=RkZfTkVUX0lOQyhBTk4sMjAxMiwsLCxKUFkp&amp;WINDOW=FIRST_POPUP&amp;HEIGHT=450&amp;WIDTH=450&amp;START_MA","XIMIZED=FALSE&amp;VAR:CALENDAR=FIVEDAY&amp;VAR:SYMBOL=B0JDQD&amp;VAR:INDEX=0"}</definedName>
    <definedName name="_604__FDSAUDITLINK__" hidden="1">{"fdsup://directions/FAT Viewer?action=UPDATE&amp;creator=factset&amp;DYN_ARGS=TRUE&amp;DOC_NAME=FAT:FQL_AUDITING_CLIENT_TEMPLATE.FAT&amp;display_string=Audit&amp;VAR:KEY=GJEFUPSNCH&amp;VAR:QUERY=RkZfTkVUX0lOQyhBTk4sMjAxMiwsLCxKUFkp&amp;WINDOW=FIRST_POPUP&amp;HEIGHT=450&amp;WIDTH=450&amp;START_MA","XIMIZED=FALSE&amp;VAR:CALENDAR=FIVEDAY&amp;VAR:SYMBOL=B0JDQD&amp;VAR:INDEX=0"}</definedName>
    <definedName name="_605__FDSAUDITLINK__" localSheetId="37" hidden="1">{"fdsup://Directions/FactSet Auditing Viewer?action=AUDIT_VALUE&amp;DB=129&amp;ID1=649668&amp;VALUEID=02501&amp;SDATE=2011&amp;PERIODTYPE=ANN_STD&amp;SCFT=3&amp;window=popup_no_bar&amp;width=385&amp;height=120&amp;START_MAXIMIZED=FALSE&amp;creator=factset&amp;display_string=Audit"}</definedName>
    <definedName name="_605__FDSAUDITLINK__" hidden="1">{"fdsup://Directions/FactSet Auditing Viewer?action=AUDIT_VALUE&amp;DB=129&amp;ID1=649668&amp;VALUEID=02501&amp;SDATE=2011&amp;PERIODTYPE=ANN_STD&amp;SCFT=3&amp;window=popup_no_bar&amp;width=385&amp;height=120&amp;START_MAXIMIZED=FALSE&amp;creator=factset&amp;display_string=Audit"}</definedName>
    <definedName name="_606__FDSAUDITLINK__" localSheetId="37" hidden="1">{"fdsup://directions/FAT Viewer?action=UPDATE&amp;creator=factset&amp;DYN_ARGS=TRUE&amp;DOC_NAME=FAT:FQL_AUDITING_CLIENT_TEMPLATE.FAT&amp;display_string=Audit&amp;VAR:KEY=OHIJOTSXSJ&amp;VAR:QUERY=RkZfREVCVChBTk4sMjAxMiwsLCxKUFkp&amp;WINDOW=FIRST_POPUP&amp;HEIGHT=450&amp;WIDTH=450&amp;START_MAXIMI","ZED=FALSE&amp;VAR:CALENDAR=FIVEDAY&amp;VAR:SYMBOL=649668&amp;VAR:INDEX=0"}</definedName>
    <definedName name="_606__FDSAUDITLINK__" hidden="1">{"fdsup://directions/FAT Viewer?action=UPDATE&amp;creator=factset&amp;DYN_ARGS=TRUE&amp;DOC_NAME=FAT:FQL_AUDITING_CLIENT_TEMPLATE.FAT&amp;display_string=Audit&amp;VAR:KEY=OHIJOTSXSJ&amp;VAR:QUERY=RkZfREVCVChBTk4sMjAxMiwsLCxKUFkp&amp;WINDOW=FIRST_POPUP&amp;HEIGHT=450&amp;WIDTH=450&amp;START_MAXIMI","ZED=FALSE&amp;VAR:CALENDAR=FIVEDAY&amp;VAR:SYMBOL=649668&amp;VAR:INDEX=0"}</definedName>
    <definedName name="_607__FDSAUDITLINK__" localSheetId="37" hidden="1">{"fdsup://Directions/FactSet Auditing Viewer?action=AUDIT_VALUE&amp;DB=129&amp;ID1=B0JDQD&amp;VALUEID=02999&amp;SDATE=2012&amp;PERIODTYPE=ANN_STD&amp;SCFT=3&amp;window=popup_no_bar&amp;width=385&amp;height=120&amp;START_MAXIMIZED=FALSE&amp;creator=factset&amp;display_string=Audit"}</definedName>
    <definedName name="_607__FDSAUDITLINK__" hidden="1">{"fdsup://Directions/FactSet Auditing Viewer?action=AUDIT_VALUE&amp;DB=129&amp;ID1=B0JDQD&amp;VALUEID=02999&amp;SDATE=2012&amp;PERIODTYPE=ANN_STD&amp;SCFT=3&amp;window=popup_no_bar&amp;width=385&amp;height=120&amp;START_MAXIMIZED=FALSE&amp;creator=factset&amp;display_string=Audit"}</definedName>
    <definedName name="_608__FDSAUDITLINK__" localSheetId="37" hidden="1">{"fdsup://Directions/FactSet Auditing Viewer?action=AUDIT_VALUE&amp;DB=129&amp;ID1=B0JDQD&amp;VALUEID=01001&amp;SDATE=2012&amp;PERIODTYPE=ANN_STD&amp;SCFT=3&amp;window=popup_no_bar&amp;width=385&amp;height=120&amp;START_MAXIMIZED=FALSE&amp;creator=factset&amp;display_string=Audit"}</definedName>
    <definedName name="_608__FDSAUDITLINK__" hidden="1">{"fdsup://Directions/FactSet Auditing Viewer?action=AUDIT_VALUE&amp;DB=129&amp;ID1=B0JDQD&amp;VALUEID=01001&amp;SDATE=2012&amp;PERIODTYPE=ANN_STD&amp;SCFT=3&amp;window=popup_no_bar&amp;width=385&amp;height=120&amp;START_MAXIMIZED=FALSE&amp;creator=factset&amp;display_string=Audit"}</definedName>
    <definedName name="_609__FDSAUDITLINK__" localSheetId="37" hidden="1">{"fdsup://Directions/FactSet Auditing Viewer?action=AUDIT_VALUE&amp;DB=129&amp;ID1=649668&amp;VALUEID=03040&amp;SDATE=2012&amp;PERIODTYPE=ANN_STD&amp;SCFT=3&amp;window=popup_no_bar&amp;width=385&amp;height=120&amp;START_MAXIMIZED=FALSE&amp;creator=factset&amp;display_string=Audit"}</definedName>
    <definedName name="_609__FDSAUDITLINK__" hidden="1">{"fdsup://Directions/FactSet Auditing Viewer?action=AUDIT_VALUE&amp;DB=129&amp;ID1=649668&amp;VALUEID=03040&amp;SDATE=2012&amp;PERIODTYPE=ANN_STD&amp;SCFT=3&amp;window=popup_no_bar&amp;width=385&amp;height=120&amp;START_MAXIMIZED=FALSE&amp;creator=factset&amp;display_string=Audit"}</definedName>
    <definedName name="_60A3_" localSheetId="37" hidden="1">{#N/A,#N/A,FALSE,"KMC최종회의(7월) 자료"}</definedName>
    <definedName name="_60A3_" hidden="1">{#N/A,#N/A,FALSE,"KMC최종회의(7월) 자료"}</definedName>
    <definedName name="_60AS6_" localSheetId="37" hidden="1">{#N/A,#N/A,FALSE,"Australien";#N/A,#N/A,FALSE,"Birmingham";#N/A,#N/A,FALSE,"Brasilien";#N/A,#N/A,FALSE,"Prag";#N/A,#N/A,FALSE,"Spanien";#N/A,#N/A,FALSE,"Malaysia ( Com)";#N/A,#N/A,FALSE,"Malaysia (Instr)"}</definedName>
    <definedName name="_60AS6_" hidden="1">{#N/A,#N/A,FALSE,"Australien";#N/A,#N/A,FALSE,"Birmingham";#N/A,#N/A,FALSE,"Brasilien";#N/A,#N/A,FALSE,"Prag";#N/A,#N/A,FALSE,"Spanien";#N/A,#N/A,FALSE,"Malaysia ( Com)";#N/A,#N/A,FALSE,"Malaysia (Instr)"}</definedName>
    <definedName name="_60J9_">#REF!</definedName>
    <definedName name="_60Q1_" hidden="1">{#N/A,#N/A,FALSE,"KMC최종회의(7월) 자료"}</definedName>
    <definedName name="_60T1" localSheetId="37">#REF!</definedName>
    <definedName name="_60T1" localSheetId="17">#REF!</definedName>
    <definedName name="_60T1" localSheetId="27">#REF!</definedName>
    <definedName name="_60T1">#REF!</definedName>
    <definedName name="_60T2" localSheetId="37">#REF!</definedName>
    <definedName name="_60T2" localSheetId="17">#REF!</definedName>
    <definedName name="_60T2" localSheetId="27">#REF!</definedName>
    <definedName name="_60T2">#REF!</definedName>
    <definedName name="_61">#N/A</definedName>
    <definedName name="_61__123Graph_LBL_ACHART_2" hidden="1">[59]DATA!$F$2:$F$10</definedName>
    <definedName name="_61__123Graph_LBL_BCHART_1" hidden="1">[59]DATA!$C$4:$C$16</definedName>
    <definedName name="_61__123Graph_XCHART_2" localSheetId="37" hidden="1">#REF!</definedName>
    <definedName name="_61__123Graph_XCHART_2" hidden="1">#REF!</definedName>
    <definedName name="_61__FDSAUDITLINK__" localSheetId="37" hidden="1">{"fdsup://Directions/FactSet Auditing Viewer?action=AUDIT_VALUE&amp;DB=129&amp;ID1=B28SXZ&amp;VALUEID=03051&amp;SDATE=2012&amp;PERIODTYPE=ANN_STD&amp;SCFT=3&amp;window=popup_no_bar&amp;width=385&amp;height=120&amp;START_MAXIMIZED=FALSE&amp;creator=factset&amp;display_string=Audit"}</definedName>
    <definedName name="_61__FDSAUDITLINK__" hidden="1">{"fdsup://Directions/FactSet Auditing Viewer?action=AUDIT_VALUE&amp;DB=129&amp;ID1=B28SXZ&amp;VALUEID=03051&amp;SDATE=2012&amp;PERIODTYPE=ANN_STD&amp;SCFT=3&amp;window=popup_no_bar&amp;width=385&amp;height=120&amp;START_MAXIMIZED=FALSE&amp;creator=factset&amp;display_string=Audit"}</definedName>
    <definedName name="_61_7_0__123Grap" hidden="1">[70]시산표!#REF!</definedName>
    <definedName name="_610__FDSAUDITLINK__" localSheetId="37" hidden="1">{"fdsup://Directions/FactSet Auditing Viewer?action=AUDIT_VALUE&amp;DB=129&amp;ID1=649668&amp;VALUEID=02101&amp;SDATE=2012&amp;PERIODTYPE=ANN_STD&amp;SCFT=3&amp;window=popup_no_bar&amp;width=385&amp;height=120&amp;START_MAXIMIZED=FALSE&amp;creator=factset&amp;display_string=Audit"}</definedName>
    <definedName name="_610__FDSAUDITLINK__" hidden="1">{"fdsup://Directions/FactSet Auditing Viewer?action=AUDIT_VALUE&amp;DB=129&amp;ID1=649668&amp;VALUEID=02101&amp;SDATE=2012&amp;PERIODTYPE=ANN_STD&amp;SCFT=3&amp;window=popup_no_bar&amp;width=385&amp;height=120&amp;START_MAXIMIZED=FALSE&amp;creator=factset&amp;display_string=Audit"}</definedName>
    <definedName name="_611__FDSAUDITLINK__" localSheetId="37" hidden="1">{"fdsup://Directions/FactSet Auditing Viewer?action=AUDIT_VALUE&amp;DB=129&amp;ID1=649668&amp;VALUEID=18297&amp;SDATE=2012&amp;PERIODTYPE=ANN_STD&amp;SCFT=3&amp;window=popup_no_bar&amp;width=385&amp;height=120&amp;START_MAXIMIZED=FALSE&amp;creator=factset&amp;display_string=Audit"}</definedName>
    <definedName name="_611__FDSAUDITLINK__" hidden="1">{"fdsup://Directions/FactSet Auditing Viewer?action=AUDIT_VALUE&amp;DB=129&amp;ID1=649668&amp;VALUEID=18297&amp;SDATE=2012&amp;PERIODTYPE=ANN_STD&amp;SCFT=3&amp;window=popup_no_bar&amp;width=385&amp;height=120&amp;START_MAXIMIZED=FALSE&amp;creator=factset&amp;display_string=Audit"}</definedName>
    <definedName name="_612__FDSAUDITLINK__" localSheetId="37" hidden="1">{"fdsup://Directions/FactSet Auditing Viewer?action=AUDIT_VALUE&amp;DB=129&amp;ID1=649668&amp;VALUEID=02001&amp;SDATE=2012&amp;PERIODTYPE=ANN_STD&amp;SCFT=3&amp;window=popup_no_bar&amp;width=385&amp;height=120&amp;START_MAXIMIZED=FALSE&amp;creator=factset&amp;display_string=Audit"}</definedName>
    <definedName name="_612__FDSAUDITLINK__" hidden="1">{"fdsup://Directions/FactSet Auditing Viewer?action=AUDIT_VALUE&amp;DB=129&amp;ID1=649668&amp;VALUEID=02001&amp;SDATE=2012&amp;PERIODTYPE=ANN_STD&amp;SCFT=3&amp;window=popup_no_bar&amp;width=385&amp;height=120&amp;START_MAXIMIZED=FALSE&amp;creator=factset&amp;display_string=Audit"}</definedName>
    <definedName name="_613__FDSAUDITLINK__" localSheetId="37" hidden="1">{"fdsup://directions/FAT Viewer?action=UPDATE&amp;creator=factset&amp;DYN_ARGS=TRUE&amp;DOC_NAME=FAT:FQL_AUDITING_CLIENT_TEMPLATE.FAT&amp;display_string=Audit&amp;VAR:KEY=CBSXWDCRKT&amp;VAR:QUERY=RkZfV0tDQVAoQU5OLDIwMTIsLCwsSlBZKQ==&amp;WINDOW=FIRST_POPUP&amp;HEIGHT=450&amp;WIDTH=450&amp;START_MA","XIMIZED=FALSE&amp;VAR:CALENDAR=FIVEDAY&amp;VAR:SYMBOL=649668&amp;VAR:INDEX=0"}</definedName>
    <definedName name="_613__FDSAUDITLINK__" hidden="1">{"fdsup://directions/FAT Viewer?action=UPDATE&amp;creator=factset&amp;DYN_ARGS=TRUE&amp;DOC_NAME=FAT:FQL_AUDITING_CLIENT_TEMPLATE.FAT&amp;display_string=Audit&amp;VAR:KEY=CBSXWDCRKT&amp;VAR:QUERY=RkZfV0tDQVAoQU5OLDIwMTIsLCwsSlBZKQ==&amp;WINDOW=FIRST_POPUP&amp;HEIGHT=450&amp;WIDTH=450&amp;START_MA","XIMIZED=FALSE&amp;VAR:CALENDAR=FIVEDAY&amp;VAR:SYMBOL=649668&amp;VAR:INDEX=0"}</definedName>
    <definedName name="_614__FDSAUDITLINK__" localSheetId="37" hidden="1">{"fdsup://directions/FAT Viewer?action=UPDATE&amp;creator=factset&amp;DYN_ARGS=TRUE&amp;DOC_NAME=FAT:FQL_AUDITING_CLIENT_TEMPLATE.FAT&amp;display_string=Audit&amp;VAR:KEY=YVMVWPUPQT&amp;VAR:QUERY=RkZfU0hMRFJTX0VRKEFOTiwyMDEyLCwsLEpQWSk=&amp;WINDOW=FIRST_POPUP&amp;HEIGHT=450&amp;WIDTH=450&amp;STAR","T_MAXIMIZED=FALSE&amp;VAR:CALENDAR=FIVEDAY&amp;VAR:SYMBOL=649668&amp;VAR:INDEX=0"}</definedName>
    <definedName name="_614__FDSAUDITLINK__" hidden="1">{"fdsup://directions/FAT Viewer?action=UPDATE&amp;creator=factset&amp;DYN_ARGS=TRUE&amp;DOC_NAME=FAT:FQL_AUDITING_CLIENT_TEMPLATE.FAT&amp;display_string=Audit&amp;VAR:KEY=YVMVWPUPQT&amp;VAR:QUERY=RkZfU0hMRFJTX0VRKEFOTiwyMDEyLCwsLEpQWSk=&amp;WINDOW=FIRST_POPUP&amp;HEIGHT=450&amp;WIDTH=450&amp;STAR","T_MAXIMIZED=FALSE&amp;VAR:CALENDAR=FIVEDAY&amp;VAR:SYMBOL=649668&amp;VAR:INDEX=0"}</definedName>
    <definedName name="_615__FDSAUDITLINK__" localSheetId="37" hidden="1">{"fdsup://Directions/FactSet Auditing Viewer?action=AUDIT_VALUE&amp;DB=129&amp;ID1=649668&amp;VALUEID=02999&amp;SDATE=2011&amp;PERIODTYPE=ANN_STD&amp;SCFT=3&amp;window=popup_no_bar&amp;width=385&amp;height=120&amp;START_MAXIMIZED=FALSE&amp;creator=factset&amp;display_string=Audit"}</definedName>
    <definedName name="_615__FDSAUDITLINK__" hidden="1">{"fdsup://Directions/FactSet Auditing Viewer?action=AUDIT_VALUE&amp;DB=129&amp;ID1=649668&amp;VALUEID=02999&amp;SDATE=2011&amp;PERIODTYPE=ANN_STD&amp;SCFT=3&amp;window=popup_no_bar&amp;width=385&amp;height=120&amp;START_MAXIMIZED=FALSE&amp;creator=factset&amp;display_string=Audit"}</definedName>
    <definedName name="_616__FDSAUDITLINK__" localSheetId="37" hidden="1">{"fdsup://Directions/FactSet Auditing Viewer?action=AUDIT_VALUE&amp;DB=129&amp;ID1=649668&amp;VALUEID=03051&amp;SDATE=2012&amp;PERIODTYPE=ANN_STD&amp;SCFT=3&amp;window=popup_no_bar&amp;width=385&amp;height=120&amp;START_MAXIMIZED=FALSE&amp;creator=factset&amp;display_string=Audit"}</definedName>
    <definedName name="_616__FDSAUDITLINK__" hidden="1">{"fdsup://Directions/FactSet Auditing Viewer?action=AUDIT_VALUE&amp;DB=129&amp;ID1=649668&amp;VALUEID=03051&amp;SDATE=2012&amp;PERIODTYPE=ANN_STD&amp;SCFT=3&amp;window=popup_no_bar&amp;width=385&amp;height=120&amp;START_MAXIMIZED=FALSE&amp;creator=factset&amp;display_string=Audit"}</definedName>
    <definedName name="_617______123Graph_Aｸﾞﾗﾌ_1" localSheetId="37" hidden="1">#REF!</definedName>
    <definedName name="_617______123Graph_Aｸﾞﾗﾌ_1" hidden="1">#REF!</definedName>
    <definedName name="_617__FDSAUDITLINK__" localSheetId="37" hidden="1">{"fdsup://directions/FAT Viewer?action=UPDATE&amp;creator=factset&amp;DYN_ARGS=TRUE&amp;DOC_NAME=FAT:FQL_AUDITING_CLIENT_TEMPLATE.FAT&amp;display_string=Audit&amp;VAR:KEY=IBYJWPKTOB&amp;VAR:QUERY=RkZfV0tDQVAoQU5OLC0xLCwsLEpQWSk=&amp;WINDOW=FIRST_POPUP&amp;HEIGHT=450&amp;WIDTH=450&amp;START_MAXIMI","ZED=FALSE&amp;VAR:CALENDAR=FIVEDAY&amp;VAR:SYMBOL=B0JDQD&amp;VAR:INDEX=0"}</definedName>
    <definedName name="_617__FDSAUDITLINK__" hidden="1">{"fdsup://directions/FAT Viewer?action=UPDATE&amp;creator=factset&amp;DYN_ARGS=TRUE&amp;DOC_NAME=FAT:FQL_AUDITING_CLIENT_TEMPLATE.FAT&amp;display_string=Audit&amp;VAR:KEY=IBYJWPKTOB&amp;VAR:QUERY=RkZfV0tDQVAoQU5OLC0xLCwsLEpQWSk=&amp;WINDOW=FIRST_POPUP&amp;HEIGHT=450&amp;WIDTH=450&amp;START_MAXIMI","ZED=FALSE&amp;VAR:CALENDAR=FIVEDAY&amp;VAR:SYMBOL=B0JDQD&amp;VAR:INDEX=0"}</definedName>
    <definedName name="_618______123Graph_BIRR_IRR" localSheetId="37" hidden="1">#REF!</definedName>
    <definedName name="_618______123Graph_BIRR_IRR" hidden="1">#REF!</definedName>
    <definedName name="_618__FDSAUDITLINK__" localSheetId="37" hidden="1">{"fdsup://Directions/FactSet Auditing Viewer?action=AUDIT_VALUE&amp;DB=129&amp;ID1=649668&amp;VALUEID=02501&amp;SDATE=2012&amp;PERIODTYPE=ANN_STD&amp;SCFT=3&amp;window=popup_no_bar&amp;width=385&amp;height=120&amp;START_MAXIMIZED=FALSE&amp;creator=factset&amp;display_string=Audit"}</definedName>
    <definedName name="_618__FDSAUDITLINK__" hidden="1">{"fdsup://Directions/FactSet Auditing Viewer?action=AUDIT_VALUE&amp;DB=129&amp;ID1=649668&amp;VALUEID=02501&amp;SDATE=2012&amp;PERIODTYPE=ANN_STD&amp;SCFT=3&amp;window=popup_no_bar&amp;width=385&amp;height=120&amp;START_MAXIMIZED=FALSE&amp;creator=factset&amp;display_string=Audit"}</definedName>
    <definedName name="_619______123Graph_BMOF_NB" localSheetId="37" hidden="1">#REF!</definedName>
    <definedName name="_619______123Graph_BMOF_NB" hidden="1">#REF!</definedName>
    <definedName name="_619__FDSAUDITLINK__" localSheetId="37" hidden="1">{"fdsup://directions/FAT Viewer?action=UPDATE&amp;creator=factset&amp;DYN_ARGS=TRUE&amp;DOC_NAME=FAT:FQL_AUDITING_CLIENT_TEMPLATE.FAT&amp;display_string=Audit&amp;VAR:KEY=EDOFSROLUP&amp;VAR:QUERY=RkZfU0hMRFJTX0VRKEFOTiwtMSwsLCxKUFkp&amp;WINDOW=FIRST_POPUP&amp;HEIGHT=450&amp;WIDTH=450&amp;START_MA","XIMIZED=FALSE&amp;VAR:CALENDAR=FIVEDAY&amp;VAR:SYMBOL=B0JDQD&amp;VAR:INDEX=0"}</definedName>
    <definedName name="_619__FDSAUDITLINK__" hidden="1">{"fdsup://directions/FAT Viewer?action=UPDATE&amp;creator=factset&amp;DYN_ARGS=TRUE&amp;DOC_NAME=FAT:FQL_AUDITING_CLIENT_TEMPLATE.FAT&amp;display_string=Audit&amp;VAR:KEY=EDOFSROLUP&amp;VAR:QUERY=RkZfU0hMRFJTX0VRKEFOTiwtMSwsLCxKUFkp&amp;WINDOW=FIRST_POPUP&amp;HEIGHT=450&amp;WIDTH=450&amp;START_MA","XIMIZED=FALSE&amp;VAR:CALENDAR=FIVEDAY&amp;VAR:SYMBOL=B0JDQD&amp;VAR:INDEX=0"}</definedName>
    <definedName name="_62">#N/A</definedName>
    <definedName name="_62__123Graph_LBL_BCHART_1" hidden="1">[59]DATA!$C$4:$C$16</definedName>
    <definedName name="_62__123Graph_LBL_ECHART_1" hidden="1">[60]A!$B$90:$H$90</definedName>
    <definedName name="_62__123Graph_XCHART_20" hidden="1">[81]sga!$P$9:$R$9</definedName>
    <definedName name="_62__FDSAUDITLINK__" localSheetId="37" hidden="1">{"fdsup://Directions/FactSet Auditing Viewer?action=AUDIT_VALUE&amp;DB=129&amp;ID1=598427&amp;VALUEID=18297&amp;SDATE=2012&amp;PERIODTYPE=ANN_STD&amp;SCFT=3&amp;window=popup_no_bar&amp;width=385&amp;height=120&amp;START_MAXIMIZED=FALSE&amp;creator=factset&amp;display_string=Audit"}</definedName>
    <definedName name="_62__FDSAUDITLINK__" hidden="1">{"fdsup://Directions/FactSet Auditing Viewer?action=AUDIT_VALUE&amp;DB=129&amp;ID1=598427&amp;VALUEID=18297&amp;SDATE=2012&amp;PERIODTYPE=ANN_STD&amp;SCFT=3&amp;window=popup_no_bar&amp;width=385&amp;height=120&amp;START_MAXIMIZED=FALSE&amp;creator=factset&amp;display_string=Audit"}</definedName>
    <definedName name="_62_7_0__123Grap" hidden="1">[70]시산표!#REF!</definedName>
    <definedName name="_620__FDSAUDITLINK__" localSheetId="37" hidden="1">{"fdsup://directions/FAT Viewer?action=UPDATE&amp;creator=factset&amp;DYN_ARGS=TRUE&amp;DOC_NAME=FAT:FQL_AUDITING_CLIENT_TEMPLATE.FAT&amp;display_string=Audit&amp;VAR:KEY=QTGXCZYNEH&amp;VAR:QUERY=RkZfTkVUX0lOQyhBTk4sMjAxMiwsLCxKUFkp&amp;WINDOW=FIRST_POPUP&amp;HEIGHT=450&amp;WIDTH=450&amp;START_MA","XIMIZED=FALSE&amp;VAR:CALENDAR=FIVEDAY&amp;VAR:SYMBOL=649668&amp;VAR:INDEX=0"}</definedName>
    <definedName name="_620__FDSAUDITLINK__" hidden="1">{"fdsup://directions/FAT Viewer?action=UPDATE&amp;creator=factset&amp;DYN_ARGS=TRUE&amp;DOC_NAME=FAT:FQL_AUDITING_CLIENT_TEMPLATE.FAT&amp;display_string=Audit&amp;VAR:KEY=QTGXCZYNEH&amp;VAR:QUERY=RkZfTkVUX0lOQyhBTk4sMjAxMiwsLCxKUFkp&amp;WINDOW=FIRST_POPUP&amp;HEIGHT=450&amp;WIDTH=450&amp;START_MA","XIMIZED=FALSE&amp;VAR:CALENDAR=FIVEDAY&amp;VAR:SYMBOL=649668&amp;VAR:INDEX=0"}</definedName>
    <definedName name="_621__FDSAUDITLINK__" localSheetId="37" hidden="1">{"fdsup://Directions/FactSet Auditing Viewer?action=AUDIT_VALUE&amp;DB=129&amp;ID1=617369&amp;VALUEID=02501&amp;SDATE=2011&amp;PERIODTYPE=ANN_STD&amp;SCFT=3&amp;window=popup_no_bar&amp;width=385&amp;height=120&amp;START_MAXIMIZED=FALSE&amp;creator=factset&amp;display_string=Audit"}</definedName>
    <definedName name="_621__FDSAUDITLINK__" hidden="1">{"fdsup://Directions/FactSet Auditing Viewer?action=AUDIT_VALUE&amp;DB=129&amp;ID1=617369&amp;VALUEID=02501&amp;SDATE=2011&amp;PERIODTYPE=ANN_STD&amp;SCFT=3&amp;window=popup_no_bar&amp;width=385&amp;height=120&amp;START_MAXIMIZED=FALSE&amp;creator=factset&amp;display_string=Audit"}</definedName>
    <definedName name="_622__FDSAUDITLINK__" localSheetId="37" hidden="1">{"fdsup://directions/FAT Viewer?action=UPDATE&amp;creator=factset&amp;DYN_ARGS=TRUE&amp;DOC_NAME=FAT:FQL_AUDITING_CLIENT_TEMPLATE.FAT&amp;display_string=Audit&amp;VAR:KEY=YZAHWDSREB&amp;VAR:QUERY=RkZfREVCVChBTk4sMjAxMiwsLCxKUFkp&amp;WINDOW=FIRST_POPUP&amp;HEIGHT=450&amp;WIDTH=450&amp;START_MAXIMI","ZED=FALSE&amp;VAR:CALENDAR=FIVEDAY&amp;VAR:SYMBOL=617369&amp;VAR:INDEX=0"}</definedName>
    <definedName name="_622__FDSAUDITLINK__" hidden="1">{"fdsup://directions/FAT Viewer?action=UPDATE&amp;creator=factset&amp;DYN_ARGS=TRUE&amp;DOC_NAME=FAT:FQL_AUDITING_CLIENT_TEMPLATE.FAT&amp;display_string=Audit&amp;VAR:KEY=YZAHWDSREB&amp;VAR:QUERY=RkZfREVCVChBTk4sMjAxMiwsLCxKUFkp&amp;WINDOW=FIRST_POPUP&amp;HEIGHT=450&amp;WIDTH=450&amp;START_MAXIMI","ZED=FALSE&amp;VAR:CALENDAR=FIVEDAY&amp;VAR:SYMBOL=617369&amp;VAR:INDEX=0"}</definedName>
    <definedName name="_623__FDSAUDITLINK__" localSheetId="37" hidden="1">{"fdsup://Directions/FactSet Auditing Viewer?action=AUDIT_VALUE&amp;DB=129&amp;ID1=649668&amp;VALUEID=02999&amp;SDATE=2012&amp;PERIODTYPE=ANN_STD&amp;SCFT=3&amp;window=popup_no_bar&amp;width=385&amp;height=120&amp;START_MAXIMIZED=FALSE&amp;creator=factset&amp;display_string=Audit"}</definedName>
    <definedName name="_623__FDSAUDITLINK__" hidden="1">{"fdsup://Directions/FactSet Auditing Viewer?action=AUDIT_VALUE&amp;DB=129&amp;ID1=649668&amp;VALUEID=02999&amp;SDATE=2012&amp;PERIODTYPE=ANN_STD&amp;SCFT=3&amp;window=popup_no_bar&amp;width=385&amp;height=120&amp;START_MAXIMIZED=FALSE&amp;creator=factset&amp;display_string=Audit"}</definedName>
    <definedName name="_624__FDSAUDITLINK__" localSheetId="37" hidden="1">{"fdsup://Directions/FactSet Auditing Viewer?action=AUDIT_VALUE&amp;DB=129&amp;ID1=649668&amp;VALUEID=01001&amp;SDATE=2012&amp;PERIODTYPE=ANN_STD&amp;SCFT=3&amp;window=popup_no_bar&amp;width=385&amp;height=120&amp;START_MAXIMIZED=FALSE&amp;creator=factset&amp;display_string=Audit"}</definedName>
    <definedName name="_624__FDSAUDITLINK__" hidden="1">{"fdsup://Directions/FactSet Auditing Viewer?action=AUDIT_VALUE&amp;DB=129&amp;ID1=649668&amp;VALUEID=01001&amp;SDATE=2012&amp;PERIODTYPE=ANN_STD&amp;SCFT=3&amp;window=popup_no_bar&amp;width=385&amp;height=120&amp;START_MAXIMIZED=FALSE&amp;creator=factset&amp;display_string=Audit"}</definedName>
    <definedName name="_625__FDSAUDITLINK__" localSheetId="37" hidden="1">{"fdsup://Directions/FactSet Auditing Viewer?action=AUDIT_VALUE&amp;DB=129&amp;ID1=617369&amp;VALUEID=03040&amp;SDATE=2012&amp;PERIODTYPE=ANN_STD&amp;SCFT=3&amp;window=popup_no_bar&amp;width=385&amp;height=120&amp;START_MAXIMIZED=FALSE&amp;creator=factset&amp;display_string=Audit"}</definedName>
    <definedName name="_625__FDSAUDITLINK__" hidden="1">{"fdsup://Directions/FactSet Auditing Viewer?action=AUDIT_VALUE&amp;DB=129&amp;ID1=617369&amp;VALUEID=03040&amp;SDATE=2012&amp;PERIODTYPE=ANN_STD&amp;SCFT=3&amp;window=popup_no_bar&amp;width=385&amp;height=120&amp;START_MAXIMIZED=FALSE&amp;creator=factset&amp;display_string=Audit"}</definedName>
    <definedName name="_626__FDSAUDITLINK__" localSheetId="37" hidden="1">{"fdsup://Directions/FactSet Auditing Viewer?action=AUDIT_VALUE&amp;DB=129&amp;ID1=617369&amp;VALUEID=02101&amp;SDATE=2012&amp;PERIODTYPE=ANN_STD&amp;SCFT=3&amp;window=popup_no_bar&amp;width=385&amp;height=120&amp;START_MAXIMIZED=FALSE&amp;creator=factset&amp;display_string=Audit"}</definedName>
    <definedName name="_626__FDSAUDITLINK__" hidden="1">{"fdsup://Directions/FactSet Auditing Viewer?action=AUDIT_VALUE&amp;DB=129&amp;ID1=617369&amp;VALUEID=02101&amp;SDATE=2012&amp;PERIODTYPE=ANN_STD&amp;SCFT=3&amp;window=popup_no_bar&amp;width=385&amp;height=120&amp;START_MAXIMIZED=FALSE&amp;creator=factset&amp;display_string=Audit"}</definedName>
    <definedName name="_627__FDSAUDITLINK__" localSheetId="37" hidden="1">{"fdsup://Directions/FactSet Auditing Viewer?action=AUDIT_VALUE&amp;DB=129&amp;ID1=617369&amp;VALUEID=18297&amp;SDATE=2012&amp;PERIODTYPE=ANN_STD&amp;SCFT=3&amp;window=popup_no_bar&amp;width=385&amp;height=120&amp;START_MAXIMIZED=FALSE&amp;creator=factset&amp;display_string=Audit"}</definedName>
    <definedName name="_627__FDSAUDITLINK__" hidden="1">{"fdsup://Directions/FactSet Auditing Viewer?action=AUDIT_VALUE&amp;DB=129&amp;ID1=617369&amp;VALUEID=18297&amp;SDATE=2012&amp;PERIODTYPE=ANN_STD&amp;SCFT=3&amp;window=popup_no_bar&amp;width=385&amp;height=120&amp;START_MAXIMIZED=FALSE&amp;creator=factset&amp;display_string=Audit"}</definedName>
    <definedName name="_628__FDSAUDITLINK__" localSheetId="37" hidden="1">{"fdsup://Directions/FactSet Auditing Viewer?action=AUDIT_VALUE&amp;DB=129&amp;ID1=617369&amp;VALUEID=02001&amp;SDATE=2012&amp;PERIODTYPE=ANN_STD&amp;SCFT=3&amp;window=popup_no_bar&amp;width=385&amp;height=120&amp;START_MAXIMIZED=FALSE&amp;creator=factset&amp;display_string=Audit"}</definedName>
    <definedName name="_628__FDSAUDITLINK__" hidden="1">{"fdsup://Directions/FactSet Auditing Viewer?action=AUDIT_VALUE&amp;DB=129&amp;ID1=617369&amp;VALUEID=02001&amp;SDATE=2012&amp;PERIODTYPE=ANN_STD&amp;SCFT=3&amp;window=popup_no_bar&amp;width=385&amp;height=120&amp;START_MAXIMIZED=FALSE&amp;creator=factset&amp;display_string=Audit"}</definedName>
    <definedName name="_629__FDSAUDITLINK__" localSheetId="37" hidden="1">{"fdsup://directions/FAT Viewer?action=UPDATE&amp;creator=factset&amp;DYN_ARGS=TRUE&amp;DOC_NAME=FAT:FQL_AUDITING_CLIENT_TEMPLATE.FAT&amp;display_string=Audit&amp;VAR:KEY=UVKTIRUPKP&amp;VAR:QUERY=RkZfV0tDQVAoQU5OLDIwMTIsLCwsSlBZKQ==&amp;WINDOW=FIRST_POPUP&amp;HEIGHT=450&amp;WIDTH=450&amp;START_MA","XIMIZED=FALSE&amp;VAR:CALENDAR=FIVEDAY&amp;VAR:SYMBOL=617369&amp;VAR:INDEX=0"}</definedName>
    <definedName name="_629__FDSAUDITLINK__" hidden="1">{"fdsup://directions/FAT Viewer?action=UPDATE&amp;creator=factset&amp;DYN_ARGS=TRUE&amp;DOC_NAME=FAT:FQL_AUDITING_CLIENT_TEMPLATE.FAT&amp;display_string=Audit&amp;VAR:KEY=UVKTIRUPKP&amp;VAR:QUERY=RkZfV0tDQVAoQU5OLDIwMTIsLCwsSlBZKQ==&amp;WINDOW=FIRST_POPUP&amp;HEIGHT=450&amp;WIDTH=450&amp;START_MA","XIMIZED=FALSE&amp;VAR:CALENDAR=FIVEDAY&amp;VAR:SYMBOL=617369&amp;VAR:INDEX=0"}</definedName>
    <definedName name="_62s1_" hidden="1">{#N/A,#N/A,FALSE,"UNIT";#N/A,#N/A,FALSE,"UNIT";#N/A,#N/A,FALSE,"계정"}</definedName>
    <definedName name="_63__123Graph_LBL_ECHART_1" hidden="1">[60]A!$B$90:$H$90</definedName>
    <definedName name="_63__123Graph_XCHART_1" hidden="1">[60]A!$C$61:$N$61</definedName>
    <definedName name="_63__123Graph_XCHART_3" localSheetId="37" hidden="1">#REF!</definedName>
    <definedName name="_63__123Graph_XCHART_3" hidden="1">#REF!</definedName>
    <definedName name="_63__FDSAUDITLINK__" localSheetId="37" hidden="1">{"fdsup://Directions/FactSet Auditing Viewer?action=AUDIT_VALUE&amp;DB=129&amp;ID1=598427&amp;VALUEID=03051&amp;SDATE=2012&amp;PERIODTYPE=ANN_STD&amp;SCFT=3&amp;window=popup_no_bar&amp;width=385&amp;height=120&amp;START_MAXIMIZED=FALSE&amp;creator=factset&amp;display_string=Audit"}</definedName>
    <definedName name="_63__FDSAUDITLINK__" hidden="1">{"fdsup://Directions/FactSet Auditing Viewer?action=AUDIT_VALUE&amp;DB=129&amp;ID1=598427&amp;VALUEID=03051&amp;SDATE=2012&amp;PERIODTYPE=ANN_STD&amp;SCFT=3&amp;window=popup_no_bar&amp;width=385&amp;height=120&amp;START_MAXIMIZED=FALSE&amp;creator=factset&amp;display_string=Audit"}</definedName>
    <definedName name="_630__FDSAUDITLINK__" localSheetId="37" hidden="1">{"fdsup://directions/FAT Viewer?action=UPDATE&amp;creator=factset&amp;DYN_ARGS=TRUE&amp;DOC_NAME=FAT:FQL_AUDITING_CLIENT_TEMPLATE.FAT&amp;display_string=Audit&amp;VAR:KEY=CDSTUFOBAD&amp;VAR:QUERY=RkZfU0hMRFJTX0VRKEFOTiwyMDEyLCwsLEpQWSk=&amp;WINDOW=FIRST_POPUP&amp;HEIGHT=450&amp;WIDTH=450&amp;STAR","T_MAXIMIZED=FALSE&amp;VAR:CALENDAR=FIVEDAY&amp;VAR:SYMBOL=617369&amp;VAR:INDEX=0"}</definedName>
    <definedName name="_630__FDSAUDITLINK__" hidden="1">{"fdsup://directions/FAT Viewer?action=UPDATE&amp;creator=factset&amp;DYN_ARGS=TRUE&amp;DOC_NAME=FAT:FQL_AUDITING_CLIENT_TEMPLATE.FAT&amp;display_string=Audit&amp;VAR:KEY=CDSTUFOBAD&amp;VAR:QUERY=RkZfU0hMRFJTX0VRKEFOTiwyMDEyLCwsLEpQWSk=&amp;WINDOW=FIRST_POPUP&amp;HEIGHT=450&amp;WIDTH=450&amp;STAR","T_MAXIMIZED=FALSE&amp;VAR:CALENDAR=FIVEDAY&amp;VAR:SYMBOL=617369&amp;VAR:INDEX=0"}</definedName>
    <definedName name="_631__FDSAUDITLINK__" localSheetId="37" hidden="1">{"fdsup://Directions/FactSet Auditing Viewer?action=AUDIT_VALUE&amp;DB=129&amp;ID1=617369&amp;VALUEID=02999&amp;SDATE=2011&amp;PERIODTYPE=ANN_STD&amp;SCFT=3&amp;window=popup_no_bar&amp;width=385&amp;height=120&amp;START_MAXIMIZED=FALSE&amp;creator=factset&amp;display_string=Audit"}</definedName>
    <definedName name="_631__FDSAUDITLINK__" hidden="1">{"fdsup://Directions/FactSet Auditing Viewer?action=AUDIT_VALUE&amp;DB=129&amp;ID1=617369&amp;VALUEID=02999&amp;SDATE=2011&amp;PERIODTYPE=ANN_STD&amp;SCFT=3&amp;window=popup_no_bar&amp;width=385&amp;height=120&amp;START_MAXIMIZED=FALSE&amp;creator=factset&amp;display_string=Audit"}</definedName>
    <definedName name="_632__FDSAUDITLINK__" localSheetId="37" hidden="1">{"fdsup://Directions/FactSet Auditing Viewer?action=AUDIT_VALUE&amp;DB=129&amp;ID1=617369&amp;VALUEID=03051&amp;SDATE=2012&amp;PERIODTYPE=ANN_STD&amp;SCFT=3&amp;window=popup_no_bar&amp;width=385&amp;height=120&amp;START_MAXIMIZED=FALSE&amp;creator=factset&amp;display_string=Audit"}</definedName>
    <definedName name="_632__FDSAUDITLINK__" hidden="1">{"fdsup://Directions/FactSet Auditing Viewer?action=AUDIT_VALUE&amp;DB=129&amp;ID1=617369&amp;VALUEID=03051&amp;SDATE=2012&amp;PERIODTYPE=ANN_STD&amp;SCFT=3&amp;window=popup_no_bar&amp;width=385&amp;height=120&amp;START_MAXIMIZED=FALSE&amp;creator=factset&amp;display_string=Audit"}</definedName>
    <definedName name="_633__FDSAUDITLINK__" localSheetId="37" hidden="1">{"fdsup://directions/FAT Viewer?action=UPDATE&amp;creator=factset&amp;DYN_ARGS=TRUE&amp;DOC_NAME=FAT:FQL_AUDITING_CLIENT_TEMPLATE.FAT&amp;display_string=Audit&amp;VAR:KEY=ULCHMTMNKP&amp;VAR:QUERY=RkZfV0tDQVAoQU5OLC0xLCwsLEpQWSk=&amp;WINDOW=FIRST_POPUP&amp;HEIGHT=450&amp;WIDTH=450&amp;START_MAXIMI","ZED=FALSE&amp;VAR:CALENDAR=FIVEDAY&amp;VAR:SYMBOL=649668&amp;VAR:INDEX=0"}</definedName>
    <definedName name="_633__FDSAUDITLINK__" hidden="1">{"fdsup://directions/FAT Viewer?action=UPDATE&amp;creator=factset&amp;DYN_ARGS=TRUE&amp;DOC_NAME=FAT:FQL_AUDITING_CLIENT_TEMPLATE.FAT&amp;display_string=Audit&amp;VAR:KEY=ULCHMTMNKP&amp;VAR:QUERY=RkZfV0tDQVAoQU5OLC0xLCwsLEpQWSk=&amp;WINDOW=FIRST_POPUP&amp;HEIGHT=450&amp;WIDTH=450&amp;START_MAXIMI","ZED=FALSE&amp;VAR:CALENDAR=FIVEDAY&amp;VAR:SYMBOL=649668&amp;VAR:INDEX=0"}</definedName>
    <definedName name="_634__FDSAUDITLINK__" localSheetId="37" hidden="1">{"fdsup://Directions/FactSet Auditing Viewer?action=AUDIT_VALUE&amp;DB=129&amp;ID1=617369&amp;VALUEID=02501&amp;SDATE=2012&amp;PERIODTYPE=ANN_STD&amp;SCFT=3&amp;window=popup_no_bar&amp;width=385&amp;height=120&amp;START_MAXIMIZED=FALSE&amp;creator=factset&amp;display_string=Audit"}</definedName>
    <definedName name="_634__FDSAUDITLINK__" hidden="1">{"fdsup://Directions/FactSet Auditing Viewer?action=AUDIT_VALUE&amp;DB=129&amp;ID1=617369&amp;VALUEID=02501&amp;SDATE=2012&amp;PERIODTYPE=ANN_STD&amp;SCFT=3&amp;window=popup_no_bar&amp;width=385&amp;height=120&amp;START_MAXIMIZED=FALSE&amp;creator=factset&amp;display_string=Audit"}</definedName>
    <definedName name="_635__FDSAUDITLINK__" localSheetId="37" hidden="1">{"fdsup://directions/FAT Viewer?action=UPDATE&amp;creator=factset&amp;DYN_ARGS=TRUE&amp;DOC_NAME=FAT:FQL_AUDITING_CLIENT_TEMPLATE.FAT&amp;display_string=Audit&amp;VAR:KEY=CVGLSFQXIR&amp;VAR:QUERY=RkZfU0hMRFJTX0VRKEFOTiwtMSwsLCxKUFkp&amp;WINDOW=FIRST_POPUP&amp;HEIGHT=450&amp;WIDTH=450&amp;START_MA","XIMIZED=FALSE&amp;VAR:CALENDAR=FIVEDAY&amp;VAR:SYMBOL=649668&amp;VAR:INDEX=0"}</definedName>
    <definedName name="_635__FDSAUDITLINK__" hidden="1">{"fdsup://directions/FAT Viewer?action=UPDATE&amp;creator=factset&amp;DYN_ARGS=TRUE&amp;DOC_NAME=FAT:FQL_AUDITING_CLIENT_TEMPLATE.FAT&amp;display_string=Audit&amp;VAR:KEY=CVGLSFQXIR&amp;VAR:QUERY=RkZfU0hMRFJTX0VRKEFOTiwtMSwsLCxKUFkp&amp;WINDOW=FIRST_POPUP&amp;HEIGHT=450&amp;WIDTH=450&amp;START_MA","XIMIZED=FALSE&amp;VAR:CALENDAR=FIVEDAY&amp;VAR:SYMBOL=649668&amp;VAR:INDEX=0"}</definedName>
    <definedName name="_636__FDSAUDITLINK__" localSheetId="37" hidden="1">{"fdsup://directions/FAT Viewer?action=UPDATE&amp;creator=factset&amp;DYN_ARGS=TRUE&amp;DOC_NAME=FAT:FQL_AUDITING_CLIENT_TEMPLATE.FAT&amp;display_string=Audit&amp;VAR:KEY=OTCJCVKLMB&amp;VAR:QUERY=RkZfTkVUX0lOQyhBTk4sMjAxMiwsLCxKUFkp&amp;WINDOW=FIRST_POPUP&amp;HEIGHT=450&amp;WIDTH=450&amp;START_MA","XIMIZED=FALSE&amp;VAR:CALENDAR=FIVEDAY&amp;VAR:SYMBOL=617369&amp;VAR:INDEX=0"}</definedName>
    <definedName name="_636__FDSAUDITLINK__" hidden="1">{"fdsup://directions/FAT Viewer?action=UPDATE&amp;creator=factset&amp;DYN_ARGS=TRUE&amp;DOC_NAME=FAT:FQL_AUDITING_CLIENT_TEMPLATE.FAT&amp;display_string=Audit&amp;VAR:KEY=OTCJCVKLMB&amp;VAR:QUERY=RkZfTkVUX0lOQyhBTk4sMjAxMiwsLCxKUFkp&amp;WINDOW=FIRST_POPUP&amp;HEIGHT=450&amp;WIDTH=450&amp;START_MA","XIMIZED=FALSE&amp;VAR:CALENDAR=FIVEDAY&amp;VAR:SYMBOL=617369&amp;VAR:INDEX=0"}</definedName>
    <definedName name="_637__FDSAUDITLINK__" localSheetId="37" hidden="1">{"fdsup://Directions/FactSet Auditing Viewer?action=AUDIT_VALUE&amp;DB=129&amp;ID1=630926&amp;VALUEID=02501&amp;SDATE=2011&amp;PERIODTYPE=ANN_STD&amp;SCFT=3&amp;window=popup_no_bar&amp;width=385&amp;height=120&amp;START_MAXIMIZED=FALSE&amp;creator=factset&amp;display_string=Audit"}</definedName>
    <definedName name="_637__FDSAUDITLINK__" hidden="1">{"fdsup://Directions/FactSet Auditing Viewer?action=AUDIT_VALUE&amp;DB=129&amp;ID1=630926&amp;VALUEID=02501&amp;SDATE=2011&amp;PERIODTYPE=ANN_STD&amp;SCFT=3&amp;window=popup_no_bar&amp;width=385&amp;height=120&amp;START_MAXIMIZED=FALSE&amp;creator=factset&amp;display_string=Audit"}</definedName>
    <definedName name="_638__FDSAUDITLINK__" localSheetId="37" hidden="1">{"fdsup://directions/FAT Viewer?action=UPDATE&amp;creator=factset&amp;DYN_ARGS=TRUE&amp;DOC_NAME=FAT:FQL_AUDITING_CLIENT_TEMPLATE.FAT&amp;display_string=Audit&amp;VAR:KEY=CXEPOPCPWJ&amp;VAR:QUERY=RkZfREVCVChBTk4sMjAxMiwsLCxKUFkp&amp;WINDOW=FIRST_POPUP&amp;HEIGHT=450&amp;WIDTH=450&amp;START_MAXIMI","ZED=FALSE&amp;VAR:CALENDAR=FIVEDAY&amp;VAR:SYMBOL=630926&amp;VAR:INDEX=0"}</definedName>
    <definedName name="_638__FDSAUDITLINK__" hidden="1">{"fdsup://directions/FAT Viewer?action=UPDATE&amp;creator=factset&amp;DYN_ARGS=TRUE&amp;DOC_NAME=FAT:FQL_AUDITING_CLIENT_TEMPLATE.FAT&amp;display_string=Audit&amp;VAR:KEY=CXEPOPCPWJ&amp;VAR:QUERY=RkZfREVCVChBTk4sMjAxMiwsLCxKUFkp&amp;WINDOW=FIRST_POPUP&amp;HEIGHT=450&amp;WIDTH=450&amp;START_MAXIMI","ZED=FALSE&amp;VAR:CALENDAR=FIVEDAY&amp;VAR:SYMBOL=630926&amp;VAR:INDEX=0"}</definedName>
    <definedName name="_639__FDSAUDITLINK__" localSheetId="37" hidden="1">{"fdsup://Directions/FactSet Auditing Viewer?action=AUDIT_VALUE&amp;DB=129&amp;ID1=617369&amp;VALUEID=02999&amp;SDATE=2012&amp;PERIODTYPE=ANN_STD&amp;SCFT=3&amp;window=popup_no_bar&amp;width=385&amp;height=120&amp;START_MAXIMIZED=FALSE&amp;creator=factset&amp;display_string=Audit"}</definedName>
    <definedName name="_639__FDSAUDITLINK__" hidden="1">{"fdsup://Directions/FactSet Auditing Viewer?action=AUDIT_VALUE&amp;DB=129&amp;ID1=617369&amp;VALUEID=02999&amp;SDATE=2012&amp;PERIODTYPE=ANN_STD&amp;SCFT=3&amp;window=popup_no_bar&amp;width=385&amp;height=120&amp;START_MAXIMIZED=FALSE&amp;creator=factset&amp;display_string=Audit"}</definedName>
    <definedName name="_64__123Graph_XCHART_1" hidden="1">[60]A!$C$61:$N$61</definedName>
    <definedName name="_64__123Graph_XCHART_10" hidden="1">[28]D!$C$5:$N$5</definedName>
    <definedName name="_64__123Graph_XCHART_4" localSheetId="37" hidden="1">#REF!</definedName>
    <definedName name="_64__123Graph_XCHART_4" hidden="1">#REF!</definedName>
    <definedName name="_64__FDSAUDITLINK__" localSheetId="37" hidden="1">{"fdsup://Directions/FactSet Auditing Viewer?action=AUDIT_VALUE&amp;DB=129&amp;ID1=87405410&amp;VALUEID=02501&amp;SDATE=2011&amp;PERIODTYPE=ANN_STD&amp;SCFT=3&amp;window=popup_no_bar&amp;width=385&amp;height=120&amp;START_MAXIMIZED=FALSE&amp;creator=factset&amp;display_string=Audit"}</definedName>
    <definedName name="_64__FDSAUDITLINK__" hidden="1">{"fdsup://Directions/FactSet Auditing Viewer?action=AUDIT_VALUE&amp;DB=129&amp;ID1=87405410&amp;VALUEID=02501&amp;SDATE=2011&amp;PERIODTYPE=ANN_STD&amp;SCFT=3&amp;window=popup_no_bar&amp;width=385&amp;height=120&amp;START_MAXIMIZED=FALSE&amp;creator=factset&amp;display_string=Audit"}</definedName>
    <definedName name="_640__FDSAUDITLINK__" localSheetId="37" hidden="1">{"fdsup://Directions/FactSet Auditing Viewer?action=AUDIT_VALUE&amp;DB=129&amp;ID1=617369&amp;VALUEID=01001&amp;SDATE=2012&amp;PERIODTYPE=ANN_STD&amp;SCFT=3&amp;window=popup_no_bar&amp;width=385&amp;height=120&amp;START_MAXIMIZED=FALSE&amp;creator=factset&amp;display_string=Audit"}</definedName>
    <definedName name="_640__FDSAUDITLINK__" hidden="1">{"fdsup://Directions/FactSet Auditing Viewer?action=AUDIT_VALUE&amp;DB=129&amp;ID1=617369&amp;VALUEID=01001&amp;SDATE=2012&amp;PERIODTYPE=ANN_STD&amp;SCFT=3&amp;window=popup_no_bar&amp;width=385&amp;height=120&amp;START_MAXIMIZED=FALSE&amp;creator=factset&amp;display_string=Audit"}</definedName>
    <definedName name="_641__FDSAUDITLINK__" localSheetId="37" hidden="1">{"fdsup://Directions/FactSet Auditing Viewer?action=AUDIT_VALUE&amp;DB=129&amp;ID1=630926&amp;VALUEID=03040&amp;SDATE=2012&amp;PERIODTYPE=ANN_STD&amp;SCFT=3&amp;window=popup_no_bar&amp;width=385&amp;height=120&amp;START_MAXIMIZED=FALSE&amp;creator=factset&amp;display_string=Audit"}</definedName>
    <definedName name="_641__FDSAUDITLINK__" hidden="1">{"fdsup://Directions/FactSet Auditing Viewer?action=AUDIT_VALUE&amp;DB=129&amp;ID1=630926&amp;VALUEID=03040&amp;SDATE=2012&amp;PERIODTYPE=ANN_STD&amp;SCFT=3&amp;window=popup_no_bar&amp;width=385&amp;height=120&amp;START_MAXIMIZED=FALSE&amp;creator=factset&amp;display_string=Audit"}</definedName>
    <definedName name="_642__FDSAUDITLINK__" localSheetId="37" hidden="1">{"fdsup://Directions/FactSet Auditing Viewer?action=AUDIT_VALUE&amp;DB=129&amp;ID1=630926&amp;VALUEID=02101&amp;SDATE=2012&amp;PERIODTYPE=ANN_STD&amp;SCFT=3&amp;window=popup_no_bar&amp;width=385&amp;height=120&amp;START_MAXIMIZED=FALSE&amp;creator=factset&amp;display_string=Audit"}</definedName>
    <definedName name="_642__FDSAUDITLINK__" hidden="1">{"fdsup://Directions/FactSet Auditing Viewer?action=AUDIT_VALUE&amp;DB=129&amp;ID1=630926&amp;VALUEID=02101&amp;SDATE=2012&amp;PERIODTYPE=ANN_STD&amp;SCFT=3&amp;window=popup_no_bar&amp;width=385&amp;height=120&amp;START_MAXIMIZED=FALSE&amp;creator=factset&amp;display_string=Audit"}</definedName>
    <definedName name="_643__FDSAUDITLINK__" localSheetId="37" hidden="1">{"fdsup://Directions/FactSet Auditing Viewer?action=AUDIT_VALUE&amp;DB=129&amp;ID1=630926&amp;VALUEID=18297&amp;SDATE=2012&amp;PERIODTYPE=ANN_STD&amp;SCFT=3&amp;window=popup_no_bar&amp;width=385&amp;height=120&amp;START_MAXIMIZED=FALSE&amp;creator=factset&amp;display_string=Audit"}</definedName>
    <definedName name="_643__FDSAUDITLINK__" hidden="1">{"fdsup://Directions/FactSet Auditing Viewer?action=AUDIT_VALUE&amp;DB=129&amp;ID1=630926&amp;VALUEID=18297&amp;SDATE=2012&amp;PERIODTYPE=ANN_STD&amp;SCFT=3&amp;window=popup_no_bar&amp;width=385&amp;height=120&amp;START_MAXIMIZED=FALSE&amp;creator=factset&amp;display_string=Audit"}</definedName>
    <definedName name="_644__FDSAUDITLINK__" localSheetId="37" hidden="1">{"fdsup://Directions/FactSet Auditing Viewer?action=AUDIT_VALUE&amp;DB=129&amp;ID1=630926&amp;VALUEID=02001&amp;SDATE=2012&amp;PERIODTYPE=ANN_STD&amp;SCFT=3&amp;window=popup_no_bar&amp;width=385&amp;height=120&amp;START_MAXIMIZED=FALSE&amp;creator=factset&amp;display_string=Audit"}</definedName>
    <definedName name="_644__FDSAUDITLINK__" hidden="1">{"fdsup://Directions/FactSet Auditing Viewer?action=AUDIT_VALUE&amp;DB=129&amp;ID1=630926&amp;VALUEID=02001&amp;SDATE=2012&amp;PERIODTYPE=ANN_STD&amp;SCFT=3&amp;window=popup_no_bar&amp;width=385&amp;height=120&amp;START_MAXIMIZED=FALSE&amp;creator=factset&amp;display_string=Audit"}</definedName>
    <definedName name="_645__FDSAUDITLINK__" localSheetId="37" hidden="1">{"fdsup://directions/FAT Viewer?action=UPDATE&amp;creator=factset&amp;DYN_ARGS=TRUE&amp;DOC_NAME=FAT:FQL_AUDITING_CLIENT_TEMPLATE.FAT&amp;display_string=Audit&amp;VAR:KEY=WNOJCNMRIN&amp;VAR:QUERY=RkZfV0tDQVAoQU5OLDIwMTIsLCwsSlBZKQ==&amp;WINDOW=FIRST_POPUP&amp;HEIGHT=450&amp;WIDTH=450&amp;START_MA","XIMIZED=FALSE&amp;VAR:CALENDAR=FIVEDAY&amp;VAR:SYMBOL=630926&amp;VAR:INDEX=0"}</definedName>
    <definedName name="_645__FDSAUDITLINK__" hidden="1">{"fdsup://directions/FAT Viewer?action=UPDATE&amp;creator=factset&amp;DYN_ARGS=TRUE&amp;DOC_NAME=FAT:FQL_AUDITING_CLIENT_TEMPLATE.FAT&amp;display_string=Audit&amp;VAR:KEY=WNOJCNMRIN&amp;VAR:QUERY=RkZfV0tDQVAoQU5OLDIwMTIsLCwsSlBZKQ==&amp;WINDOW=FIRST_POPUP&amp;HEIGHT=450&amp;WIDTH=450&amp;START_MA","XIMIZED=FALSE&amp;VAR:CALENDAR=FIVEDAY&amp;VAR:SYMBOL=630926&amp;VAR:INDEX=0"}</definedName>
    <definedName name="_646__FDSAUDITLINK__" localSheetId="37" hidden="1">{"fdsup://directions/FAT Viewer?action=UPDATE&amp;creator=factset&amp;DYN_ARGS=TRUE&amp;DOC_NAME=FAT:FQL_AUDITING_CLIENT_TEMPLATE.FAT&amp;display_string=Audit&amp;VAR:KEY=YNKBSHGPIT&amp;VAR:QUERY=RkZfU0hMRFJTX0VRKEFOTiwyMDEyLCwsLEpQWSk=&amp;WINDOW=FIRST_POPUP&amp;HEIGHT=450&amp;WIDTH=450&amp;STAR","T_MAXIMIZED=FALSE&amp;VAR:CALENDAR=FIVEDAY&amp;VAR:SYMBOL=630926&amp;VAR:INDEX=0"}</definedName>
    <definedName name="_646__FDSAUDITLINK__" hidden="1">{"fdsup://directions/FAT Viewer?action=UPDATE&amp;creator=factset&amp;DYN_ARGS=TRUE&amp;DOC_NAME=FAT:FQL_AUDITING_CLIENT_TEMPLATE.FAT&amp;display_string=Audit&amp;VAR:KEY=YNKBSHGPIT&amp;VAR:QUERY=RkZfU0hMRFJTX0VRKEFOTiwyMDEyLCwsLEpQWSk=&amp;WINDOW=FIRST_POPUP&amp;HEIGHT=450&amp;WIDTH=450&amp;STAR","T_MAXIMIZED=FALSE&amp;VAR:CALENDAR=FIVEDAY&amp;VAR:SYMBOL=630926&amp;VAR:INDEX=0"}</definedName>
    <definedName name="_647__FDSAUDITLINK__" localSheetId="37" hidden="1">{"fdsup://Directions/FactSet Auditing Viewer?action=AUDIT_VALUE&amp;DB=129&amp;ID1=630926&amp;VALUEID=02999&amp;SDATE=2011&amp;PERIODTYPE=ANN_STD&amp;SCFT=3&amp;window=popup_no_bar&amp;width=385&amp;height=120&amp;START_MAXIMIZED=FALSE&amp;creator=factset&amp;display_string=Audit"}</definedName>
    <definedName name="_647__FDSAUDITLINK__" hidden="1">{"fdsup://Directions/FactSet Auditing Viewer?action=AUDIT_VALUE&amp;DB=129&amp;ID1=630926&amp;VALUEID=02999&amp;SDATE=2011&amp;PERIODTYPE=ANN_STD&amp;SCFT=3&amp;window=popup_no_bar&amp;width=385&amp;height=120&amp;START_MAXIMIZED=FALSE&amp;creator=factset&amp;display_string=Audit"}</definedName>
    <definedName name="_648__FDSAUDITLINK__" localSheetId="37" hidden="1">{"fdsup://Directions/FactSet Auditing Viewer?action=AUDIT_VALUE&amp;DB=129&amp;ID1=630926&amp;VALUEID=03051&amp;SDATE=2012&amp;PERIODTYPE=ANN_STD&amp;SCFT=3&amp;window=popup_no_bar&amp;width=385&amp;height=120&amp;START_MAXIMIZED=FALSE&amp;creator=factset&amp;display_string=Audit"}</definedName>
    <definedName name="_648__FDSAUDITLINK__" hidden="1">{"fdsup://Directions/FactSet Auditing Viewer?action=AUDIT_VALUE&amp;DB=129&amp;ID1=630926&amp;VALUEID=03051&amp;SDATE=2012&amp;PERIODTYPE=ANN_STD&amp;SCFT=3&amp;window=popup_no_bar&amp;width=385&amp;height=120&amp;START_MAXIMIZED=FALSE&amp;creator=factset&amp;display_string=Audit"}</definedName>
    <definedName name="_649__FDSAUDITLINK__" localSheetId="37" hidden="1">{"fdsup://directions/FAT Viewer?action=UPDATE&amp;creator=factset&amp;DYN_ARGS=TRUE&amp;DOC_NAME=FAT:FQL_AUDITING_CLIENT_TEMPLATE.FAT&amp;display_string=Audit&amp;VAR:KEY=ETIPYVULEB&amp;VAR:QUERY=RkZfV0tDQVAoQU5OLC0xLCwsLEpQWSk=&amp;WINDOW=FIRST_POPUP&amp;HEIGHT=450&amp;WIDTH=450&amp;START_MAXIMI","ZED=FALSE&amp;VAR:CALENDAR=FIVEDAY&amp;VAR:SYMBOL=617369&amp;VAR:INDEX=0"}</definedName>
    <definedName name="_649__FDSAUDITLINK__" hidden="1">{"fdsup://directions/FAT Viewer?action=UPDATE&amp;creator=factset&amp;DYN_ARGS=TRUE&amp;DOC_NAME=FAT:FQL_AUDITING_CLIENT_TEMPLATE.FAT&amp;display_string=Audit&amp;VAR:KEY=ETIPYVULEB&amp;VAR:QUERY=RkZfV0tDQVAoQU5OLC0xLCwsLEpQWSk=&amp;WINDOW=FIRST_POPUP&amp;HEIGHT=450&amp;WIDTH=450&amp;START_MAXIMI","ZED=FALSE&amp;VAR:CALENDAR=FIVEDAY&amp;VAR:SYMBOL=617369&amp;VAR:INDEX=0"}</definedName>
    <definedName name="_64A4_" localSheetId="37" hidden="1">{#N/A,#N/A,FALSE,"KMC최종회의(7월) 자료"}</definedName>
    <definedName name="_64A4_" hidden="1">{#N/A,#N/A,FALSE,"KMC최종회의(7월) 자료"}</definedName>
    <definedName name="_65_________123Graph_Aｸﾞﾗﾌ_1" localSheetId="37" hidden="1">#REF!</definedName>
    <definedName name="_65_________123Graph_Aｸﾞﾗﾌ_1" hidden="1">#REF!</definedName>
    <definedName name="_65__123Graph_XCHART_10" hidden="1">[28]D!$C$5:$N$5</definedName>
    <definedName name="_65__123Graph_XCHART_11" hidden="1">[28]D!$C$5:$N$5</definedName>
    <definedName name="_65__123Graph_XCHART_5" localSheetId="37" hidden="1">#REF!</definedName>
    <definedName name="_65__123Graph_XCHART_5" hidden="1">#REF!</definedName>
    <definedName name="_65__FDSAUDITLINK__" localSheetId="37" hidden="1">{"fdsup://Directions/FactSet Auditing Viewer?action=AUDIT_VALUE&amp;DB=129&amp;ID1=87405410&amp;VALUEID=02999&amp;SDATE=2011&amp;PERIODTYPE=ANN_STD&amp;SCFT=3&amp;window=popup_no_bar&amp;width=385&amp;height=120&amp;START_MAXIMIZED=FALSE&amp;creator=factset&amp;display_string=Audit"}</definedName>
    <definedName name="_65__FDSAUDITLINK__" hidden="1">{"fdsup://Directions/FactSet Auditing Viewer?action=AUDIT_VALUE&amp;DB=129&amp;ID1=87405410&amp;VALUEID=02999&amp;SDATE=2011&amp;PERIODTYPE=ANN_STD&amp;SCFT=3&amp;window=popup_no_bar&amp;width=385&amp;height=120&amp;START_MAXIMIZED=FALSE&amp;creator=factset&amp;display_string=Audit"}</definedName>
    <definedName name="_650__FDSAUDITLINK__" localSheetId="37" hidden="1">{"fdsup://Directions/FactSet Auditing Viewer?action=AUDIT_VALUE&amp;DB=129&amp;ID1=630926&amp;VALUEID=02501&amp;SDATE=2012&amp;PERIODTYPE=ANN_STD&amp;SCFT=3&amp;window=popup_no_bar&amp;width=385&amp;height=120&amp;START_MAXIMIZED=FALSE&amp;creator=factset&amp;display_string=Audit"}</definedName>
    <definedName name="_650__FDSAUDITLINK__" hidden="1">{"fdsup://Directions/FactSet Auditing Viewer?action=AUDIT_VALUE&amp;DB=129&amp;ID1=630926&amp;VALUEID=02501&amp;SDATE=2012&amp;PERIODTYPE=ANN_STD&amp;SCFT=3&amp;window=popup_no_bar&amp;width=385&amp;height=120&amp;START_MAXIMIZED=FALSE&amp;creator=factset&amp;display_string=Audit"}</definedName>
    <definedName name="_651__FDSAUDITLINK__" localSheetId="37" hidden="1">{"fdsup://directions/FAT Viewer?action=UPDATE&amp;creator=factset&amp;DYN_ARGS=TRUE&amp;DOC_NAME=FAT:FQL_AUDITING_CLIENT_TEMPLATE.FAT&amp;display_string=Audit&amp;VAR:KEY=MXGNADSDGH&amp;VAR:QUERY=RkZfU0hMRFJTX0VRKEFOTiwtMSwsLCxKUFkp&amp;WINDOW=FIRST_POPUP&amp;HEIGHT=450&amp;WIDTH=450&amp;START_MA","XIMIZED=FALSE&amp;VAR:CALENDAR=FIVEDAY&amp;VAR:SYMBOL=617369&amp;VAR:INDEX=0"}</definedName>
    <definedName name="_651__FDSAUDITLINK__" hidden="1">{"fdsup://directions/FAT Viewer?action=UPDATE&amp;creator=factset&amp;DYN_ARGS=TRUE&amp;DOC_NAME=FAT:FQL_AUDITING_CLIENT_TEMPLATE.FAT&amp;display_string=Audit&amp;VAR:KEY=MXGNADSDGH&amp;VAR:QUERY=RkZfU0hMRFJTX0VRKEFOTiwtMSwsLCxKUFkp&amp;WINDOW=FIRST_POPUP&amp;HEIGHT=450&amp;WIDTH=450&amp;START_MA","XIMIZED=FALSE&amp;VAR:CALENDAR=FIVEDAY&amp;VAR:SYMBOL=617369&amp;VAR:INDEX=0"}</definedName>
    <definedName name="_652__FDSAUDITLINK__" localSheetId="37" hidden="1">{"fdsup://directions/FAT Viewer?action=UPDATE&amp;creator=factset&amp;DYN_ARGS=TRUE&amp;DOC_NAME=FAT:FQL_AUDITING_CLIENT_TEMPLATE.FAT&amp;display_string=Audit&amp;VAR:KEY=INEFSNCFIB&amp;VAR:QUERY=RkZfTkVUX0lOQyhBTk4sMjAxMiwsLCxKUFkp&amp;WINDOW=FIRST_POPUP&amp;HEIGHT=450&amp;WIDTH=450&amp;START_MA","XIMIZED=FALSE&amp;VAR:CALENDAR=FIVEDAY&amp;VAR:SYMBOL=630926&amp;VAR:INDEX=0"}</definedName>
    <definedName name="_652__FDSAUDITLINK__" hidden="1">{"fdsup://directions/FAT Viewer?action=UPDATE&amp;creator=factset&amp;DYN_ARGS=TRUE&amp;DOC_NAME=FAT:FQL_AUDITING_CLIENT_TEMPLATE.FAT&amp;display_string=Audit&amp;VAR:KEY=INEFSNCFIB&amp;VAR:QUERY=RkZfTkVUX0lOQyhBTk4sMjAxMiwsLCxKUFkp&amp;WINDOW=FIRST_POPUP&amp;HEIGHT=450&amp;WIDTH=450&amp;START_MA","XIMIZED=FALSE&amp;VAR:CALENDAR=FIVEDAY&amp;VAR:SYMBOL=630926&amp;VAR:INDEX=0"}</definedName>
    <definedName name="_653__FDSAUDITLINK__" localSheetId="37" hidden="1">{"fdsup://Directions/FactSet Auditing Viewer?action=AUDIT_VALUE&amp;DB=129&amp;ID1=663955&amp;VALUEID=02501&amp;SDATE=2011&amp;PERIODTYPE=ANN_STD&amp;SCFT=3&amp;window=popup_no_bar&amp;width=385&amp;height=120&amp;START_MAXIMIZED=FALSE&amp;creator=factset&amp;display_string=Audit"}</definedName>
    <definedName name="_653__FDSAUDITLINK__" hidden="1">{"fdsup://Directions/FactSet Auditing Viewer?action=AUDIT_VALUE&amp;DB=129&amp;ID1=663955&amp;VALUEID=02501&amp;SDATE=2011&amp;PERIODTYPE=ANN_STD&amp;SCFT=3&amp;window=popup_no_bar&amp;width=385&amp;height=120&amp;START_MAXIMIZED=FALSE&amp;creator=factset&amp;display_string=Audit"}</definedName>
    <definedName name="_654______123Graph_Bｸﾞﾗﾌ_1" localSheetId="37" hidden="1">#REF!</definedName>
    <definedName name="_654______123Graph_Bｸﾞﾗﾌ_1" hidden="1">#REF!</definedName>
    <definedName name="_654__FDSAUDITLINK__" localSheetId="37" hidden="1">{"fdsup://directions/FAT Viewer?action=UPDATE&amp;creator=factset&amp;DYN_ARGS=TRUE&amp;DOC_NAME=FAT:FQL_AUDITING_CLIENT_TEMPLATE.FAT&amp;display_string=Audit&amp;VAR:KEY=IHSZWVCJSD&amp;VAR:QUERY=RkZfREVCVChBTk4sMjAxMiwsLCxKUFkp&amp;WINDOW=FIRST_POPUP&amp;HEIGHT=450&amp;WIDTH=450&amp;START_MAXIMI","ZED=FALSE&amp;VAR:CALENDAR=FIVEDAY&amp;VAR:SYMBOL=663955&amp;VAR:INDEX=0"}</definedName>
    <definedName name="_654__FDSAUDITLINK__" hidden="1">{"fdsup://directions/FAT Viewer?action=UPDATE&amp;creator=factset&amp;DYN_ARGS=TRUE&amp;DOC_NAME=FAT:FQL_AUDITING_CLIENT_TEMPLATE.FAT&amp;display_string=Audit&amp;VAR:KEY=IHSZWVCJSD&amp;VAR:QUERY=RkZfREVCVChBTk4sMjAxMiwsLCxKUFkp&amp;WINDOW=FIRST_POPUP&amp;HEIGHT=450&amp;WIDTH=450&amp;START_MAXIMI","ZED=FALSE&amp;VAR:CALENDAR=FIVEDAY&amp;VAR:SYMBOL=663955&amp;VAR:INDEX=0"}</definedName>
    <definedName name="_655__FDSAUDITLINK__" localSheetId="37" hidden="1">{"fdsup://Directions/FactSet Auditing Viewer?action=AUDIT_VALUE&amp;DB=129&amp;ID1=630926&amp;VALUEID=02999&amp;SDATE=2012&amp;PERIODTYPE=ANN_STD&amp;SCFT=3&amp;window=popup_no_bar&amp;width=385&amp;height=120&amp;START_MAXIMIZED=FALSE&amp;creator=factset&amp;display_string=Audit"}</definedName>
    <definedName name="_655__FDSAUDITLINK__" hidden="1">{"fdsup://Directions/FactSet Auditing Viewer?action=AUDIT_VALUE&amp;DB=129&amp;ID1=630926&amp;VALUEID=02999&amp;SDATE=2012&amp;PERIODTYPE=ANN_STD&amp;SCFT=3&amp;window=popup_no_bar&amp;width=385&amp;height=120&amp;START_MAXIMIZED=FALSE&amp;creator=factset&amp;display_string=Audit"}</definedName>
    <definedName name="_656__FDSAUDITLINK__" localSheetId="37" hidden="1">{"fdsup://Directions/FactSet Auditing Viewer?action=AUDIT_VALUE&amp;DB=129&amp;ID1=630926&amp;VALUEID=01001&amp;SDATE=2012&amp;PERIODTYPE=ANN_STD&amp;SCFT=3&amp;window=popup_no_bar&amp;width=385&amp;height=120&amp;START_MAXIMIZED=FALSE&amp;creator=factset&amp;display_string=Audit"}</definedName>
    <definedName name="_656__FDSAUDITLINK__" hidden="1">{"fdsup://Directions/FactSet Auditing Viewer?action=AUDIT_VALUE&amp;DB=129&amp;ID1=630926&amp;VALUEID=01001&amp;SDATE=2012&amp;PERIODTYPE=ANN_STD&amp;SCFT=3&amp;window=popup_no_bar&amp;width=385&amp;height=120&amp;START_MAXIMIZED=FALSE&amp;creator=factset&amp;display_string=Audit"}</definedName>
    <definedName name="_657__FDSAUDITLINK__" localSheetId="37" hidden="1">{"fdsup://Directions/FactSet Auditing Viewer?action=AUDIT_VALUE&amp;DB=129&amp;ID1=663955&amp;VALUEID=03040&amp;SDATE=2012&amp;PERIODTYPE=ANN_STD&amp;SCFT=3&amp;window=popup_no_bar&amp;width=385&amp;height=120&amp;START_MAXIMIZED=FALSE&amp;creator=factset&amp;display_string=Audit"}</definedName>
    <definedName name="_657__FDSAUDITLINK__" hidden="1">{"fdsup://Directions/FactSet Auditing Viewer?action=AUDIT_VALUE&amp;DB=129&amp;ID1=663955&amp;VALUEID=03040&amp;SDATE=2012&amp;PERIODTYPE=ANN_STD&amp;SCFT=3&amp;window=popup_no_bar&amp;width=385&amp;height=120&amp;START_MAXIMIZED=FALSE&amp;creator=factset&amp;display_string=Audit"}</definedName>
    <definedName name="_658__FDSAUDITLINK__" localSheetId="37" hidden="1">{"fdsup://Directions/FactSet Auditing Viewer?action=AUDIT_VALUE&amp;DB=129&amp;ID1=663955&amp;VALUEID=02101&amp;SDATE=2012&amp;PERIODTYPE=ANN_STD&amp;SCFT=3&amp;window=popup_no_bar&amp;width=385&amp;height=120&amp;START_MAXIMIZED=FALSE&amp;creator=factset&amp;display_string=Audit"}</definedName>
    <definedName name="_658__FDSAUDITLINK__" hidden="1">{"fdsup://Directions/FactSet Auditing Viewer?action=AUDIT_VALUE&amp;DB=129&amp;ID1=663955&amp;VALUEID=02101&amp;SDATE=2012&amp;PERIODTYPE=ANN_STD&amp;SCFT=3&amp;window=popup_no_bar&amp;width=385&amp;height=120&amp;START_MAXIMIZED=FALSE&amp;creator=factset&amp;display_string=Audit"}</definedName>
    <definedName name="_659__FDSAUDITLINK__" localSheetId="37" hidden="1">{"fdsup://Directions/FactSet Auditing Viewer?action=AUDIT_VALUE&amp;DB=129&amp;ID1=663955&amp;VALUEID=18297&amp;SDATE=2012&amp;PERIODTYPE=ANN_STD&amp;SCFT=3&amp;window=popup_no_bar&amp;width=385&amp;height=120&amp;START_MAXIMIZED=FALSE&amp;creator=factset&amp;display_string=Audit"}</definedName>
    <definedName name="_659__FDSAUDITLINK__" hidden="1">{"fdsup://Directions/FactSet Auditing Viewer?action=AUDIT_VALUE&amp;DB=129&amp;ID1=663955&amp;VALUEID=18297&amp;SDATE=2012&amp;PERIODTYPE=ANN_STD&amp;SCFT=3&amp;window=popup_no_bar&amp;width=385&amp;height=120&amp;START_MAXIMIZED=FALSE&amp;creator=factset&amp;display_string=Audit"}</definedName>
    <definedName name="_66_________123Graph_BIRR_IRR" localSheetId="37" hidden="1">#REF!</definedName>
    <definedName name="_66_________123Graph_BIRR_IRR" hidden="1">#REF!</definedName>
    <definedName name="_66__123Graph_XCHART_11" hidden="1">[28]D!$C$5:$N$5</definedName>
    <definedName name="_66__123Graph_XCHART_12" hidden="1">[28]D!$C$5:$N$5</definedName>
    <definedName name="_66__123Graph_XCHART_6" localSheetId="37" hidden="1">#REF!</definedName>
    <definedName name="_66__123Graph_XCHART_6" hidden="1">#REF!</definedName>
    <definedName name="_66__FDSAUDITLINK__" localSheetId="37" hidden="1">{"fdsup://Directions/FactSet Auditing Viewer?action=AUDIT_VALUE&amp;DB=129&amp;ID1=28551210&amp;VALUEID=02501&amp;SDATE=2011&amp;PERIODTYPE=ANN_STD&amp;SCFT=3&amp;window=popup_no_bar&amp;width=385&amp;height=120&amp;START_MAXIMIZED=FALSE&amp;creator=factset&amp;display_string=Audit"}</definedName>
    <definedName name="_66__FDSAUDITLINK__" hidden="1">{"fdsup://Directions/FactSet Auditing Viewer?action=AUDIT_VALUE&amp;DB=129&amp;ID1=28551210&amp;VALUEID=02501&amp;SDATE=2011&amp;PERIODTYPE=ANN_STD&amp;SCFT=3&amp;window=popup_no_bar&amp;width=385&amp;height=120&amp;START_MAXIMIZED=FALSE&amp;creator=factset&amp;display_string=Audit"}</definedName>
    <definedName name="_660__FDSAUDITLINK__" localSheetId="37" hidden="1">{"fdsup://Directions/FactSet Auditing Viewer?action=AUDIT_VALUE&amp;DB=129&amp;ID1=663955&amp;VALUEID=02001&amp;SDATE=2012&amp;PERIODTYPE=ANN_STD&amp;SCFT=3&amp;window=popup_no_bar&amp;width=385&amp;height=120&amp;START_MAXIMIZED=FALSE&amp;creator=factset&amp;display_string=Audit"}</definedName>
    <definedName name="_660__FDSAUDITLINK__" hidden="1">{"fdsup://Directions/FactSet Auditing Viewer?action=AUDIT_VALUE&amp;DB=129&amp;ID1=663955&amp;VALUEID=02001&amp;SDATE=2012&amp;PERIODTYPE=ANN_STD&amp;SCFT=3&amp;window=popup_no_bar&amp;width=385&amp;height=120&amp;START_MAXIMIZED=FALSE&amp;creator=factset&amp;display_string=Audit"}</definedName>
    <definedName name="_661__FDSAUDITLINK__" localSheetId="37" hidden="1">{"fdsup://directions/FAT Viewer?action=UPDATE&amp;creator=factset&amp;DYN_ARGS=TRUE&amp;DOC_NAME=FAT:FQL_AUDITING_CLIENT_TEMPLATE.FAT&amp;display_string=Audit&amp;VAR:KEY=EFEVGRQJAF&amp;VAR:QUERY=RkZfV0tDQVAoQU5OLDIwMTIsLCwsSlBZKQ==&amp;WINDOW=FIRST_POPUP&amp;HEIGHT=450&amp;WIDTH=450&amp;START_MA","XIMIZED=FALSE&amp;VAR:CALENDAR=FIVEDAY&amp;VAR:SYMBOL=663955&amp;VAR:INDEX=0"}</definedName>
    <definedName name="_661__FDSAUDITLINK__" hidden="1">{"fdsup://directions/FAT Viewer?action=UPDATE&amp;creator=factset&amp;DYN_ARGS=TRUE&amp;DOC_NAME=FAT:FQL_AUDITING_CLIENT_TEMPLATE.FAT&amp;display_string=Audit&amp;VAR:KEY=EFEVGRQJAF&amp;VAR:QUERY=RkZfV0tDQVAoQU5OLDIwMTIsLCwsSlBZKQ==&amp;WINDOW=FIRST_POPUP&amp;HEIGHT=450&amp;WIDTH=450&amp;START_MA","XIMIZED=FALSE&amp;VAR:CALENDAR=FIVEDAY&amp;VAR:SYMBOL=663955&amp;VAR:INDEX=0"}</definedName>
    <definedName name="_662__FDSAUDITLINK__" localSheetId="37" hidden="1">{"fdsup://directions/FAT Viewer?action=UPDATE&amp;creator=factset&amp;DYN_ARGS=TRUE&amp;DOC_NAME=FAT:FQL_AUDITING_CLIENT_TEMPLATE.FAT&amp;display_string=Audit&amp;VAR:KEY=WDWFEJMVWJ&amp;VAR:QUERY=RkZfU0hMRFJTX0VRKEFOTiwyMDEyLCwsLEpQWSk=&amp;WINDOW=FIRST_POPUP&amp;HEIGHT=450&amp;WIDTH=450&amp;STAR","T_MAXIMIZED=FALSE&amp;VAR:CALENDAR=FIVEDAY&amp;VAR:SYMBOL=663955&amp;VAR:INDEX=0"}</definedName>
    <definedName name="_662__FDSAUDITLINK__" hidden="1">{"fdsup://directions/FAT Viewer?action=UPDATE&amp;creator=factset&amp;DYN_ARGS=TRUE&amp;DOC_NAME=FAT:FQL_AUDITING_CLIENT_TEMPLATE.FAT&amp;display_string=Audit&amp;VAR:KEY=WDWFEJMVWJ&amp;VAR:QUERY=RkZfU0hMRFJTX0VRKEFOTiwyMDEyLCwsLEpQWSk=&amp;WINDOW=FIRST_POPUP&amp;HEIGHT=450&amp;WIDTH=450&amp;STAR","T_MAXIMIZED=FALSE&amp;VAR:CALENDAR=FIVEDAY&amp;VAR:SYMBOL=663955&amp;VAR:INDEX=0"}</definedName>
    <definedName name="_663__FDSAUDITLINK__" localSheetId="37" hidden="1">{"fdsup://Directions/FactSet Auditing Viewer?action=AUDIT_VALUE&amp;DB=129&amp;ID1=663955&amp;VALUEID=02999&amp;SDATE=2011&amp;PERIODTYPE=ANN_STD&amp;SCFT=3&amp;window=popup_no_bar&amp;width=385&amp;height=120&amp;START_MAXIMIZED=FALSE&amp;creator=factset&amp;display_string=Audit"}</definedName>
    <definedName name="_663__FDSAUDITLINK__" hidden="1">{"fdsup://Directions/FactSet Auditing Viewer?action=AUDIT_VALUE&amp;DB=129&amp;ID1=663955&amp;VALUEID=02999&amp;SDATE=2011&amp;PERIODTYPE=ANN_STD&amp;SCFT=3&amp;window=popup_no_bar&amp;width=385&amp;height=120&amp;START_MAXIMIZED=FALSE&amp;creator=factset&amp;display_string=Audit"}</definedName>
    <definedName name="_664__FDSAUDITLINK__" localSheetId="37" hidden="1">{"fdsup://Directions/FactSet Auditing Viewer?action=AUDIT_VALUE&amp;DB=129&amp;ID1=663955&amp;VALUEID=03051&amp;SDATE=2012&amp;PERIODTYPE=ANN_STD&amp;SCFT=3&amp;window=popup_no_bar&amp;width=385&amp;height=120&amp;START_MAXIMIZED=FALSE&amp;creator=factset&amp;display_string=Audit"}</definedName>
    <definedName name="_664__FDSAUDITLINK__" hidden="1">{"fdsup://Directions/FactSet Auditing Viewer?action=AUDIT_VALUE&amp;DB=129&amp;ID1=663955&amp;VALUEID=03051&amp;SDATE=2012&amp;PERIODTYPE=ANN_STD&amp;SCFT=3&amp;window=popup_no_bar&amp;width=385&amp;height=120&amp;START_MAXIMIZED=FALSE&amp;creator=factset&amp;display_string=Audit"}</definedName>
    <definedName name="_665__FDSAUDITLINK__" localSheetId="37" hidden="1">{"fdsup://directions/FAT Viewer?action=UPDATE&amp;creator=factset&amp;DYN_ARGS=TRUE&amp;DOC_NAME=FAT:FQL_AUDITING_CLIENT_TEMPLATE.FAT&amp;display_string=Audit&amp;VAR:KEY=KFWVYTGLUJ&amp;VAR:QUERY=RkZfV0tDQVAoQU5OLC0xLCwsLEpQWSk=&amp;WINDOW=FIRST_POPUP&amp;HEIGHT=450&amp;WIDTH=450&amp;START_MAXIMI","ZED=FALSE&amp;VAR:CALENDAR=FIVEDAY&amp;VAR:SYMBOL=630926&amp;VAR:INDEX=0"}</definedName>
    <definedName name="_665__FDSAUDITLINK__" hidden="1">{"fdsup://directions/FAT Viewer?action=UPDATE&amp;creator=factset&amp;DYN_ARGS=TRUE&amp;DOC_NAME=FAT:FQL_AUDITING_CLIENT_TEMPLATE.FAT&amp;display_string=Audit&amp;VAR:KEY=KFWVYTGLUJ&amp;VAR:QUERY=RkZfV0tDQVAoQU5OLC0xLCwsLEpQWSk=&amp;WINDOW=FIRST_POPUP&amp;HEIGHT=450&amp;WIDTH=450&amp;START_MAXIMI","ZED=FALSE&amp;VAR:CALENDAR=FIVEDAY&amp;VAR:SYMBOL=630926&amp;VAR:INDEX=0"}</definedName>
    <definedName name="_666__FDSAUDITLINK__" localSheetId="37" hidden="1">{"fdsup://Directions/FactSet Auditing Viewer?action=AUDIT_VALUE&amp;DB=129&amp;ID1=663955&amp;VALUEID=02501&amp;SDATE=2012&amp;PERIODTYPE=ANN_STD&amp;SCFT=3&amp;window=popup_no_bar&amp;width=385&amp;height=120&amp;START_MAXIMIZED=FALSE&amp;creator=factset&amp;display_string=Audit"}</definedName>
    <definedName name="_666__FDSAUDITLINK__" hidden="1">{"fdsup://Directions/FactSet Auditing Viewer?action=AUDIT_VALUE&amp;DB=129&amp;ID1=663955&amp;VALUEID=02501&amp;SDATE=2012&amp;PERIODTYPE=ANN_STD&amp;SCFT=3&amp;window=popup_no_bar&amp;width=385&amp;height=120&amp;START_MAXIMIZED=FALSE&amp;creator=factset&amp;display_string=Audit"}</definedName>
    <definedName name="_667__FDSAUDITLINK__" localSheetId="37" hidden="1">{"fdsup://directions/FAT Viewer?action=UPDATE&amp;creator=factset&amp;DYN_ARGS=TRUE&amp;DOC_NAME=FAT:FQL_AUDITING_CLIENT_TEMPLATE.FAT&amp;display_string=Audit&amp;VAR:KEY=OPGTQJOJQR&amp;VAR:QUERY=RkZfU0hMRFJTX0VRKEFOTiwtMSwsLCxKUFkp&amp;WINDOW=FIRST_POPUP&amp;HEIGHT=450&amp;WIDTH=450&amp;START_MA","XIMIZED=FALSE&amp;VAR:CALENDAR=FIVEDAY&amp;VAR:SYMBOL=630926&amp;VAR:INDEX=0"}</definedName>
    <definedName name="_667__FDSAUDITLINK__" hidden="1">{"fdsup://directions/FAT Viewer?action=UPDATE&amp;creator=factset&amp;DYN_ARGS=TRUE&amp;DOC_NAME=FAT:FQL_AUDITING_CLIENT_TEMPLATE.FAT&amp;display_string=Audit&amp;VAR:KEY=OPGTQJOJQR&amp;VAR:QUERY=RkZfU0hMRFJTX0VRKEFOTiwtMSwsLCxKUFkp&amp;WINDOW=FIRST_POPUP&amp;HEIGHT=450&amp;WIDTH=450&amp;START_MA","XIMIZED=FALSE&amp;VAR:CALENDAR=FIVEDAY&amp;VAR:SYMBOL=630926&amp;VAR:INDEX=0"}</definedName>
    <definedName name="_668__FDSAUDITLINK__" localSheetId="37" hidden="1">{"fdsup://directions/FAT Viewer?action=UPDATE&amp;creator=factset&amp;DYN_ARGS=TRUE&amp;DOC_NAME=FAT:FQL_AUDITING_CLIENT_TEMPLATE.FAT&amp;display_string=Audit&amp;VAR:KEY=EDQNSNCBAX&amp;VAR:QUERY=RkZfTkVUX0lOQyhBTk4sMjAxMiwsLCxKUFkp&amp;WINDOW=FIRST_POPUP&amp;HEIGHT=450&amp;WIDTH=450&amp;START_MA","XIMIZED=FALSE&amp;VAR:CALENDAR=FIVEDAY&amp;VAR:SYMBOL=663955&amp;VAR:INDEX=0"}</definedName>
    <definedName name="_668__FDSAUDITLINK__" hidden="1">{"fdsup://directions/FAT Viewer?action=UPDATE&amp;creator=factset&amp;DYN_ARGS=TRUE&amp;DOC_NAME=FAT:FQL_AUDITING_CLIENT_TEMPLATE.FAT&amp;display_string=Audit&amp;VAR:KEY=EDQNSNCBAX&amp;VAR:QUERY=RkZfTkVUX0lOQyhBTk4sMjAxMiwsLCxKUFkp&amp;WINDOW=FIRST_POPUP&amp;HEIGHT=450&amp;WIDTH=450&amp;START_MA","XIMIZED=FALSE&amp;VAR:CALENDAR=FIVEDAY&amp;VAR:SYMBOL=663955&amp;VAR:INDEX=0"}</definedName>
    <definedName name="_669__FDSAUDITLINK__" localSheetId="37" hidden="1">{"fdsup://Directions/FactSet Auditing Viewer?action=AUDIT_VALUE&amp;DB=129&amp;ID1=B1BSCX&amp;VALUEID=02501&amp;SDATE=2011&amp;PERIODTYPE=ANN_STD&amp;SCFT=3&amp;window=popup_no_bar&amp;width=385&amp;height=120&amp;START_MAXIMIZED=FALSE&amp;creator=factset&amp;display_string=Audit"}</definedName>
    <definedName name="_669__FDSAUDITLINK__" hidden="1">{"fdsup://Directions/FactSet Auditing Viewer?action=AUDIT_VALUE&amp;DB=129&amp;ID1=B1BSCX&amp;VALUEID=02501&amp;SDATE=2011&amp;PERIODTYPE=ANN_STD&amp;SCFT=3&amp;window=popup_no_bar&amp;width=385&amp;height=120&amp;START_MAXIMIZED=FALSE&amp;creator=factset&amp;display_string=Audit"}</definedName>
    <definedName name="_66Q3_" hidden="1">{#N/A,#N/A,FALSE,"KMC최종회의(7월) 자료"}</definedName>
    <definedName name="_67_________123Graph_BMOF_NB" localSheetId="37" hidden="1">#REF!</definedName>
    <definedName name="_67_________123Graph_BMOF_NB" hidden="1">#REF!</definedName>
    <definedName name="_67__123Graph_XCHART_12" hidden="1">[28]D!$C$5:$N$5</definedName>
    <definedName name="_67__123Graph_XCHART_13" hidden="1">[28]D!$C$5:$N$5</definedName>
    <definedName name="_67__123Graph_XCHART_7" localSheetId="37" hidden="1">#REF!</definedName>
    <definedName name="_67__123Graph_XCHART_7" hidden="1">#REF!</definedName>
    <definedName name="_67__FDSAUDITLINK__" localSheetId="37" hidden="1">{"fdsup://directions/FAT Viewer?action=UPDATE&amp;creator=factset&amp;DYN_ARGS=TRUE&amp;DOC_NAME=FAT:FQL_AUDITING_CLIENT_TEMPLATE.FAT&amp;display_string=Audit&amp;VAR:KEY=YZWJIDSHSZ&amp;VAR:QUERY=RkZfRUJJVERBX09QRVIoQU5OLDIwMTIsLCwsSlBZKQ==&amp;WINDOW=FIRST_POPUP&amp;HEIGHT=450&amp;WIDTH=450&amp;","START_MAXIMIZED=FALSE&amp;VAR:CALENDAR=FIVEDAY&amp;VAR:SYMBOL=B28SXZ&amp;VAR:INDEX=0"}</definedName>
    <definedName name="_67__FDSAUDITLINK__" hidden="1">{"fdsup://directions/FAT Viewer?action=UPDATE&amp;creator=factset&amp;DYN_ARGS=TRUE&amp;DOC_NAME=FAT:FQL_AUDITING_CLIENT_TEMPLATE.FAT&amp;display_string=Audit&amp;VAR:KEY=YZWJIDSHSZ&amp;VAR:QUERY=RkZfRUJJVERBX09QRVIoQU5OLDIwMTIsLCwsSlBZKQ==&amp;WINDOW=FIRST_POPUP&amp;HEIGHT=450&amp;WIDTH=450&amp;","START_MAXIMIZED=FALSE&amp;VAR:CALENDAR=FIVEDAY&amp;VAR:SYMBOL=B28SXZ&amp;VAR:INDEX=0"}</definedName>
    <definedName name="_670__FDSAUDITLINK__" localSheetId="37" hidden="1">{"fdsup://directions/FAT Viewer?action=UPDATE&amp;creator=factset&amp;DYN_ARGS=TRUE&amp;DOC_NAME=FAT:FQL_AUDITING_CLIENT_TEMPLATE.FAT&amp;display_string=Audit&amp;VAR:KEY=YXMHYFUNSP&amp;VAR:QUERY=RkZfREVCVChBTk4sMjAxMiwsLCxKUFkp&amp;WINDOW=FIRST_POPUP&amp;HEIGHT=450&amp;WIDTH=450&amp;START_MAXIMI","ZED=FALSE&amp;VAR:CALENDAR=FIVEDAY&amp;VAR:SYMBOL=B1BSCX&amp;VAR:INDEX=0"}</definedName>
    <definedName name="_670__FDSAUDITLINK__" hidden="1">{"fdsup://directions/FAT Viewer?action=UPDATE&amp;creator=factset&amp;DYN_ARGS=TRUE&amp;DOC_NAME=FAT:FQL_AUDITING_CLIENT_TEMPLATE.FAT&amp;display_string=Audit&amp;VAR:KEY=YXMHYFUNSP&amp;VAR:QUERY=RkZfREVCVChBTk4sMjAxMiwsLCxKUFkp&amp;WINDOW=FIRST_POPUP&amp;HEIGHT=450&amp;WIDTH=450&amp;START_MAXIMI","ZED=FALSE&amp;VAR:CALENDAR=FIVEDAY&amp;VAR:SYMBOL=B1BSCX&amp;VAR:INDEX=0"}</definedName>
    <definedName name="_671__FDSAUDITLINK__" localSheetId="37" hidden="1">{"fdsup://Directions/FactSet Auditing Viewer?action=AUDIT_VALUE&amp;DB=129&amp;ID1=663955&amp;VALUEID=02999&amp;SDATE=2012&amp;PERIODTYPE=ANN_STD&amp;SCFT=3&amp;window=popup_no_bar&amp;width=385&amp;height=120&amp;START_MAXIMIZED=FALSE&amp;creator=factset&amp;display_string=Audit"}</definedName>
    <definedName name="_671__FDSAUDITLINK__" hidden="1">{"fdsup://Directions/FactSet Auditing Viewer?action=AUDIT_VALUE&amp;DB=129&amp;ID1=663955&amp;VALUEID=02999&amp;SDATE=2012&amp;PERIODTYPE=ANN_STD&amp;SCFT=3&amp;window=popup_no_bar&amp;width=385&amp;height=120&amp;START_MAXIMIZED=FALSE&amp;creator=factset&amp;display_string=Audit"}</definedName>
    <definedName name="_672__FDSAUDITLINK__" localSheetId="37" hidden="1">{"fdsup://Directions/FactSet Auditing Viewer?action=AUDIT_VALUE&amp;DB=129&amp;ID1=663955&amp;VALUEID=01001&amp;SDATE=2012&amp;PERIODTYPE=ANN_STD&amp;SCFT=3&amp;window=popup_no_bar&amp;width=385&amp;height=120&amp;START_MAXIMIZED=FALSE&amp;creator=factset&amp;display_string=Audit"}</definedName>
    <definedName name="_672__FDSAUDITLINK__" hidden="1">{"fdsup://Directions/FactSet Auditing Viewer?action=AUDIT_VALUE&amp;DB=129&amp;ID1=663955&amp;VALUEID=01001&amp;SDATE=2012&amp;PERIODTYPE=ANN_STD&amp;SCFT=3&amp;window=popup_no_bar&amp;width=385&amp;height=120&amp;START_MAXIMIZED=FALSE&amp;creator=factset&amp;display_string=Audit"}</definedName>
    <definedName name="_673__FDSAUDITLINK__" localSheetId="37" hidden="1">{"fdsup://Directions/FactSet Auditing Viewer?action=AUDIT_VALUE&amp;DB=129&amp;ID1=B1BSCX&amp;VALUEID=18297&amp;SDATE=2012&amp;PERIODTYPE=ANN_STD&amp;SCFT=3&amp;window=popup_no_bar&amp;width=385&amp;height=120&amp;START_MAXIMIZED=FALSE&amp;creator=factset&amp;display_string=Audit"}</definedName>
    <definedName name="_673__FDSAUDITLINK__" hidden="1">{"fdsup://Directions/FactSet Auditing Viewer?action=AUDIT_VALUE&amp;DB=129&amp;ID1=B1BSCX&amp;VALUEID=18297&amp;SDATE=2012&amp;PERIODTYPE=ANN_STD&amp;SCFT=3&amp;window=popup_no_bar&amp;width=385&amp;height=120&amp;START_MAXIMIZED=FALSE&amp;creator=factset&amp;display_string=Audit"}</definedName>
    <definedName name="_674__FDSAUDITLINK__" localSheetId="37" hidden="1">{"fdsup://Directions/FactSet Auditing Viewer?action=AUDIT_VALUE&amp;DB=129&amp;ID1=B1BSCX&amp;VALUEID=02001&amp;SDATE=2012&amp;PERIODTYPE=ANN_STD&amp;SCFT=3&amp;window=popup_no_bar&amp;width=385&amp;height=120&amp;START_MAXIMIZED=FALSE&amp;creator=factset&amp;display_string=Audit"}</definedName>
    <definedName name="_674__FDSAUDITLINK__" hidden="1">{"fdsup://Directions/FactSet Auditing Viewer?action=AUDIT_VALUE&amp;DB=129&amp;ID1=B1BSCX&amp;VALUEID=02001&amp;SDATE=2012&amp;PERIODTYPE=ANN_STD&amp;SCFT=3&amp;window=popup_no_bar&amp;width=385&amp;height=120&amp;START_MAXIMIZED=FALSE&amp;creator=factset&amp;display_string=Audit"}</definedName>
    <definedName name="_675__FDSAUDITLINK__" localSheetId="37" hidden="1">{"fdsup://directions/FAT Viewer?action=UPDATE&amp;creator=factset&amp;DYN_ARGS=TRUE&amp;DOC_NAME=FAT:FQL_AUDITING_CLIENT_TEMPLATE.FAT&amp;display_string=Audit&amp;VAR:KEY=ERKTEZKDSR&amp;VAR:QUERY=RkZfV0tDQVAoQU5OLDIwMTIsLCwsSlBZKQ==&amp;WINDOW=FIRST_POPUP&amp;HEIGHT=450&amp;WIDTH=450&amp;START_MA","XIMIZED=FALSE&amp;VAR:CALENDAR=FIVEDAY&amp;VAR:SYMBOL=B1BSCX&amp;VAR:INDEX=0"}</definedName>
    <definedName name="_675__FDSAUDITLINK__" hidden="1">{"fdsup://directions/FAT Viewer?action=UPDATE&amp;creator=factset&amp;DYN_ARGS=TRUE&amp;DOC_NAME=FAT:FQL_AUDITING_CLIENT_TEMPLATE.FAT&amp;display_string=Audit&amp;VAR:KEY=ERKTEZKDSR&amp;VAR:QUERY=RkZfV0tDQVAoQU5OLDIwMTIsLCwsSlBZKQ==&amp;WINDOW=FIRST_POPUP&amp;HEIGHT=450&amp;WIDTH=450&amp;START_MA","XIMIZED=FALSE&amp;VAR:CALENDAR=FIVEDAY&amp;VAR:SYMBOL=B1BSCX&amp;VAR:INDEX=0"}</definedName>
    <definedName name="_676__FDSAUDITLINK__" localSheetId="37" hidden="1">{"fdsup://directions/FAT Viewer?action=UPDATE&amp;creator=factset&amp;DYN_ARGS=TRUE&amp;DOC_NAME=FAT:FQL_AUDITING_CLIENT_TEMPLATE.FAT&amp;display_string=Audit&amp;VAR:KEY=WPCFAJAZKN&amp;VAR:QUERY=RkZfU0hMRFJTX0VRKEFOTiwyMDEyLCwsLEpQWSk=&amp;WINDOW=FIRST_POPUP&amp;HEIGHT=450&amp;WIDTH=450&amp;STAR","T_MAXIMIZED=FALSE&amp;VAR:CALENDAR=FIVEDAY&amp;VAR:SYMBOL=B1BSCX&amp;VAR:INDEX=0"}</definedName>
    <definedName name="_676__FDSAUDITLINK__" hidden="1">{"fdsup://directions/FAT Viewer?action=UPDATE&amp;creator=factset&amp;DYN_ARGS=TRUE&amp;DOC_NAME=FAT:FQL_AUDITING_CLIENT_TEMPLATE.FAT&amp;display_string=Audit&amp;VAR:KEY=WPCFAJAZKN&amp;VAR:QUERY=RkZfU0hMRFJTX0VRKEFOTiwyMDEyLCwsLEpQWSk=&amp;WINDOW=FIRST_POPUP&amp;HEIGHT=450&amp;WIDTH=450&amp;STAR","T_MAXIMIZED=FALSE&amp;VAR:CALENDAR=FIVEDAY&amp;VAR:SYMBOL=B1BSCX&amp;VAR:INDEX=0"}</definedName>
    <definedName name="_677__FDSAUDITLINK__" localSheetId="37" hidden="1">{"fdsup://Directions/FactSet Auditing Viewer?action=AUDIT_VALUE&amp;DB=129&amp;ID1=B1BSCX&amp;VALUEID=03051&amp;SDATE=2012&amp;PERIODTYPE=ANN_STD&amp;SCFT=3&amp;window=popup_no_bar&amp;width=385&amp;height=120&amp;START_MAXIMIZED=FALSE&amp;creator=factset&amp;display_string=Audit"}</definedName>
    <definedName name="_677__FDSAUDITLINK__" hidden="1">{"fdsup://Directions/FactSet Auditing Viewer?action=AUDIT_VALUE&amp;DB=129&amp;ID1=B1BSCX&amp;VALUEID=03051&amp;SDATE=2012&amp;PERIODTYPE=ANN_STD&amp;SCFT=3&amp;window=popup_no_bar&amp;width=385&amp;height=120&amp;START_MAXIMIZED=FALSE&amp;creator=factset&amp;display_string=Audit"}</definedName>
    <definedName name="_678__FDSAUDITLINK__" localSheetId="37" hidden="1">{"fdsup://Directions/FactSet Auditing Viewer?action=AUDIT_VALUE&amp;DB=129&amp;ID1=B1BSCX&amp;VALUEID=02501&amp;SDATE=2012&amp;PERIODTYPE=ANN_STD&amp;SCFT=3&amp;window=popup_no_bar&amp;width=385&amp;height=120&amp;START_MAXIMIZED=FALSE&amp;creator=factset&amp;display_string=Audit"}</definedName>
    <definedName name="_678__FDSAUDITLINK__" hidden="1">{"fdsup://Directions/FactSet Auditing Viewer?action=AUDIT_VALUE&amp;DB=129&amp;ID1=B1BSCX&amp;VALUEID=02501&amp;SDATE=2012&amp;PERIODTYPE=ANN_STD&amp;SCFT=3&amp;window=popup_no_bar&amp;width=385&amp;height=120&amp;START_MAXIMIZED=FALSE&amp;creator=factset&amp;display_string=Audit"}</definedName>
    <definedName name="_679__FDSAUDITLINK__" localSheetId="37" hidden="1">{"fdsup://Directions/FactSet Auditing Viewer?action=AUDIT_VALUE&amp;DB=129&amp;ID1=B1BSCX&amp;VALUEID=02999&amp;SDATE=2011&amp;PERIODTYPE=ANN_STD&amp;SCFT=3&amp;window=popup_no_bar&amp;width=385&amp;height=120&amp;START_MAXIMIZED=FALSE&amp;creator=factset&amp;display_string=Audit"}</definedName>
    <definedName name="_679__FDSAUDITLINK__" hidden="1">{"fdsup://Directions/FactSet Auditing Viewer?action=AUDIT_VALUE&amp;DB=129&amp;ID1=B1BSCX&amp;VALUEID=02999&amp;SDATE=2011&amp;PERIODTYPE=ANN_STD&amp;SCFT=3&amp;window=popup_no_bar&amp;width=385&amp;height=120&amp;START_MAXIMIZED=FALSE&amp;creator=factset&amp;display_string=Audit"}</definedName>
    <definedName name="_67FY01_" localSheetId="37" hidden="1">{"'Sheet1'!$A$1:$D$15"}</definedName>
    <definedName name="_67FY01_" hidden="1">{"'Sheet1'!$A$1:$D$15"}</definedName>
    <definedName name="_68__123Graph_XCHART_13" hidden="1">[28]D!$C$5:$N$5</definedName>
    <definedName name="_68__123Graph_XCHART_14" hidden="1">[28]D!$C$5:$N$5</definedName>
    <definedName name="_68__123Graph_XCHART_8" localSheetId="37" hidden="1">#REF!</definedName>
    <definedName name="_68__123Graph_XCHART_8" hidden="1">#REF!</definedName>
    <definedName name="_68__FDSAUDITLINK__" localSheetId="37" hidden="1">{"fdsup://Directions/FactSet Auditing Viewer?action=AUDIT_VALUE&amp;DB=129&amp;ID1=B28SXZ&amp;VALUEID=01001&amp;SDATE=2012&amp;PERIODTYPE=ANN_STD&amp;SCFT=3&amp;window=popup_no_bar&amp;width=385&amp;height=120&amp;START_MAXIMIZED=FALSE&amp;creator=factset&amp;display_string=Audit"}</definedName>
    <definedName name="_68__FDSAUDITLINK__" hidden="1">{"fdsup://Directions/FactSet Auditing Viewer?action=AUDIT_VALUE&amp;DB=129&amp;ID1=B28SXZ&amp;VALUEID=01001&amp;SDATE=2012&amp;PERIODTYPE=ANN_STD&amp;SCFT=3&amp;window=popup_no_bar&amp;width=385&amp;height=120&amp;START_MAXIMIZED=FALSE&amp;creator=factset&amp;display_string=Audit"}</definedName>
    <definedName name="_680__FDSAUDITLINK__" localSheetId="37" hidden="1">{"fdsup://directions/FAT Viewer?action=UPDATE&amp;creator=factset&amp;DYN_ARGS=TRUE&amp;DOC_NAME=FAT:FQL_AUDITING_CLIENT_TEMPLATE.FAT&amp;display_string=Audit&amp;VAR:KEY=YHKTIFYPMF&amp;VAR:QUERY=RkZfTkVUX0lOQyhBTk4sMjAxMiwsLCxKUFkp&amp;WINDOW=FIRST_POPUP&amp;HEIGHT=450&amp;WIDTH=450&amp;START_MA","XIMIZED=FALSE&amp;VAR:CALENDAR=FIVEDAY&amp;VAR:SYMBOL=B1BSCX&amp;VAR:INDEX=0"}</definedName>
    <definedName name="_680__FDSAUDITLINK__" hidden="1">{"fdsup://directions/FAT Viewer?action=UPDATE&amp;creator=factset&amp;DYN_ARGS=TRUE&amp;DOC_NAME=FAT:FQL_AUDITING_CLIENT_TEMPLATE.FAT&amp;display_string=Audit&amp;VAR:KEY=YHKTIFYPMF&amp;VAR:QUERY=RkZfTkVUX0lOQyhBTk4sMjAxMiwsLCxKUFkp&amp;WINDOW=FIRST_POPUP&amp;HEIGHT=450&amp;WIDTH=450&amp;START_MA","XIMIZED=FALSE&amp;VAR:CALENDAR=FIVEDAY&amp;VAR:SYMBOL=B1BSCX&amp;VAR:INDEX=0"}</definedName>
    <definedName name="_681__FDSAUDITLINK__" localSheetId="37" hidden="1">{"fdsup://directions/FAT Viewer?action=UPDATE&amp;creator=factset&amp;DYN_ARGS=TRUE&amp;DOC_NAME=FAT:FQL_AUDITING_CLIENT_TEMPLATE.FAT&amp;display_string=Audit&amp;VAR:KEY=WJGBWXOZCB&amp;VAR:QUERY=RkZfV0tDQVAoQU5OLC0xLCwsLEpQWSk=&amp;WINDOW=FIRST_POPUP&amp;HEIGHT=450&amp;WIDTH=450&amp;START_MAXIMI","ZED=FALSE&amp;VAR:CALENDAR=FIVEDAY&amp;VAR:SYMBOL=663955&amp;VAR:INDEX=0"}</definedName>
    <definedName name="_681__FDSAUDITLINK__" hidden="1">{"fdsup://directions/FAT Viewer?action=UPDATE&amp;creator=factset&amp;DYN_ARGS=TRUE&amp;DOC_NAME=FAT:FQL_AUDITING_CLIENT_TEMPLATE.FAT&amp;display_string=Audit&amp;VAR:KEY=WJGBWXOZCB&amp;VAR:QUERY=RkZfV0tDQVAoQU5OLC0xLCwsLEpQWSk=&amp;WINDOW=FIRST_POPUP&amp;HEIGHT=450&amp;WIDTH=450&amp;START_MAXIMI","ZED=FALSE&amp;VAR:CALENDAR=FIVEDAY&amp;VAR:SYMBOL=663955&amp;VAR:INDEX=0"}</definedName>
    <definedName name="_682__FDSAUDITLINK__" localSheetId="37" hidden="1">{"fdsup://directions/FAT Viewer?action=UPDATE&amp;creator=factset&amp;DYN_ARGS=TRUE&amp;DOC_NAME=FAT:FQL_AUDITING_CLIENT_TEMPLATE.FAT&amp;display_string=Audit&amp;VAR:KEY=SPMBITGVCR&amp;VAR:QUERY=RkZfREVCVChBTk4sMjAxMiwsLCxKUFkp&amp;WINDOW=FIRST_POPUP&amp;HEIGHT=450&amp;WIDTH=450&amp;START_MAXIMI","ZED=FALSE&amp;VAR:CALENDAR=FIVEDAY&amp;VAR:SYMBOL=B05L36&amp;VAR:INDEX=0"}</definedName>
    <definedName name="_682__FDSAUDITLINK__" hidden="1">{"fdsup://directions/FAT Viewer?action=UPDATE&amp;creator=factset&amp;DYN_ARGS=TRUE&amp;DOC_NAME=FAT:FQL_AUDITING_CLIENT_TEMPLATE.FAT&amp;display_string=Audit&amp;VAR:KEY=SPMBITGVCR&amp;VAR:QUERY=RkZfREVCVChBTk4sMjAxMiwsLCxKUFkp&amp;WINDOW=FIRST_POPUP&amp;HEIGHT=450&amp;WIDTH=450&amp;START_MAXIMI","ZED=FALSE&amp;VAR:CALENDAR=FIVEDAY&amp;VAR:SYMBOL=B05L36&amp;VAR:INDEX=0"}</definedName>
    <definedName name="_683__FDSAUDITLINK__" localSheetId="37" hidden="1">{"fdsup://directions/FAT Viewer?action=UPDATE&amp;creator=factset&amp;DYN_ARGS=TRUE&amp;DOC_NAME=FAT:FQL_AUDITING_CLIENT_TEMPLATE.FAT&amp;display_string=Audit&amp;VAR:KEY=OVEBGPIZOH&amp;VAR:QUERY=RkZfU0hMRFJTX0VRKEFOTiwtMSwsLCxKUFkp&amp;WINDOW=FIRST_POPUP&amp;HEIGHT=450&amp;WIDTH=450&amp;START_MA","XIMIZED=FALSE&amp;VAR:CALENDAR=FIVEDAY&amp;VAR:SYMBOL=663955&amp;VAR:INDEX=0"}</definedName>
    <definedName name="_683__FDSAUDITLINK__" hidden="1">{"fdsup://directions/FAT Viewer?action=UPDATE&amp;creator=factset&amp;DYN_ARGS=TRUE&amp;DOC_NAME=FAT:FQL_AUDITING_CLIENT_TEMPLATE.FAT&amp;display_string=Audit&amp;VAR:KEY=OVEBGPIZOH&amp;VAR:QUERY=RkZfU0hMRFJTX0VRKEFOTiwtMSwsLCxKUFkp&amp;WINDOW=FIRST_POPUP&amp;HEIGHT=450&amp;WIDTH=450&amp;START_MA","XIMIZED=FALSE&amp;VAR:CALENDAR=FIVEDAY&amp;VAR:SYMBOL=663955&amp;VAR:INDEX=0"}</definedName>
    <definedName name="_684__FDSAUDITLINK__" localSheetId="37" hidden="1">{"fdsup://Directions/FactSet Auditing Viewer?action=AUDIT_VALUE&amp;DB=129&amp;ID1=B1BSCX&amp;VALUEID=02999&amp;SDATE=2012&amp;PERIODTYPE=ANN_STD&amp;SCFT=3&amp;window=popup_no_bar&amp;width=385&amp;height=120&amp;START_MAXIMIZED=FALSE&amp;creator=factset&amp;display_string=Audit"}</definedName>
    <definedName name="_684__FDSAUDITLINK__" hidden="1">{"fdsup://Directions/FactSet Auditing Viewer?action=AUDIT_VALUE&amp;DB=129&amp;ID1=B1BSCX&amp;VALUEID=02999&amp;SDATE=2012&amp;PERIODTYPE=ANN_STD&amp;SCFT=3&amp;window=popup_no_bar&amp;width=385&amp;height=120&amp;START_MAXIMIZED=FALSE&amp;creator=factset&amp;display_string=Audit"}</definedName>
    <definedName name="_685__FDSAUDITLINK__" localSheetId="37" hidden="1">{"fdsup://Directions/FactSet Auditing Viewer?action=AUDIT_VALUE&amp;DB=129&amp;ID1=B05L36&amp;VALUEID=02501&amp;SDATE=2011&amp;PERIODTYPE=ANN_STD&amp;SCFT=3&amp;window=popup_no_bar&amp;width=385&amp;height=120&amp;START_MAXIMIZED=FALSE&amp;creator=factset&amp;display_string=Audit"}</definedName>
    <definedName name="_685__FDSAUDITLINK__" hidden="1">{"fdsup://Directions/FactSet Auditing Viewer?action=AUDIT_VALUE&amp;DB=129&amp;ID1=B05L36&amp;VALUEID=02501&amp;SDATE=2011&amp;PERIODTYPE=ANN_STD&amp;SCFT=3&amp;window=popup_no_bar&amp;width=385&amp;height=120&amp;START_MAXIMIZED=FALSE&amp;creator=factset&amp;display_string=Audit"}</definedName>
    <definedName name="_686__FDSAUDITLINK__" localSheetId="37" hidden="1">{"fdsup://directions/FAT Viewer?action=UPDATE&amp;creator=factset&amp;DYN_ARGS=TRUE&amp;DOC_NAME=FAT:FQL_AUDITING_CLIENT_TEMPLATE.FAT&amp;display_string=Audit&amp;VAR:KEY=ALWVUDEVMJ&amp;VAR:QUERY=RkZfREVCVF9MVChBTk4sMjAxMiwsLCxKUFkp&amp;WINDOW=FIRST_POPUP&amp;HEIGHT=450&amp;WIDTH=450&amp;START_MA","XIMIZED=FALSE&amp;VAR:CALENDAR=FIVEDAY&amp;VAR:SYMBOL=B05L36&amp;VAR:INDEX=0"}</definedName>
    <definedName name="_686__FDSAUDITLINK__" hidden="1">{"fdsup://directions/FAT Viewer?action=UPDATE&amp;creator=factset&amp;DYN_ARGS=TRUE&amp;DOC_NAME=FAT:FQL_AUDITING_CLIENT_TEMPLATE.FAT&amp;display_string=Audit&amp;VAR:KEY=ALWVUDEVMJ&amp;VAR:QUERY=RkZfREVCVF9MVChBTk4sMjAxMiwsLCxKUFkp&amp;WINDOW=FIRST_POPUP&amp;HEIGHT=450&amp;WIDTH=450&amp;START_MA","XIMIZED=FALSE&amp;VAR:CALENDAR=FIVEDAY&amp;VAR:SYMBOL=B05L36&amp;VAR:INDEX=0"}</definedName>
    <definedName name="_687__FDSAUDITLINK__" localSheetId="37" hidden="1">{"fdsup://directions/FAT Viewer?action=UPDATE&amp;creator=factset&amp;DYN_ARGS=TRUE&amp;DOC_NAME=FAT:FQL_AUDITING_CLIENT_TEMPLATE.FAT&amp;display_string=Audit&amp;VAR:KEY=WDKFARMZKP&amp;VAR:QUERY=RkZfRUJJVERBX09QRVIoQU5OLDIwMTIsLCwsSlBZKQ==&amp;WINDOW=FIRST_POPUP&amp;HEIGHT=450&amp;WIDTH=450&amp;","START_MAXIMIZED=FALSE&amp;VAR:CALENDAR=FIVEDAY&amp;VAR:SYMBOL=B1BSCX&amp;VAR:INDEX=0"}</definedName>
    <definedName name="_687__FDSAUDITLINK__" hidden="1">{"fdsup://directions/FAT Viewer?action=UPDATE&amp;creator=factset&amp;DYN_ARGS=TRUE&amp;DOC_NAME=FAT:FQL_AUDITING_CLIENT_TEMPLATE.FAT&amp;display_string=Audit&amp;VAR:KEY=WDKFARMZKP&amp;VAR:QUERY=RkZfRUJJVERBX09QRVIoQU5OLDIwMTIsLCwsSlBZKQ==&amp;WINDOW=FIRST_POPUP&amp;HEIGHT=450&amp;WIDTH=450&amp;","START_MAXIMIZED=FALSE&amp;VAR:CALENDAR=FIVEDAY&amp;VAR:SYMBOL=B1BSCX&amp;VAR:INDEX=0"}</definedName>
    <definedName name="_688__FDSAUDITLINK__" localSheetId="37" hidden="1">{"fdsup://Directions/FactSet Auditing Viewer?action=AUDIT_VALUE&amp;DB=129&amp;ID1=622050&amp;VALUEID=03040&amp;SDATE=2012&amp;PERIODTYPE=ANN_STD&amp;SCFT=3&amp;window=popup_no_bar&amp;width=385&amp;height=120&amp;START_MAXIMIZED=FALSE&amp;creator=factset&amp;display_string=Audit"}</definedName>
    <definedName name="_688__FDSAUDITLINK__" hidden="1">{"fdsup://Directions/FactSet Auditing Viewer?action=AUDIT_VALUE&amp;DB=129&amp;ID1=622050&amp;VALUEID=03040&amp;SDATE=2012&amp;PERIODTYPE=ANN_STD&amp;SCFT=3&amp;window=popup_no_bar&amp;width=385&amp;height=120&amp;START_MAXIMIZED=FALSE&amp;creator=factset&amp;display_string=Audit"}</definedName>
    <definedName name="_689______123Graph_Cｸﾞﾗﾌ_1" localSheetId="37" hidden="1">#REF!</definedName>
    <definedName name="_689______123Graph_Cｸﾞﾗﾌ_1" hidden="1">#REF!</definedName>
    <definedName name="_689__FDSAUDITLINK__" localSheetId="37" hidden="1">{"fdsup://Directions/FactSet Auditing Viewer?action=AUDIT_VALUE&amp;DB=129&amp;ID1=622050&amp;VALUEID=02101&amp;SDATE=2012&amp;PERIODTYPE=ANN_STD&amp;SCFT=3&amp;window=popup_no_bar&amp;width=385&amp;height=120&amp;START_MAXIMIZED=FALSE&amp;creator=factset&amp;display_string=Audit"}</definedName>
    <definedName name="_689__FDSAUDITLINK__" hidden="1">{"fdsup://Directions/FactSet Auditing Viewer?action=AUDIT_VALUE&amp;DB=129&amp;ID1=622050&amp;VALUEID=02101&amp;SDATE=2012&amp;PERIODTYPE=ANN_STD&amp;SCFT=3&amp;window=popup_no_bar&amp;width=385&amp;height=120&amp;START_MAXIMIZED=FALSE&amp;creator=factset&amp;display_string=Audit"}</definedName>
    <definedName name="_68A5_" localSheetId="37" hidden="1">{#N/A,#N/A,FALSE,"KMC최종회의(7월) 자료"}</definedName>
    <definedName name="_68A5_" hidden="1">{#N/A,#N/A,FALSE,"KMC최종회의(7월) 자료"}</definedName>
    <definedName name="_68Q5_" hidden="1">{#N/A,#N/A,FALSE,"KMC최종회의(7월) 자료"}</definedName>
    <definedName name="_68s10_" hidden="1">{#N/A,#N/A,FALSE,"UNIT";#N/A,#N/A,FALSE,"UNIT";#N/A,#N/A,FALSE,"계정"}</definedName>
    <definedName name="_69__123Graph_XCHART_14" hidden="1">[28]D!$C$5:$N$5</definedName>
    <definedName name="_69__123Graph_XCHART_15" hidden="1">[28]D!$C$5:$N$5</definedName>
    <definedName name="_69__123Graph_XCHART_9" localSheetId="37" hidden="1">#REF!</definedName>
    <definedName name="_69__123Graph_XCHART_9" hidden="1">#REF!</definedName>
    <definedName name="_69__FDSAUDITLINK__" localSheetId="37" hidden="1">{"fdsup://directions/FAT Viewer?action=UPDATE&amp;creator=factset&amp;DYN_ARGS=TRUE&amp;DOC_NAME=FAT:FQL_AUDITING_CLIENT_TEMPLATE.FAT&amp;display_string=Audit&amp;VAR:KEY=YPCNUPAHKJ&amp;VAR:QUERY=RkZfREVCVChBTk4sMjAxMiwsLCxKUFkp&amp;WINDOW=FIRST_POPUP&amp;HEIGHT=450&amp;WIDTH=450&amp;START_MAXIMI","ZED=FALSE&amp;VAR:CALENDAR=FIVEDAY&amp;VAR:SYMBOL=B39MT0&amp;VAR:INDEX=0"}</definedName>
    <definedName name="_69__FDSAUDITLINK__" hidden="1">{"fdsup://directions/FAT Viewer?action=UPDATE&amp;creator=factset&amp;DYN_ARGS=TRUE&amp;DOC_NAME=FAT:FQL_AUDITING_CLIENT_TEMPLATE.FAT&amp;display_string=Audit&amp;VAR:KEY=YPCNUPAHKJ&amp;VAR:QUERY=RkZfREVCVChBTk4sMjAxMiwsLCxKUFkp&amp;WINDOW=FIRST_POPUP&amp;HEIGHT=450&amp;WIDTH=450&amp;START_MAXIMI","ZED=FALSE&amp;VAR:CALENDAR=FIVEDAY&amp;VAR:SYMBOL=B39MT0&amp;VAR:INDEX=0"}</definedName>
    <definedName name="_690______123Graph_Dｸﾞﾗﾌ_1" localSheetId="37" hidden="1">#REF!</definedName>
    <definedName name="_690______123Graph_Dｸﾞﾗﾌ_1" hidden="1">#REF!</definedName>
    <definedName name="_690__FDSAUDITLINK__" localSheetId="37" hidden="1">{"fdsup://Directions/FactSet Auditing Viewer?action=AUDIT_VALUE&amp;DB=129&amp;ID1=622050&amp;VALUEID=18297&amp;SDATE=2012&amp;PERIODTYPE=ANN_STD&amp;SCFT=3&amp;window=popup_no_bar&amp;width=385&amp;height=120&amp;START_MAXIMIZED=FALSE&amp;creator=factset&amp;display_string=Audit"}</definedName>
    <definedName name="_690__FDSAUDITLINK__" hidden="1">{"fdsup://Directions/FactSet Auditing Viewer?action=AUDIT_VALUE&amp;DB=129&amp;ID1=622050&amp;VALUEID=18297&amp;SDATE=2012&amp;PERIODTYPE=ANN_STD&amp;SCFT=3&amp;window=popup_no_bar&amp;width=385&amp;height=120&amp;START_MAXIMIZED=FALSE&amp;creator=factset&amp;display_string=Audit"}</definedName>
    <definedName name="_691______123Graph_XIRR_IRR" localSheetId="37" hidden="1">#REF!</definedName>
    <definedName name="_691______123Graph_XIRR_IRR" hidden="1">#REF!</definedName>
    <definedName name="_691__FDSAUDITLINK__" localSheetId="37" hidden="1">{"fdsup://Directions/FactSet Auditing Viewer?action=AUDIT_VALUE&amp;DB=129&amp;ID1=622050&amp;VALUEID=02001&amp;SDATE=2012&amp;PERIODTYPE=ANN_STD&amp;SCFT=3&amp;window=popup_no_bar&amp;width=385&amp;height=120&amp;START_MAXIMIZED=FALSE&amp;creator=factset&amp;display_string=Audit"}</definedName>
    <definedName name="_691__FDSAUDITLINK__" hidden="1">{"fdsup://Directions/FactSet Auditing Viewer?action=AUDIT_VALUE&amp;DB=129&amp;ID1=622050&amp;VALUEID=02001&amp;SDATE=2012&amp;PERIODTYPE=ANN_STD&amp;SCFT=3&amp;window=popup_no_bar&amp;width=385&amp;height=120&amp;START_MAXIMIZED=FALSE&amp;creator=factset&amp;display_string=Audit"}</definedName>
    <definedName name="_692______123Graph_XMOF_NB" localSheetId="37" hidden="1">#REF!</definedName>
    <definedName name="_692______123Graph_XMOF_NB" hidden="1">#REF!</definedName>
    <definedName name="_692__FDSAUDITLINK__" localSheetId="37" hidden="1">{"fdsup://directions/FAT Viewer?action=UPDATE&amp;creator=factset&amp;DYN_ARGS=TRUE&amp;DOC_NAME=FAT:FQL_AUDITING_CLIENT_TEMPLATE.FAT&amp;display_string=Audit&amp;VAR:KEY=GZADYBUTQV&amp;VAR:QUERY=RkZfREVCVChBTk4sMjAxMiwsLCxKUFkp&amp;WINDOW=FIRST_POPUP&amp;HEIGHT=450&amp;WIDTH=450&amp;START_MAXIMI","ZED=FALSE&amp;VAR:CALENDAR=FIVEDAY&amp;VAR:SYMBOL=622050&amp;VAR:INDEX=0"}</definedName>
    <definedName name="_692__FDSAUDITLINK__" hidden="1">{"fdsup://directions/FAT Viewer?action=UPDATE&amp;creator=factset&amp;DYN_ARGS=TRUE&amp;DOC_NAME=FAT:FQL_AUDITING_CLIENT_TEMPLATE.FAT&amp;display_string=Audit&amp;VAR:KEY=GZADYBUTQV&amp;VAR:QUERY=RkZfREVCVChBTk4sMjAxMiwsLCxKUFkp&amp;WINDOW=FIRST_POPUP&amp;HEIGHT=450&amp;WIDTH=450&amp;START_MAXIMI","ZED=FALSE&amp;VAR:CALENDAR=FIVEDAY&amp;VAR:SYMBOL=622050&amp;VAR:INDEX=0"}</definedName>
    <definedName name="_693__FDSAUDITLINK__" localSheetId="37" hidden="1">{"fdsup://directions/FAT Viewer?action=UPDATE&amp;creator=factset&amp;DYN_ARGS=TRUE&amp;DOC_NAME=FAT:FQL_AUDITING_CLIENT_TEMPLATE.FAT&amp;display_string=Audit&amp;VAR:KEY=SNKXIFYBWV&amp;VAR:QUERY=RkZfREVCVF9MVChBTk4sMjAxMiwsLCxKUFkp&amp;WINDOW=FIRST_POPUP&amp;HEIGHT=450&amp;WIDTH=450&amp;START_MA","XIMIZED=FALSE&amp;VAR:CALENDAR=FIVEDAY&amp;VAR:SYMBOL=622050&amp;VAR:INDEX=0"}</definedName>
    <definedName name="_693__FDSAUDITLINK__" hidden="1">{"fdsup://directions/FAT Viewer?action=UPDATE&amp;creator=factset&amp;DYN_ARGS=TRUE&amp;DOC_NAME=FAT:FQL_AUDITING_CLIENT_TEMPLATE.FAT&amp;display_string=Audit&amp;VAR:KEY=SNKXIFYBWV&amp;VAR:QUERY=RkZfREVCVF9MVChBTk4sMjAxMiwsLCxKUFkp&amp;WINDOW=FIRST_POPUP&amp;HEIGHT=450&amp;WIDTH=450&amp;START_MA","XIMIZED=FALSE&amp;VAR:CALENDAR=FIVEDAY&amp;VAR:SYMBOL=622050&amp;VAR:INDEX=0"}</definedName>
    <definedName name="_694__FDSAUDITLINK__" localSheetId="37" hidden="1">{"fdsup://Directions/FactSet Auditing Viewer?action=AUDIT_VALUE&amp;DB=129&amp;ID1=622050&amp;VALUEID=03051&amp;SDATE=2012&amp;PERIODTYPE=ANN_STD&amp;SCFT=3&amp;window=popup_no_bar&amp;width=385&amp;height=120&amp;START_MAXIMIZED=FALSE&amp;creator=factset&amp;display_string=Audit"}</definedName>
    <definedName name="_694__FDSAUDITLINK__" hidden="1">{"fdsup://Directions/FactSet Auditing Viewer?action=AUDIT_VALUE&amp;DB=129&amp;ID1=622050&amp;VALUEID=03051&amp;SDATE=2012&amp;PERIODTYPE=ANN_STD&amp;SCFT=3&amp;window=popup_no_bar&amp;width=385&amp;height=120&amp;START_MAXIMIZED=FALSE&amp;creator=factset&amp;display_string=Audit"}</definedName>
    <definedName name="_695__FDSAUDITLINK__" localSheetId="37" hidden="1">{"fdsup://Directions/FactSet Auditing Viewer?action=AUDIT_VALUE&amp;DB=129&amp;ID1=622050&amp;VALUEID=02501&amp;SDATE=2011&amp;PERIODTYPE=ANN_STD&amp;SCFT=3&amp;window=popup_no_bar&amp;width=385&amp;height=120&amp;START_MAXIMIZED=FALSE&amp;creator=factset&amp;display_string=Audit"}</definedName>
    <definedName name="_695__FDSAUDITLINK__" hidden="1">{"fdsup://Directions/FactSet Auditing Viewer?action=AUDIT_VALUE&amp;DB=129&amp;ID1=622050&amp;VALUEID=02501&amp;SDATE=2011&amp;PERIODTYPE=ANN_STD&amp;SCFT=3&amp;window=popup_no_bar&amp;width=385&amp;height=120&amp;START_MAXIMIZED=FALSE&amp;creator=factset&amp;display_string=Audit"}</definedName>
    <definedName name="_696__FDSAUDITLINK__" localSheetId="37" hidden="1">{"fdsup://Directions/FactSet Auditing Viewer?action=AUDIT_VALUE&amp;DB=129&amp;ID1=622050&amp;VALUEID=02501&amp;SDATE=2012&amp;PERIODTYPE=ANN_STD&amp;SCFT=3&amp;window=popup_no_bar&amp;width=385&amp;height=120&amp;START_MAXIMIZED=FALSE&amp;creator=factset&amp;display_string=Audit"}</definedName>
    <definedName name="_696__FDSAUDITLINK__" hidden="1">{"fdsup://Directions/FactSet Auditing Viewer?action=AUDIT_VALUE&amp;DB=129&amp;ID1=622050&amp;VALUEID=02501&amp;SDATE=2012&amp;PERIODTYPE=ANN_STD&amp;SCFT=3&amp;window=popup_no_bar&amp;width=385&amp;height=120&amp;START_MAXIMIZED=FALSE&amp;creator=factset&amp;display_string=Audit"}</definedName>
    <definedName name="_697__FDSAUDITLINK__" localSheetId="37" hidden="1">{"fdsup://directions/FAT Viewer?action=UPDATE&amp;creator=factset&amp;DYN_ARGS=TRUE&amp;DOC_NAME=FAT:FQL_AUDITING_CLIENT_TEMPLATE.FAT&amp;display_string=Audit&amp;VAR:KEY=MVQNYVULID&amp;VAR:QUERY=RkZfV0tDQVAoQU5OLC0xLCwsLEpQWSk=&amp;WINDOW=FIRST_POPUP&amp;HEIGHT=450&amp;WIDTH=450&amp;START_MAXIMI","ZED=FALSE&amp;VAR:CALENDAR=FIVEDAY&amp;VAR:SYMBOL=622050&amp;VAR:INDEX=0"}</definedName>
    <definedName name="_697__FDSAUDITLINK__" hidden="1">{"fdsup://directions/FAT Viewer?action=UPDATE&amp;creator=factset&amp;DYN_ARGS=TRUE&amp;DOC_NAME=FAT:FQL_AUDITING_CLIENT_TEMPLATE.FAT&amp;display_string=Audit&amp;VAR:KEY=MVQNYVULID&amp;VAR:QUERY=RkZfV0tDQVAoQU5OLC0xLCwsLEpQWSk=&amp;WINDOW=FIRST_POPUP&amp;HEIGHT=450&amp;WIDTH=450&amp;START_MAXIMI","ZED=FALSE&amp;VAR:CALENDAR=FIVEDAY&amp;VAR:SYMBOL=622050&amp;VAR:INDEX=0"}</definedName>
    <definedName name="_698__FDSAUDITLINK__" localSheetId="37" hidden="1">{"fdsup://directions/FAT Viewer?action=UPDATE&amp;creator=factset&amp;DYN_ARGS=TRUE&amp;DOC_NAME=FAT:FQL_AUDITING_CLIENT_TEMPLATE.FAT&amp;display_string=Audit&amp;VAR:KEY=MHEDSBGZSL&amp;VAR:QUERY=RkZfV0tDQVAoQU5OLDIwMTIsLCwsSlBZKQ==&amp;WINDOW=FIRST_POPUP&amp;HEIGHT=450&amp;WIDTH=450&amp;START_MA","XIMIZED=FALSE&amp;VAR:CALENDAR=FIVEDAY&amp;VAR:SYMBOL=622050&amp;VAR:INDEX=0"}</definedName>
    <definedName name="_698__FDSAUDITLINK__" hidden="1">{"fdsup://directions/FAT Viewer?action=UPDATE&amp;creator=factset&amp;DYN_ARGS=TRUE&amp;DOC_NAME=FAT:FQL_AUDITING_CLIENT_TEMPLATE.FAT&amp;display_string=Audit&amp;VAR:KEY=MHEDSBGZSL&amp;VAR:QUERY=RkZfV0tDQVAoQU5OLDIwMTIsLCwsSlBZKQ==&amp;WINDOW=FIRST_POPUP&amp;HEIGHT=450&amp;WIDTH=450&amp;START_MA","XIMIZED=FALSE&amp;VAR:CALENDAR=FIVEDAY&amp;VAR:SYMBOL=622050&amp;VAR:INDEX=0"}</definedName>
    <definedName name="_699__FDSAUDITLINK__" localSheetId="37" hidden="1">{"fdsup://directions/FAT Viewer?action=UPDATE&amp;creator=factset&amp;DYN_ARGS=TRUE&amp;DOC_NAME=FAT:FQL_AUDITING_CLIENT_TEMPLATE.FAT&amp;display_string=Audit&amp;VAR:KEY=MDUXYVKJYB&amp;VAR:QUERY=RkZfU0hMRFJTX0VRKEFOTiwtMSwsLCxKUFkp&amp;WINDOW=FIRST_POPUP&amp;HEIGHT=450&amp;WIDTH=450&amp;START_MA","XIMIZED=FALSE&amp;VAR:CALENDAR=FIVEDAY&amp;VAR:SYMBOL=622050&amp;VAR:INDEX=0"}</definedName>
    <definedName name="_699__FDSAUDITLINK__" hidden="1">{"fdsup://directions/FAT Viewer?action=UPDATE&amp;creator=factset&amp;DYN_ARGS=TRUE&amp;DOC_NAME=FAT:FQL_AUDITING_CLIENT_TEMPLATE.FAT&amp;display_string=Audit&amp;VAR:KEY=MDUXYVKJYB&amp;VAR:QUERY=RkZfU0hMRFJTX0VRKEFOTiwtMSwsLCxKUFkp&amp;WINDOW=FIRST_POPUP&amp;HEIGHT=450&amp;WIDTH=450&amp;START_MA","XIMIZED=FALSE&amp;VAR:CALENDAR=FIVEDAY&amp;VAR:SYMBOL=622050&amp;VAR:INDEX=0"}</definedName>
    <definedName name="_69FY01_" localSheetId="37" hidden="1">{"'Sheet1'!$A$1:$D$15"}</definedName>
    <definedName name="_69FY01_" hidden="1">{"'Sheet1'!$A$1:$D$15"}</definedName>
    <definedName name="_6a01_" localSheetId="37" hidden="1">{#N/A,#N/A,FALSE,"Aging Summary";#N/A,#N/A,FALSE,"Ratio Analysis";#N/A,#N/A,FALSE,"Test 120 Day Accts";#N/A,#N/A,FALSE,"Tickmarks"}</definedName>
    <definedName name="_6a01_" hidden="1">{#N/A,#N/A,FALSE,"Aging Summary";#N/A,#N/A,FALSE,"Ratio Analysis";#N/A,#N/A,FALSE,"Test 120 Day Accts";#N/A,#N/A,FALSE,"Tickmarks"}</definedName>
    <definedName name="_6ap2_" localSheetId="37" hidden="1">#REF!</definedName>
    <definedName name="_6ap2_" hidden="1">#REF!</definedName>
    <definedName name="_6CZ1_" hidden="1">{"'MNT'!$AE$4:$AN$34"}</definedName>
    <definedName name="_6FY01_" hidden="1">{"'Sheet1'!$A$1:$D$15"}</definedName>
    <definedName name="_6g1000_" localSheetId="37" hidden="1">#REF!</definedName>
    <definedName name="_6g1000_" hidden="1">#REF!</definedName>
    <definedName name="_6H922_" localSheetId="37" hidden="1">{"'Sheet1'!$A$1:$H$36"}</definedName>
    <definedName name="_6H922_" hidden="1">{"'Sheet1'!$A$1:$H$36"}</definedName>
    <definedName name="_6M" localSheetId="37">#REF!</definedName>
    <definedName name="_6M" localSheetId="17">#REF!</definedName>
    <definedName name="_6M" localSheetId="27">#REF!</definedName>
    <definedName name="_6M">#REF!</definedName>
    <definedName name="_6p11_">#REF!</definedName>
    <definedName name="_6s11_" hidden="1">{#N/A,#N/A,FALSE,"UNIT";#N/A,#N/A,FALSE,"UNIT";#N/A,#N/A,FALSE,"계정"}</definedName>
    <definedName name="_7" localSheetId="37">#REF!</definedName>
    <definedName name="_7" localSheetId="27">#REF!</definedName>
    <definedName name="_7">#REF!</definedName>
    <definedName name="_7._미수수익">[68]대차대조표!$C$32</definedName>
    <definedName name="_7._부가세대급금">[68]대차대조표!$C$41</definedName>
    <definedName name="_7_________123Grap" hidden="1">'[91]TOWER 12TON'!#REF!</definedName>
    <definedName name="_7_____9_0__123Grap" localSheetId="37" hidden="1">[70]시산표!#REF!</definedName>
    <definedName name="_7_____9_0__123Grap" hidden="1">[70]시산표!#REF!</definedName>
    <definedName name="_7___123Graph_X차트_2" hidden="1">#REF!</definedName>
    <definedName name="_7__123Graph_ACHART_13" localSheetId="37" hidden="1">#REF!</definedName>
    <definedName name="_7__123Graph_ACHART_13" hidden="1">#REF!</definedName>
    <definedName name="_7__123Graph_ACHART_14" localSheetId="37" hidden="1">'[82]1995 Cellular'!#REF!</definedName>
    <definedName name="_7__123Graph_ACHART_14" hidden="1">'[82]1995 Cellular'!#REF!</definedName>
    <definedName name="_7__123Graph_BCHART_4" localSheetId="37" hidden="1">'[71]Historical IS'!#REF!</definedName>
    <definedName name="_7__123Graph_BCHART_4" hidden="1">'[83]Historical IS'!#REF!</definedName>
    <definedName name="_7__123Graph_CCHART_1" hidden="1">'[72]HIOS 93 thru 96'!$H$112:$K$112</definedName>
    <definedName name="_7__123Graph_CCHART_15" hidden="1">[73]USGC!$D$34:$D$53</definedName>
    <definedName name="_7__123Graph_CMOB_02" hidden="1">#REF!</definedName>
    <definedName name="_7__123Graph_XChart_1" hidden="1">#REF!</definedName>
    <definedName name="_7__FDSAUDITLINK__" localSheetId="37" hidden="1">{"fdsup://directions/FAT Viewer?action=UPDATE&amp;creator=factset&amp;DYN_ARGS=TRUE&amp;DOC_NAME=FAT:FQL_AUDITING_CLIENT_TEMPLATE.FAT&amp;display_string=Audit&amp;VAR:KEY=OXABGVSXGT&amp;VAR:QUERY=RkZfRUJJVERBX09QRVIoQU5OLDIwMTIsLCwsSlBZKQ==&amp;WINDOW=FIRST_POPUP&amp;HEIGHT=450&amp;WIDTH=450&amp;","START_MAXIMIZED=FALSE&amp;VAR:CALENDAR=FIVEDAY&amp;VAR:SYMBOL=B27WRM&amp;VAR:INDEX=0"}</definedName>
    <definedName name="_7__FDSAUDITLINK__" hidden="1">{"fdsup://directions/FAT Viewer?action=UPDATE&amp;creator=factset&amp;DYN_ARGS=TRUE&amp;DOC_NAME=FAT:FQL_AUDITING_CLIENT_TEMPLATE.FAT&amp;display_string=Audit&amp;VAR:KEY=OXABGVSXGT&amp;VAR:QUERY=RkZfRUJJVERBX09QRVIoQU5OLDIwMTIsLCwsSlBZKQ==&amp;WINDOW=FIRST_POPUP&amp;HEIGHT=450&amp;WIDTH=450&amp;","START_MAXIMIZED=FALSE&amp;VAR:CALENDAR=FIVEDAY&amp;VAR:SYMBOL=B27WRM&amp;VAR:INDEX=0"}</definedName>
    <definedName name="_7_7____123Graph_LB" hidden="1">[131]시산표!#REF!</definedName>
    <definedName name="_7_7_0__123Grap" hidden="1">[70]시산표!#REF!</definedName>
    <definedName name="_7_9____123Grap" hidden="1">[70]시산표!#REF!</definedName>
    <definedName name="_7_9____123Graph_LB" localSheetId="37" hidden="1">[123]시산표!#REF!</definedName>
    <definedName name="_7_9____123Graph_LB" hidden="1">[124]시산표!#REF!</definedName>
    <definedName name="_7_9_0__123Grap" hidden="1">[70]시산표!#REF!</definedName>
    <definedName name="_7____S" hidden="1">#REF!</definedName>
    <definedName name="_7__0_S" localSheetId="37" hidden="1">#REF!</definedName>
    <definedName name="_7__0_S" hidden="1">#REF!</definedName>
    <definedName name="_70">#REF!</definedName>
    <definedName name="_70__123Graph_XCHART_15" hidden="1">[28]D!$C$5:$N$5</definedName>
    <definedName name="_70__123Graph_XCHART_16" hidden="1">[28]D!$C$5:$N$5</definedName>
    <definedName name="_70__FDSAUDITLINK__" localSheetId="37" hidden="1">{"fdsup://directions/FAT Viewer?action=UPDATE&amp;creator=factset&amp;DYN_ARGS=TRUE&amp;DOC_NAME=FAT:FQL_AUDITING_CLIENT_TEMPLATE.FAT&amp;display_string=Audit&amp;VAR:KEY=ALYPYPUXWX&amp;VAR:QUERY=RkZfREVCVF9MVChBTk4sMjAxMiwsLCxKUFkp&amp;WINDOW=FIRST_POPUP&amp;HEIGHT=450&amp;WIDTH=450&amp;START_MA","XIMIZED=FALSE&amp;VAR:CALENDAR=FIVEDAY&amp;VAR:SYMBOL=B39MT0&amp;VAR:INDEX=0"}</definedName>
    <definedName name="_70__FDSAUDITLINK__" hidden="1">{"fdsup://directions/FAT Viewer?action=UPDATE&amp;creator=factset&amp;DYN_ARGS=TRUE&amp;DOC_NAME=FAT:FQL_AUDITING_CLIENT_TEMPLATE.FAT&amp;display_string=Audit&amp;VAR:KEY=ALYPYPUXWX&amp;VAR:QUERY=RkZfREVCVF9MVChBTk4sMjAxMiwsLCxKUFkp&amp;WINDOW=FIRST_POPUP&amp;HEIGHT=450&amp;WIDTH=450&amp;START_MA","XIMIZED=FALSE&amp;VAR:CALENDAR=FIVEDAY&amp;VAR:SYMBOL=B39MT0&amp;VAR:INDEX=0"}</definedName>
    <definedName name="_700__FDSAUDITLINK__" localSheetId="37" hidden="1">{"fdsup://directions/FAT Viewer?action=UPDATE&amp;creator=factset&amp;DYN_ARGS=TRUE&amp;DOC_NAME=FAT:FQL_AUDITING_CLIENT_TEMPLATE.FAT&amp;display_string=Audit&amp;VAR:KEY=IDATEZWVCB&amp;VAR:QUERY=RkZfU0hMRFJTX0VRKEFOTiwyMDEyLCwsLEpQWSk=&amp;WINDOW=FIRST_POPUP&amp;HEIGHT=450&amp;WIDTH=450&amp;STAR","T_MAXIMIZED=FALSE&amp;VAR:CALENDAR=FIVEDAY&amp;VAR:SYMBOL=622050&amp;VAR:INDEX=0"}</definedName>
    <definedName name="_700__FDSAUDITLINK__" hidden="1">{"fdsup://directions/FAT Viewer?action=UPDATE&amp;creator=factset&amp;DYN_ARGS=TRUE&amp;DOC_NAME=FAT:FQL_AUDITING_CLIENT_TEMPLATE.FAT&amp;display_string=Audit&amp;VAR:KEY=IDATEZWVCB&amp;VAR:QUERY=RkZfU0hMRFJTX0VRKEFOTiwyMDEyLCwsLEpQWSk=&amp;WINDOW=FIRST_POPUP&amp;HEIGHT=450&amp;WIDTH=450&amp;STAR","T_MAXIMIZED=FALSE&amp;VAR:CALENDAR=FIVEDAY&amp;VAR:SYMBOL=622050&amp;VAR:INDEX=0"}</definedName>
    <definedName name="_701__FDSAUDITLINK__" localSheetId="37" hidden="1">{"fdsup://Directions/FactSet Auditing Viewer?action=AUDIT_VALUE&amp;DB=129&amp;ID1=622050&amp;VALUEID=02999&amp;SDATE=2011&amp;PERIODTYPE=ANN_STD&amp;SCFT=3&amp;window=popup_no_bar&amp;width=385&amp;height=120&amp;START_MAXIMIZED=FALSE&amp;creator=factset&amp;display_string=Audit"}</definedName>
    <definedName name="_701__FDSAUDITLINK__" hidden="1">{"fdsup://Directions/FactSet Auditing Viewer?action=AUDIT_VALUE&amp;DB=129&amp;ID1=622050&amp;VALUEID=02999&amp;SDATE=2011&amp;PERIODTYPE=ANN_STD&amp;SCFT=3&amp;window=popup_no_bar&amp;width=385&amp;height=120&amp;START_MAXIMIZED=FALSE&amp;creator=factset&amp;display_string=Audit"}</definedName>
    <definedName name="_702__FDSAUDITLINK__" localSheetId="37" hidden="1">{"fdsup://Directions/FactSet Auditing Viewer?action=AUDIT_VALUE&amp;DB=129&amp;ID1=622050&amp;VALUEID=02999&amp;SDATE=2012&amp;PERIODTYPE=ANN_STD&amp;SCFT=3&amp;window=popup_no_bar&amp;width=385&amp;height=120&amp;START_MAXIMIZED=FALSE&amp;creator=factset&amp;display_string=Audit"}</definedName>
    <definedName name="_702__FDSAUDITLINK__" hidden="1">{"fdsup://Directions/FactSet Auditing Viewer?action=AUDIT_VALUE&amp;DB=129&amp;ID1=622050&amp;VALUEID=02999&amp;SDATE=2012&amp;PERIODTYPE=ANN_STD&amp;SCFT=3&amp;window=popup_no_bar&amp;width=385&amp;height=120&amp;START_MAXIMIZED=FALSE&amp;creator=factset&amp;display_string=Audit"}</definedName>
    <definedName name="_703__FDSAUDITLINK__" localSheetId="37" hidden="1">{"fdsup://directions/FAT Viewer?action=UPDATE&amp;creator=factset&amp;DYN_ARGS=TRUE&amp;DOC_NAME=FAT:FQL_AUDITING_CLIENT_TEMPLATE.FAT&amp;display_string=Audit&amp;VAR:KEY=ABIHQFMJOF&amp;VAR:QUERY=RkZfTkVUX0lOQyhBTk4sMjAxMiwsLCxKUFkp&amp;WINDOW=FIRST_POPUP&amp;HEIGHT=450&amp;WIDTH=450&amp;START_MA","XIMIZED=FALSE&amp;VAR:CALENDAR=FIVEDAY&amp;VAR:SYMBOL=622050&amp;VAR:INDEX=0"}</definedName>
    <definedName name="_703__FDSAUDITLINK__" hidden="1">{"fdsup://directions/FAT Viewer?action=UPDATE&amp;creator=factset&amp;DYN_ARGS=TRUE&amp;DOC_NAME=FAT:FQL_AUDITING_CLIENT_TEMPLATE.FAT&amp;display_string=Audit&amp;VAR:KEY=ABIHQFMJOF&amp;VAR:QUERY=RkZfTkVUX0lOQyhBTk4sMjAxMiwsLCxKUFkp&amp;WINDOW=FIRST_POPUP&amp;HEIGHT=450&amp;WIDTH=450&amp;START_MA","XIMIZED=FALSE&amp;VAR:CALENDAR=FIVEDAY&amp;VAR:SYMBOL=622050&amp;VAR:INDEX=0"}</definedName>
    <definedName name="_704__FDSAUDITLINK__" localSheetId="37" hidden="1">{"fdsup://Directions/FactSet Auditing Viewer?action=AUDIT_VALUE&amp;DB=129&amp;ID1=B05L36&amp;VALUEID=18297&amp;SDATE=2012&amp;PERIODTYPE=ANN_STD&amp;SCFT=3&amp;window=popup_no_bar&amp;width=385&amp;height=120&amp;START_MAXIMIZED=FALSE&amp;creator=factset&amp;display_string=Audit"}</definedName>
    <definedName name="_704__FDSAUDITLINK__" hidden="1">{"fdsup://Directions/FactSet Auditing Viewer?action=AUDIT_VALUE&amp;DB=129&amp;ID1=B05L36&amp;VALUEID=18297&amp;SDATE=2012&amp;PERIODTYPE=ANN_STD&amp;SCFT=3&amp;window=popup_no_bar&amp;width=385&amp;height=120&amp;START_MAXIMIZED=FALSE&amp;creator=factset&amp;display_string=Audit"}</definedName>
    <definedName name="_705__FDSAUDITLINK__" localSheetId="37" hidden="1">{"fdsup://Directions/FactSet Auditing Viewer?action=AUDIT_VALUE&amp;DB=129&amp;ID1=B05L36&amp;VALUEID=02001&amp;SDATE=2012&amp;PERIODTYPE=ANN_STD&amp;SCFT=3&amp;window=popup_no_bar&amp;width=385&amp;height=120&amp;START_MAXIMIZED=FALSE&amp;creator=factset&amp;display_string=Audit"}</definedName>
    <definedName name="_705__FDSAUDITLINK__" hidden="1">{"fdsup://Directions/FactSet Auditing Viewer?action=AUDIT_VALUE&amp;DB=129&amp;ID1=B05L36&amp;VALUEID=02001&amp;SDATE=2012&amp;PERIODTYPE=ANN_STD&amp;SCFT=3&amp;window=popup_no_bar&amp;width=385&amp;height=120&amp;START_MAXIMIZED=FALSE&amp;creator=factset&amp;display_string=Audit"}</definedName>
    <definedName name="_706__FDSAUDITLINK__" localSheetId="37" hidden="1">{"fdsup://directions/FAT Viewer?action=UPDATE&amp;creator=factset&amp;DYN_ARGS=TRUE&amp;DOC_NAME=FAT:FQL_AUDITING_CLIENT_TEMPLATE.FAT&amp;display_string=Audit&amp;VAR:KEY=GRMRUJGDSN&amp;VAR:QUERY=RkZfV0tDQVAoQU5OLDIwMTIsLCwsSlBZKQ==&amp;WINDOW=FIRST_POPUP&amp;HEIGHT=450&amp;WIDTH=450&amp;START_MA","XIMIZED=FALSE&amp;VAR:CALENDAR=FIVEDAY&amp;VAR:SYMBOL=B05L36&amp;VAR:INDEX=0"}</definedName>
    <definedName name="_706__FDSAUDITLINK__" hidden="1">{"fdsup://directions/FAT Viewer?action=UPDATE&amp;creator=factset&amp;DYN_ARGS=TRUE&amp;DOC_NAME=FAT:FQL_AUDITING_CLIENT_TEMPLATE.FAT&amp;display_string=Audit&amp;VAR:KEY=GRMRUJGDSN&amp;VAR:QUERY=RkZfV0tDQVAoQU5OLDIwMTIsLCwsSlBZKQ==&amp;WINDOW=FIRST_POPUP&amp;HEIGHT=450&amp;WIDTH=450&amp;START_MA","XIMIZED=FALSE&amp;VAR:CALENDAR=FIVEDAY&amp;VAR:SYMBOL=B05L36&amp;VAR:INDEX=0"}</definedName>
    <definedName name="_707__FDSAUDITLINK__" localSheetId="37" hidden="1">{"fdsup://directions/FAT Viewer?action=UPDATE&amp;creator=factset&amp;DYN_ARGS=TRUE&amp;DOC_NAME=FAT:FQL_AUDITING_CLIENT_TEMPLATE.FAT&amp;display_string=Audit&amp;VAR:KEY=YBEPEDOLED&amp;VAR:QUERY=RkZfU0hMRFJTX0VRKEFOTiwyMDEyLCwsLEpQWSk=&amp;WINDOW=FIRST_POPUP&amp;HEIGHT=450&amp;WIDTH=450&amp;STAR","T_MAXIMIZED=FALSE&amp;VAR:CALENDAR=FIVEDAY&amp;VAR:SYMBOL=B05L36&amp;VAR:INDEX=0"}</definedName>
    <definedName name="_707__FDSAUDITLINK__" hidden="1">{"fdsup://directions/FAT Viewer?action=UPDATE&amp;creator=factset&amp;DYN_ARGS=TRUE&amp;DOC_NAME=FAT:FQL_AUDITING_CLIENT_TEMPLATE.FAT&amp;display_string=Audit&amp;VAR:KEY=YBEPEDOLED&amp;VAR:QUERY=RkZfU0hMRFJTX0VRKEFOTiwyMDEyLCwsLEpQWSk=&amp;WINDOW=FIRST_POPUP&amp;HEIGHT=450&amp;WIDTH=450&amp;STAR","T_MAXIMIZED=FALSE&amp;VAR:CALENDAR=FIVEDAY&amp;VAR:SYMBOL=B05L36&amp;VAR:INDEX=0"}</definedName>
    <definedName name="_708__FDSAUDITLINK__" localSheetId="37" hidden="1">{"fdsup://Directions/FactSet Auditing Viewer?action=AUDIT_VALUE&amp;DB=129&amp;ID1=B05L36&amp;VALUEID=02999&amp;SDATE=2011&amp;PERIODTYPE=ANN_STD&amp;SCFT=3&amp;window=popup_no_bar&amp;width=385&amp;height=120&amp;START_MAXIMIZED=FALSE&amp;creator=factset&amp;display_string=Audit"}</definedName>
    <definedName name="_708__FDSAUDITLINK__" hidden="1">{"fdsup://Directions/FactSet Auditing Viewer?action=AUDIT_VALUE&amp;DB=129&amp;ID1=B05L36&amp;VALUEID=02999&amp;SDATE=2011&amp;PERIODTYPE=ANN_STD&amp;SCFT=3&amp;window=popup_no_bar&amp;width=385&amp;height=120&amp;START_MAXIMIZED=FALSE&amp;creator=factset&amp;display_string=Audit"}</definedName>
    <definedName name="_709__FDSAUDITLINK__" localSheetId="37" hidden="1">{"fdsup://Directions/FactSet Auditing Viewer?action=AUDIT_VALUE&amp;DB=129&amp;ID1=B05L36&amp;VALUEID=03051&amp;SDATE=2012&amp;PERIODTYPE=ANN_STD&amp;SCFT=3&amp;window=popup_no_bar&amp;width=385&amp;height=120&amp;START_MAXIMIZED=FALSE&amp;creator=factset&amp;display_string=Audit"}</definedName>
    <definedName name="_709__FDSAUDITLINK__" hidden="1">{"fdsup://Directions/FactSet Auditing Viewer?action=AUDIT_VALUE&amp;DB=129&amp;ID1=B05L36&amp;VALUEID=03051&amp;SDATE=2012&amp;PERIODTYPE=ANN_STD&amp;SCFT=3&amp;window=popup_no_bar&amp;width=385&amp;height=120&amp;START_MAXIMIZED=FALSE&amp;creator=factset&amp;display_string=Audit"}</definedName>
    <definedName name="_70Q7_" hidden="1">{#N/A,#N/A,FALSE,"KMC최종회의(7월) 자료"}</definedName>
    <definedName name="_70T1" localSheetId="37">#REF!</definedName>
    <definedName name="_70T1" localSheetId="27">#REF!</definedName>
    <definedName name="_70T1">#REF!</definedName>
    <definedName name="_70T2" localSheetId="37">#REF!</definedName>
    <definedName name="_70T2" localSheetId="27">#REF!</definedName>
    <definedName name="_70T2">#REF!</definedName>
    <definedName name="_71">#N/A</definedName>
    <definedName name="_71__123Graph_XCHART_16" hidden="1">[28]D!$C$5:$N$5</definedName>
    <definedName name="_71__123Graph_XCHART_17" hidden="1">[28]D!$C$5:$N$5</definedName>
    <definedName name="_71__FDSAUDITLINK__" localSheetId="37" hidden="1">{"fdsup://Directions/FactSet Auditing Viewer?action=AUDIT_VALUE&amp;DB=129&amp;ID1=B39MT0&amp;VALUEID=03051&amp;SDATE=2012&amp;PERIODTYPE=ANN_STD&amp;SCFT=3&amp;window=popup_no_bar&amp;width=385&amp;height=120&amp;START_MAXIMIZED=FALSE&amp;creator=factset&amp;display_string=Audit"}</definedName>
    <definedName name="_71__FDSAUDITLINK__" hidden="1">{"fdsup://Directions/FactSet Auditing Viewer?action=AUDIT_VALUE&amp;DB=129&amp;ID1=B39MT0&amp;VALUEID=03051&amp;SDATE=2012&amp;PERIODTYPE=ANN_STD&amp;SCFT=3&amp;window=popup_no_bar&amp;width=385&amp;height=120&amp;START_MAXIMIZED=FALSE&amp;creator=factset&amp;display_string=Audit"}</definedName>
    <definedName name="_71_7_0__123Graph_LB" hidden="1">[70]시산표!#REF!</definedName>
    <definedName name="_710__FDSAUDITLINK__" localSheetId="37" hidden="1">{"fdsup://directions/FAT Viewer?action=UPDATE&amp;creator=factset&amp;DYN_ARGS=TRUE&amp;DOC_NAME=FAT:FQL_AUDITING_CLIENT_TEMPLATE.FAT&amp;display_string=Audit&amp;VAR:KEY=SPIZAVKVWD&amp;VAR:QUERY=RkZfV0tDQVAoQU5OLC0xLCwsLEpQWSk=&amp;WINDOW=FIRST_POPUP&amp;HEIGHT=450&amp;WIDTH=450&amp;START_MAXIMI","ZED=FALSE&amp;VAR:CALENDAR=FIVEDAY&amp;VAR:SYMBOL=B1BSCX&amp;VAR:INDEX=0"}</definedName>
    <definedName name="_710__FDSAUDITLINK__" hidden="1">{"fdsup://directions/FAT Viewer?action=UPDATE&amp;creator=factset&amp;DYN_ARGS=TRUE&amp;DOC_NAME=FAT:FQL_AUDITING_CLIENT_TEMPLATE.FAT&amp;display_string=Audit&amp;VAR:KEY=SPIZAVKVWD&amp;VAR:QUERY=RkZfV0tDQVAoQU5OLC0xLCwsLEpQWSk=&amp;WINDOW=FIRST_POPUP&amp;HEIGHT=450&amp;WIDTH=450&amp;START_MAXIMI","ZED=FALSE&amp;VAR:CALENDAR=FIVEDAY&amp;VAR:SYMBOL=B1BSCX&amp;VAR:INDEX=0"}</definedName>
    <definedName name="_711__FDSAUDITLINK__" localSheetId="37" hidden="1">{"fdsup://Directions/FactSet Auditing Viewer?action=AUDIT_VALUE&amp;DB=129&amp;ID1=B05L36&amp;VALUEID=02501&amp;SDATE=2012&amp;PERIODTYPE=ANN_STD&amp;SCFT=3&amp;window=popup_no_bar&amp;width=385&amp;height=120&amp;START_MAXIMIZED=FALSE&amp;creator=factset&amp;display_string=Audit"}</definedName>
    <definedName name="_711__FDSAUDITLINK__" hidden="1">{"fdsup://Directions/FactSet Auditing Viewer?action=AUDIT_VALUE&amp;DB=129&amp;ID1=B05L36&amp;VALUEID=02501&amp;SDATE=2012&amp;PERIODTYPE=ANN_STD&amp;SCFT=3&amp;window=popup_no_bar&amp;width=385&amp;height=120&amp;START_MAXIMIZED=FALSE&amp;creator=factset&amp;display_string=Audit"}</definedName>
    <definedName name="_712__FDSAUDITLINK__" localSheetId="37" hidden="1">{"fdsup://directions/FAT Viewer?action=UPDATE&amp;creator=factset&amp;DYN_ARGS=TRUE&amp;DOC_NAME=FAT:FQL_AUDITING_CLIENT_TEMPLATE.FAT&amp;display_string=Audit&amp;VAR:KEY=IRMDKZELAT&amp;VAR:QUERY=RkZfU0hMRFJTX0VRKEFOTiwtMSwsLCxKUFkp&amp;WINDOW=FIRST_POPUP&amp;HEIGHT=450&amp;WIDTH=450&amp;START_MA","XIMIZED=FALSE&amp;VAR:CALENDAR=FIVEDAY&amp;VAR:SYMBOL=B1BSCX&amp;VAR:INDEX=0"}</definedName>
    <definedName name="_712__FDSAUDITLINK__" hidden="1">{"fdsup://directions/FAT Viewer?action=UPDATE&amp;creator=factset&amp;DYN_ARGS=TRUE&amp;DOC_NAME=FAT:FQL_AUDITING_CLIENT_TEMPLATE.FAT&amp;display_string=Audit&amp;VAR:KEY=IRMDKZELAT&amp;VAR:QUERY=RkZfU0hMRFJTX0VRKEFOTiwtMSwsLCxKUFkp&amp;WINDOW=FIRST_POPUP&amp;HEIGHT=450&amp;WIDTH=450&amp;START_MA","XIMIZED=FALSE&amp;VAR:CALENDAR=FIVEDAY&amp;VAR:SYMBOL=B1BSCX&amp;VAR:INDEX=0"}</definedName>
    <definedName name="_713__FDSAUDITLINK__" localSheetId="37" hidden="1">{"fdsup://directions/FAT Viewer?action=UPDATE&amp;creator=factset&amp;DYN_ARGS=TRUE&amp;DOC_NAME=FAT:FQL_AUDITING_CLIENT_TEMPLATE.FAT&amp;display_string=Audit&amp;VAR:KEY=GRMLGLUFOR&amp;VAR:QUERY=RkZfTkVUX0lOQyhBTk4sMjAxMiwsLCxKUFkp&amp;WINDOW=FIRST_POPUP&amp;HEIGHT=450&amp;WIDTH=450&amp;START_MA","XIMIZED=FALSE&amp;VAR:CALENDAR=FIVEDAY&amp;VAR:SYMBOL=B05L36&amp;VAR:INDEX=0"}</definedName>
    <definedName name="_713__FDSAUDITLINK__" hidden="1">{"fdsup://directions/FAT Viewer?action=UPDATE&amp;creator=factset&amp;DYN_ARGS=TRUE&amp;DOC_NAME=FAT:FQL_AUDITING_CLIENT_TEMPLATE.FAT&amp;display_string=Audit&amp;VAR:KEY=GRMLGLUFOR&amp;VAR:QUERY=RkZfTkVUX0lOQyhBTk4sMjAxMiwsLCxKUFkp&amp;WINDOW=FIRST_POPUP&amp;HEIGHT=450&amp;WIDTH=450&amp;START_MA","XIMIZED=FALSE&amp;VAR:CALENDAR=FIVEDAY&amp;VAR:SYMBOL=B05L36&amp;VAR:INDEX=0"}</definedName>
    <definedName name="_714__FDSAUDITLINK__" localSheetId="37" hidden="1">{"fdsup://Directions/FactSet Auditing Viewer?action=AUDIT_VALUE&amp;DB=129&amp;ID1=B1MY86&amp;VALUEID=02501&amp;SDATE=2011&amp;PERIODTYPE=ANN_STD&amp;SCFT=3&amp;window=popup_no_bar&amp;width=385&amp;height=120&amp;START_MAXIMIZED=FALSE&amp;creator=factset&amp;display_string=Audit"}</definedName>
    <definedName name="_714__FDSAUDITLINK__" hidden="1">{"fdsup://Directions/FactSet Auditing Viewer?action=AUDIT_VALUE&amp;DB=129&amp;ID1=B1MY86&amp;VALUEID=02501&amp;SDATE=2011&amp;PERIODTYPE=ANN_STD&amp;SCFT=3&amp;window=popup_no_bar&amp;width=385&amp;height=120&amp;START_MAXIMIZED=FALSE&amp;creator=factset&amp;display_string=Audit"}</definedName>
    <definedName name="_715__FDSAUDITLINK__" localSheetId="37" hidden="1">{"fdsup://directions/FAT Viewer?action=UPDATE&amp;creator=factset&amp;DYN_ARGS=TRUE&amp;DOC_NAME=FAT:FQL_AUDITING_CLIENT_TEMPLATE.FAT&amp;display_string=Audit&amp;VAR:KEY=CFILUNWNAV&amp;VAR:QUERY=RkZfREVCVChBTk4sMjAxMiwsLCxKUFkp&amp;WINDOW=FIRST_POPUP&amp;HEIGHT=450&amp;WIDTH=450&amp;START_MAXIMI","ZED=FALSE&amp;VAR:CALENDAR=FIVEDAY&amp;VAR:SYMBOL=B1MY86&amp;VAR:INDEX=0"}</definedName>
    <definedName name="_715__FDSAUDITLINK__" hidden="1">{"fdsup://directions/FAT Viewer?action=UPDATE&amp;creator=factset&amp;DYN_ARGS=TRUE&amp;DOC_NAME=FAT:FQL_AUDITING_CLIENT_TEMPLATE.FAT&amp;display_string=Audit&amp;VAR:KEY=CFILUNWNAV&amp;VAR:QUERY=RkZfREVCVChBTk4sMjAxMiwsLCxKUFkp&amp;WINDOW=FIRST_POPUP&amp;HEIGHT=450&amp;WIDTH=450&amp;START_MAXIMI","ZED=FALSE&amp;VAR:CALENDAR=FIVEDAY&amp;VAR:SYMBOL=B1MY86&amp;VAR:INDEX=0"}</definedName>
    <definedName name="_716__FDSAUDITLINK__" localSheetId="37" hidden="1">{"fdsup://Directions/FactSet Auditing Viewer?action=AUDIT_VALUE&amp;DB=129&amp;ID1=B05L36&amp;VALUEID=02999&amp;SDATE=2012&amp;PERIODTYPE=ANN_STD&amp;SCFT=3&amp;window=popup_no_bar&amp;width=385&amp;height=120&amp;START_MAXIMIZED=FALSE&amp;creator=factset&amp;display_string=Audit"}</definedName>
    <definedName name="_716__FDSAUDITLINK__" hidden="1">{"fdsup://Directions/FactSet Auditing Viewer?action=AUDIT_VALUE&amp;DB=129&amp;ID1=B05L36&amp;VALUEID=02999&amp;SDATE=2012&amp;PERIODTYPE=ANN_STD&amp;SCFT=3&amp;window=popup_no_bar&amp;width=385&amp;height=120&amp;START_MAXIMIZED=FALSE&amp;creator=factset&amp;display_string=Audit"}</definedName>
    <definedName name="_717__FDSAUDITLINK__" localSheetId="37" hidden="1">{"fdsup://Directions/FactSet Auditing Viewer?action=AUDIT_VALUE&amp;DB=129&amp;ID1=B3FJNX&amp;VALUEID=18297&amp;SDATE=2012&amp;PERIODTYPE=ANN_STD&amp;SCFT=3&amp;window=popup_no_bar&amp;width=385&amp;height=120&amp;START_MAXIMIZED=FALSE&amp;creator=factset&amp;display_string=Audit"}</definedName>
    <definedName name="_717__FDSAUDITLINK__" hidden="1">{"fdsup://Directions/FactSet Auditing Viewer?action=AUDIT_VALUE&amp;DB=129&amp;ID1=B3FJNX&amp;VALUEID=18297&amp;SDATE=2012&amp;PERIODTYPE=ANN_STD&amp;SCFT=3&amp;window=popup_no_bar&amp;width=385&amp;height=120&amp;START_MAXIMIZED=FALSE&amp;creator=factset&amp;display_string=Audit"}</definedName>
    <definedName name="_718__FDSAUDITLINK__" localSheetId="37" hidden="1">{"fdsup://Directions/FactSet Auditing Viewer?action=AUDIT_VALUE&amp;DB=129&amp;ID1=B3FJNX&amp;VALUEID=02001&amp;SDATE=2012&amp;PERIODTYPE=ANN_STD&amp;SCFT=3&amp;window=popup_no_bar&amp;width=385&amp;height=120&amp;START_MAXIMIZED=FALSE&amp;creator=factset&amp;display_string=Audit"}</definedName>
    <definedName name="_718__FDSAUDITLINK__" hidden="1">{"fdsup://Directions/FactSet Auditing Viewer?action=AUDIT_VALUE&amp;DB=129&amp;ID1=B3FJNX&amp;VALUEID=02001&amp;SDATE=2012&amp;PERIODTYPE=ANN_STD&amp;SCFT=3&amp;window=popup_no_bar&amp;width=385&amp;height=120&amp;START_MAXIMIZED=FALSE&amp;creator=factset&amp;display_string=Audit"}</definedName>
    <definedName name="_719__FDSAUDITLINK__" localSheetId="37" hidden="1">{"fdsup://directions/FAT Viewer?action=UPDATE&amp;creator=factset&amp;DYN_ARGS=TRUE&amp;DOC_NAME=FAT:FQL_AUDITING_CLIENT_TEMPLATE.FAT&amp;display_string=Audit&amp;VAR:KEY=SNOBSBEBKV&amp;VAR:QUERY=RkZfREVCVChBTk4sMjAxMiwsLCxKUFkp&amp;WINDOW=FIRST_POPUP&amp;HEIGHT=450&amp;WIDTH=450&amp;START_MAXIMI","ZED=FALSE&amp;VAR:CALENDAR=FIVEDAY&amp;VAR:SYMBOL=B3FJNX&amp;VAR:INDEX=0"}</definedName>
    <definedName name="_719__FDSAUDITLINK__" hidden="1">{"fdsup://directions/FAT Viewer?action=UPDATE&amp;creator=factset&amp;DYN_ARGS=TRUE&amp;DOC_NAME=FAT:FQL_AUDITING_CLIENT_TEMPLATE.FAT&amp;display_string=Audit&amp;VAR:KEY=SNOBSBEBKV&amp;VAR:QUERY=RkZfREVCVChBTk4sMjAxMiwsLCxKUFkp&amp;WINDOW=FIRST_POPUP&amp;HEIGHT=450&amp;WIDTH=450&amp;START_MAXIMI","ZED=FALSE&amp;VAR:CALENDAR=FIVEDAY&amp;VAR:SYMBOL=B3FJNX&amp;VAR:INDEX=0"}</definedName>
    <definedName name="_72">#N/A</definedName>
    <definedName name="_72__123Graph_XCHART_17" hidden="1">[28]D!$C$5:$N$5</definedName>
    <definedName name="_72__123Graph_XCHART_19" hidden="1">[56]A!$J$4:$U$4</definedName>
    <definedName name="_72__FDSAUDITLINK__" localSheetId="37" hidden="1">{"fdsup://Directions/FactSet Auditing Viewer?action=AUDIT_VALUE&amp;DB=129&amp;ID1=B39MT0&amp;VALUEID=02501&amp;SDATE=2012&amp;PERIODTYPE=ANN_STD&amp;SCFT=3&amp;window=popup_no_bar&amp;width=385&amp;height=120&amp;START_MAXIMIZED=FALSE&amp;creator=factset&amp;display_string=Audit"}</definedName>
    <definedName name="_72__FDSAUDITLINK__" hidden="1">{"fdsup://Directions/FactSet Auditing Viewer?action=AUDIT_VALUE&amp;DB=129&amp;ID1=B39MT0&amp;VALUEID=02501&amp;SDATE=2012&amp;PERIODTYPE=ANN_STD&amp;SCFT=3&amp;window=popup_no_bar&amp;width=385&amp;height=120&amp;START_MAXIMIZED=FALSE&amp;creator=factset&amp;display_string=Audit"}</definedName>
    <definedName name="_72_7_0__123Graph_LB" hidden="1">[70]시산표!#REF!</definedName>
    <definedName name="_72____S" localSheetId="37" hidden="1">#REF!</definedName>
    <definedName name="_72____S" hidden="1">#REF!</definedName>
    <definedName name="_720__FDSAUDITLINK__" localSheetId="37" hidden="1">{"fdsup://directions/FAT Viewer?action=UPDATE&amp;creator=factset&amp;DYN_ARGS=TRUE&amp;DOC_NAME=FAT:FQL_AUDITING_CLIENT_TEMPLATE.FAT&amp;display_string=Audit&amp;VAR:KEY=ETSPWVYPUP&amp;VAR:QUERY=RkZfREVCVF9MVChBTk4sMjAxMiwsLCxKUFkp&amp;WINDOW=FIRST_POPUP&amp;HEIGHT=450&amp;WIDTH=450&amp;START_MA","XIMIZED=FALSE&amp;VAR:CALENDAR=FIVEDAY&amp;VAR:SYMBOL=B3FJNX&amp;VAR:INDEX=0"}</definedName>
    <definedName name="_720__FDSAUDITLINK__" hidden="1">{"fdsup://directions/FAT Viewer?action=UPDATE&amp;creator=factset&amp;DYN_ARGS=TRUE&amp;DOC_NAME=FAT:FQL_AUDITING_CLIENT_TEMPLATE.FAT&amp;display_string=Audit&amp;VAR:KEY=ETSPWVYPUP&amp;VAR:QUERY=RkZfREVCVF9MVChBTk4sMjAxMiwsLCxKUFkp&amp;WINDOW=FIRST_POPUP&amp;HEIGHT=450&amp;WIDTH=450&amp;START_MA","XIMIZED=FALSE&amp;VAR:CALENDAR=FIVEDAY&amp;VAR:SYMBOL=B3FJNX&amp;VAR:INDEX=0"}</definedName>
    <definedName name="_721__FDSAUDITLINK__" localSheetId="37" hidden="1">{"fdsup://Directions/FactSet Auditing Viewer?action=AUDIT_VALUE&amp;DB=129&amp;ID1=B3FJNX&amp;VALUEID=03051&amp;SDATE=2012&amp;PERIODTYPE=ANN_STD&amp;SCFT=3&amp;window=popup_no_bar&amp;width=385&amp;height=120&amp;START_MAXIMIZED=FALSE&amp;creator=factset&amp;display_string=Audit"}</definedName>
    <definedName name="_721__FDSAUDITLINK__" hidden="1">{"fdsup://Directions/FactSet Auditing Viewer?action=AUDIT_VALUE&amp;DB=129&amp;ID1=B3FJNX&amp;VALUEID=03051&amp;SDATE=2012&amp;PERIODTYPE=ANN_STD&amp;SCFT=3&amp;window=popup_no_bar&amp;width=385&amp;height=120&amp;START_MAXIMIZED=FALSE&amp;creator=factset&amp;display_string=Audit"}</definedName>
    <definedName name="_722__FDSAUDITLINK__" localSheetId="37" hidden="1">{"fdsup://Directions/FactSet Auditing Viewer?action=AUDIT_VALUE&amp;DB=129&amp;ID1=B3FJNX&amp;VALUEID=02501&amp;SDATE=2011&amp;PERIODTYPE=ANN_STD&amp;SCFT=3&amp;window=popup_no_bar&amp;width=385&amp;height=120&amp;START_MAXIMIZED=FALSE&amp;creator=factset&amp;display_string=Audit"}</definedName>
    <definedName name="_722__FDSAUDITLINK__" hidden="1">{"fdsup://Directions/FactSet Auditing Viewer?action=AUDIT_VALUE&amp;DB=129&amp;ID1=B3FJNX&amp;VALUEID=02501&amp;SDATE=2011&amp;PERIODTYPE=ANN_STD&amp;SCFT=3&amp;window=popup_no_bar&amp;width=385&amp;height=120&amp;START_MAXIMIZED=FALSE&amp;creator=factset&amp;display_string=Audit"}</definedName>
    <definedName name="_723__FDSAUDITLINK__" localSheetId="37" hidden="1">{"fdsup://Directions/FactSet Auditing Viewer?action=AUDIT_VALUE&amp;DB=129&amp;ID1=B3FJNX&amp;VALUEID=02501&amp;SDATE=2012&amp;PERIODTYPE=ANN_STD&amp;SCFT=3&amp;window=popup_no_bar&amp;width=385&amp;height=120&amp;START_MAXIMIZED=FALSE&amp;creator=factset&amp;display_string=Audit"}</definedName>
    <definedName name="_723__FDSAUDITLINK__" hidden="1">{"fdsup://Directions/FactSet Auditing Viewer?action=AUDIT_VALUE&amp;DB=129&amp;ID1=B3FJNX&amp;VALUEID=02501&amp;SDATE=2012&amp;PERIODTYPE=ANN_STD&amp;SCFT=3&amp;window=popup_no_bar&amp;width=385&amp;height=120&amp;START_MAXIMIZED=FALSE&amp;creator=factset&amp;display_string=Audit"}</definedName>
    <definedName name="_724__FDSAUDITLINK__" localSheetId="37" hidden="1">{"fdsup://directions/FAT Viewer?action=UPDATE&amp;creator=factset&amp;DYN_ARGS=TRUE&amp;DOC_NAME=FAT:FQL_AUDITING_CLIENT_TEMPLATE.FAT&amp;display_string=Audit&amp;VAR:KEY=SBSJADWRIJ&amp;VAR:QUERY=RkZfV0tDQVAoQU5OLC0xLCwsLEpQWSk=&amp;WINDOW=FIRST_POPUP&amp;HEIGHT=450&amp;WIDTH=450&amp;START_MAXIMI","ZED=FALSE&amp;VAR:CALENDAR=FIVEDAY&amp;VAR:SYMBOL=B3FJNX&amp;VAR:INDEX=0"}</definedName>
    <definedName name="_724__FDSAUDITLINK__" hidden="1">{"fdsup://directions/FAT Viewer?action=UPDATE&amp;creator=factset&amp;DYN_ARGS=TRUE&amp;DOC_NAME=FAT:FQL_AUDITING_CLIENT_TEMPLATE.FAT&amp;display_string=Audit&amp;VAR:KEY=SBSJADWRIJ&amp;VAR:QUERY=RkZfV0tDQVAoQU5OLC0xLCwsLEpQWSk=&amp;WINDOW=FIRST_POPUP&amp;HEIGHT=450&amp;WIDTH=450&amp;START_MAXIMI","ZED=FALSE&amp;VAR:CALENDAR=FIVEDAY&amp;VAR:SYMBOL=B3FJNX&amp;VAR:INDEX=0"}</definedName>
    <definedName name="_725__FDSAUDITLINK__" localSheetId="37" hidden="1">{"fdsup://directions/FAT Viewer?action=UPDATE&amp;creator=factset&amp;DYN_ARGS=TRUE&amp;DOC_NAME=FAT:FQL_AUDITING_CLIENT_TEMPLATE.FAT&amp;display_string=Audit&amp;VAR:KEY=EXYXALUXML&amp;VAR:QUERY=RkZfV0tDQVAoQU5OLDIwMTIsLCwsSlBZKQ==&amp;WINDOW=FIRST_POPUP&amp;HEIGHT=450&amp;WIDTH=450&amp;START_MA","XIMIZED=FALSE&amp;VAR:CALENDAR=FIVEDAY&amp;VAR:SYMBOL=B3FJNX&amp;VAR:INDEX=0"}</definedName>
    <definedName name="_725__FDSAUDITLINK__" hidden="1">{"fdsup://directions/FAT Viewer?action=UPDATE&amp;creator=factset&amp;DYN_ARGS=TRUE&amp;DOC_NAME=FAT:FQL_AUDITING_CLIENT_TEMPLATE.FAT&amp;display_string=Audit&amp;VAR:KEY=EXYXALUXML&amp;VAR:QUERY=RkZfV0tDQVAoQU5OLDIwMTIsLCwsSlBZKQ==&amp;WINDOW=FIRST_POPUP&amp;HEIGHT=450&amp;WIDTH=450&amp;START_MA","XIMIZED=FALSE&amp;VAR:CALENDAR=FIVEDAY&amp;VAR:SYMBOL=B3FJNX&amp;VAR:INDEX=0"}</definedName>
    <definedName name="_726__FDSAUDITLINK__" localSheetId="37" hidden="1">{"fdsup://directions/FAT Viewer?action=UPDATE&amp;creator=factset&amp;DYN_ARGS=TRUE&amp;DOC_NAME=FAT:FQL_AUDITING_CLIENT_TEMPLATE.FAT&amp;display_string=Audit&amp;VAR:KEY=IXWJKTCJAZ&amp;VAR:QUERY=RkZfU0hMRFJTX0VRKEFOTiwtMSwsLCxKUFkp&amp;WINDOW=FIRST_POPUP&amp;HEIGHT=450&amp;WIDTH=450&amp;START_MA","XIMIZED=FALSE&amp;VAR:CALENDAR=FIVEDAY&amp;VAR:SYMBOL=B3FJNX&amp;VAR:INDEX=0"}</definedName>
    <definedName name="_726__FDSAUDITLINK__" hidden="1">{"fdsup://directions/FAT Viewer?action=UPDATE&amp;creator=factset&amp;DYN_ARGS=TRUE&amp;DOC_NAME=FAT:FQL_AUDITING_CLIENT_TEMPLATE.FAT&amp;display_string=Audit&amp;VAR:KEY=IXWJKTCJAZ&amp;VAR:QUERY=RkZfU0hMRFJTX0VRKEFOTiwtMSwsLCxKUFkp&amp;WINDOW=FIRST_POPUP&amp;HEIGHT=450&amp;WIDTH=450&amp;START_MA","XIMIZED=FALSE&amp;VAR:CALENDAR=FIVEDAY&amp;VAR:SYMBOL=B3FJNX&amp;VAR:INDEX=0"}</definedName>
    <definedName name="_727______123Graph_Xｸﾞﾗﾌ_1" localSheetId="37" hidden="1">#REF!</definedName>
    <definedName name="_727______123Graph_Xｸﾞﾗﾌ_1" hidden="1">#REF!</definedName>
    <definedName name="_727__FDSAUDITLINK__" localSheetId="37" hidden="1">{"fdsup://directions/FAT Viewer?action=UPDATE&amp;creator=factset&amp;DYN_ARGS=TRUE&amp;DOC_NAME=FAT:FQL_AUDITING_CLIENT_TEMPLATE.FAT&amp;display_string=Audit&amp;VAR:KEY=ABQFIPOXUJ&amp;VAR:QUERY=RkZfU0hMRFJTX0VRKEFOTiwyMDEyLCwsLEpQWSk=&amp;WINDOW=FIRST_POPUP&amp;HEIGHT=450&amp;WIDTH=450&amp;STAR","T_MAXIMIZED=FALSE&amp;VAR:CALENDAR=FIVEDAY&amp;VAR:SYMBOL=B3FJNX&amp;VAR:INDEX=0"}</definedName>
    <definedName name="_727__FDSAUDITLINK__" hidden="1">{"fdsup://directions/FAT Viewer?action=UPDATE&amp;creator=factset&amp;DYN_ARGS=TRUE&amp;DOC_NAME=FAT:FQL_AUDITING_CLIENT_TEMPLATE.FAT&amp;display_string=Audit&amp;VAR:KEY=ABQFIPOXUJ&amp;VAR:QUERY=RkZfU0hMRFJTX0VRKEFOTiwyMDEyLCwsLEpQWSk=&amp;WINDOW=FIRST_POPUP&amp;HEIGHT=450&amp;WIDTH=450&amp;STAR","T_MAXIMIZED=FALSE&amp;VAR:CALENDAR=FIVEDAY&amp;VAR:SYMBOL=B3FJNX&amp;VAR:INDEX=0"}</definedName>
    <definedName name="_728__FDSAUDITLINK__" localSheetId="37" hidden="1">{"fdsup://Directions/FactSet Auditing Viewer?action=AUDIT_VALUE&amp;DB=129&amp;ID1=B3FJNX&amp;VALUEID=02999&amp;SDATE=2011&amp;PERIODTYPE=ANN_STD&amp;SCFT=3&amp;window=popup_no_bar&amp;width=385&amp;height=120&amp;START_MAXIMIZED=FALSE&amp;creator=factset&amp;display_string=Audit"}</definedName>
    <definedName name="_728__FDSAUDITLINK__" hidden="1">{"fdsup://Directions/FactSet Auditing Viewer?action=AUDIT_VALUE&amp;DB=129&amp;ID1=B3FJNX&amp;VALUEID=02999&amp;SDATE=2011&amp;PERIODTYPE=ANN_STD&amp;SCFT=3&amp;window=popup_no_bar&amp;width=385&amp;height=120&amp;START_MAXIMIZED=FALSE&amp;creator=factset&amp;display_string=Audit"}</definedName>
    <definedName name="_729__FDSAUDITLINK__" localSheetId="37" hidden="1">{"fdsup://Directions/FactSet Auditing Viewer?action=AUDIT_VALUE&amp;DB=129&amp;ID1=B3FJNX&amp;VALUEID=02999&amp;SDATE=2012&amp;PERIODTYPE=ANN_STD&amp;SCFT=3&amp;window=popup_no_bar&amp;width=385&amp;height=120&amp;START_MAXIMIZED=FALSE&amp;creator=factset&amp;display_string=Audit"}</definedName>
    <definedName name="_729__FDSAUDITLINK__" hidden="1">{"fdsup://Directions/FactSet Auditing Viewer?action=AUDIT_VALUE&amp;DB=129&amp;ID1=B3FJNX&amp;VALUEID=02999&amp;SDATE=2012&amp;PERIODTYPE=ANN_STD&amp;SCFT=3&amp;window=popup_no_bar&amp;width=385&amp;height=120&amp;START_MAXIMIZED=FALSE&amp;creator=factset&amp;display_string=Audit"}</definedName>
    <definedName name="_72A6_" localSheetId="37" hidden="1">{#N/A,#N/A,FALSE,"KMC최종회의(7월) 자료"}</definedName>
    <definedName name="_72A6_" hidden="1">{#N/A,#N/A,FALSE,"KMC최종회의(7월) 자료"}</definedName>
    <definedName name="_72Q8_" hidden="1">{#N/A,#N/A,FALSE,"KMC최종회의(7월) 자료"}</definedName>
    <definedName name="_73__123Graph_XCHART_19" hidden="1">[56]A!$J$4:$U$4</definedName>
    <definedName name="_73__123Graph_XChart_1A" hidden="1">[29]Cntmrs!$B$19:$M$19</definedName>
    <definedName name="_73__FDSAUDITLINK__" localSheetId="37" hidden="1">{"fdsup://directions/FAT Viewer?action=UPDATE&amp;creator=factset&amp;DYN_ARGS=TRUE&amp;DOC_NAME=FAT:FQL_AUDITING_CLIENT_TEMPLATE.FAT&amp;display_string=Audit&amp;VAR:KEY=ETOLEDWJGF&amp;VAR:QUERY=RkZfV0tDQVAoQU5OLDIwMTIsLCwsSlBZKQ==&amp;WINDOW=FIRST_POPUP&amp;HEIGHT=450&amp;WIDTH=450&amp;START_MA","XIMIZED=FALSE&amp;VAR:CALENDAR=FIVEDAY&amp;VAR:SYMBOL=B39MT0&amp;VAR:INDEX=0"}</definedName>
    <definedName name="_73__FDSAUDITLINK__" hidden="1">{"fdsup://directions/FAT Viewer?action=UPDATE&amp;creator=factset&amp;DYN_ARGS=TRUE&amp;DOC_NAME=FAT:FQL_AUDITING_CLIENT_TEMPLATE.FAT&amp;display_string=Audit&amp;VAR:KEY=ETOLEDWJGF&amp;VAR:QUERY=RkZfV0tDQVAoQU5OLDIwMTIsLCwsSlBZKQ==&amp;WINDOW=FIRST_POPUP&amp;HEIGHT=450&amp;WIDTH=450&amp;START_MA","XIMIZED=FALSE&amp;VAR:CALENDAR=FIVEDAY&amp;VAR:SYMBOL=B39MT0&amp;VAR:INDEX=0"}</definedName>
    <definedName name="_73_9____123Grap" hidden="1">[70]시산표!#REF!</definedName>
    <definedName name="_730__FDSAUDITLINK__" localSheetId="37" hidden="1">{"fdsup://directions/FAT Viewer?action=UPDATE&amp;creator=factset&amp;DYN_ARGS=TRUE&amp;DOC_NAME=FAT:FQL_AUDITING_CLIENT_TEMPLATE.FAT&amp;display_string=Audit&amp;VAR:KEY=KZSDIRAJOP&amp;VAR:QUERY=RkZfTkVUX0lOQyhBTk4sMjAxMiwsLCxKUFkp&amp;WINDOW=FIRST_POPUP&amp;HEIGHT=450&amp;WIDTH=450&amp;START_MA","XIMIZED=FALSE&amp;VAR:CALENDAR=FIVEDAY&amp;VAR:SYMBOL=B3FJNX&amp;VAR:INDEX=0"}</definedName>
    <definedName name="_730__FDSAUDITLINK__" hidden="1">{"fdsup://directions/FAT Viewer?action=UPDATE&amp;creator=factset&amp;DYN_ARGS=TRUE&amp;DOC_NAME=FAT:FQL_AUDITING_CLIENT_TEMPLATE.FAT&amp;display_string=Audit&amp;VAR:KEY=KZSDIRAJOP&amp;VAR:QUERY=RkZfTkVUX0lOQyhBTk4sMjAxMiwsLCxKUFkp&amp;WINDOW=FIRST_POPUP&amp;HEIGHT=450&amp;WIDTH=450&amp;START_MA","XIMIZED=FALSE&amp;VAR:CALENDAR=FIVEDAY&amp;VAR:SYMBOL=B3FJNX&amp;VAR:INDEX=0"}</definedName>
    <definedName name="_731__FDSAUDITLINK__" localSheetId="37" hidden="1">{"fdsup://Directions/FactSet Auditing Viewer?action=AUDIT_VALUE&amp;DB=129&amp;ID1=B05L36&amp;VALUEID=01001&amp;SDATE=2012&amp;PERIODTYPE=ANN_STD&amp;SCFT=3&amp;window=popup_no_bar&amp;width=385&amp;height=120&amp;START_MAXIMIZED=FALSE&amp;creator=factset&amp;display_string=Audit"}</definedName>
    <definedName name="_731__FDSAUDITLINK__" hidden="1">{"fdsup://Directions/FactSet Auditing Viewer?action=AUDIT_VALUE&amp;DB=129&amp;ID1=B05L36&amp;VALUEID=01001&amp;SDATE=2012&amp;PERIODTYPE=ANN_STD&amp;SCFT=3&amp;window=popup_no_bar&amp;width=385&amp;height=120&amp;START_MAXIMIZED=FALSE&amp;creator=factset&amp;display_string=Audit"}</definedName>
    <definedName name="_732__FDSAUDITLINK__" localSheetId="37" hidden="1">{"fdsup://Directions/FactSet Auditing Viewer?action=AUDIT_VALUE&amp;DB=129&amp;ID1=B1MY86&amp;VALUEID=03040&amp;SDATE=2012&amp;PERIODTYPE=ANN_STD&amp;SCFT=3&amp;window=popup_no_bar&amp;width=385&amp;height=120&amp;START_MAXIMIZED=FALSE&amp;creator=factset&amp;display_string=Audit"}</definedName>
    <definedName name="_732__FDSAUDITLINK__" hidden="1">{"fdsup://Directions/FactSet Auditing Viewer?action=AUDIT_VALUE&amp;DB=129&amp;ID1=B1MY86&amp;VALUEID=03040&amp;SDATE=2012&amp;PERIODTYPE=ANN_STD&amp;SCFT=3&amp;window=popup_no_bar&amp;width=385&amp;height=120&amp;START_MAXIMIZED=FALSE&amp;creator=factset&amp;display_string=Audit"}</definedName>
    <definedName name="_733__FDSAUDITLINK__" localSheetId="37" hidden="1">{"fdsup://Directions/FactSet Auditing Viewer?action=AUDIT_VALUE&amp;DB=129&amp;ID1=B1MY86&amp;VALUEID=02101&amp;SDATE=2012&amp;PERIODTYPE=ANN_STD&amp;SCFT=3&amp;window=popup_no_bar&amp;width=385&amp;height=120&amp;START_MAXIMIZED=FALSE&amp;creator=factset&amp;display_string=Audit"}</definedName>
    <definedName name="_733__FDSAUDITLINK__" hidden="1">{"fdsup://Directions/FactSet Auditing Viewer?action=AUDIT_VALUE&amp;DB=129&amp;ID1=B1MY86&amp;VALUEID=02101&amp;SDATE=2012&amp;PERIODTYPE=ANN_STD&amp;SCFT=3&amp;window=popup_no_bar&amp;width=385&amp;height=120&amp;START_MAXIMIZED=FALSE&amp;creator=factset&amp;display_string=Audit"}</definedName>
    <definedName name="_734__FDSAUDITLINK__" localSheetId="37" hidden="1">{"fdsup://Directions/FactSet Auditing Viewer?action=AUDIT_VALUE&amp;DB=129&amp;ID1=B1MY86&amp;VALUEID=18297&amp;SDATE=2012&amp;PERIODTYPE=ANN_STD&amp;SCFT=3&amp;window=popup_no_bar&amp;width=385&amp;height=120&amp;START_MAXIMIZED=FALSE&amp;creator=factset&amp;display_string=Audit"}</definedName>
    <definedName name="_734__FDSAUDITLINK__" hidden="1">{"fdsup://Directions/FactSet Auditing Viewer?action=AUDIT_VALUE&amp;DB=129&amp;ID1=B1MY86&amp;VALUEID=18297&amp;SDATE=2012&amp;PERIODTYPE=ANN_STD&amp;SCFT=3&amp;window=popup_no_bar&amp;width=385&amp;height=120&amp;START_MAXIMIZED=FALSE&amp;creator=factset&amp;display_string=Audit"}</definedName>
    <definedName name="_735__FDSAUDITLINK__" localSheetId="37" hidden="1">{"fdsup://Directions/FactSet Auditing Viewer?action=AUDIT_VALUE&amp;DB=129&amp;ID1=B1MY86&amp;VALUEID=02001&amp;SDATE=2012&amp;PERIODTYPE=ANN_STD&amp;SCFT=3&amp;window=popup_no_bar&amp;width=385&amp;height=120&amp;START_MAXIMIZED=FALSE&amp;creator=factset&amp;display_string=Audit"}</definedName>
    <definedName name="_735__FDSAUDITLINK__" hidden="1">{"fdsup://Directions/FactSet Auditing Viewer?action=AUDIT_VALUE&amp;DB=129&amp;ID1=B1MY86&amp;VALUEID=02001&amp;SDATE=2012&amp;PERIODTYPE=ANN_STD&amp;SCFT=3&amp;window=popup_no_bar&amp;width=385&amp;height=120&amp;START_MAXIMIZED=FALSE&amp;creator=factset&amp;display_string=Audit"}</definedName>
    <definedName name="_736__FDSAUDITLINK__" localSheetId="37" hidden="1">{"fdsup://Directions/FactSet Auditing Viewer?action=AUDIT_VALUE&amp;DB=129&amp;ID1=B1MY86&amp;VALUEID=02999&amp;SDATE=2011&amp;PERIODTYPE=ANN_STD&amp;SCFT=3&amp;window=popup_no_bar&amp;width=385&amp;height=120&amp;START_MAXIMIZED=FALSE&amp;creator=factset&amp;display_string=Audit"}</definedName>
    <definedName name="_736__FDSAUDITLINK__" hidden="1">{"fdsup://Directions/FactSet Auditing Viewer?action=AUDIT_VALUE&amp;DB=129&amp;ID1=B1MY86&amp;VALUEID=02999&amp;SDATE=2011&amp;PERIODTYPE=ANN_STD&amp;SCFT=3&amp;window=popup_no_bar&amp;width=385&amp;height=120&amp;START_MAXIMIZED=FALSE&amp;creator=factset&amp;display_string=Audit"}</definedName>
    <definedName name="_737__FDSAUDITLINK__" localSheetId="37" hidden="1">{"fdsup://directions/FAT Viewer?action=UPDATE&amp;creator=factset&amp;DYN_ARGS=TRUE&amp;DOC_NAME=FAT:FQL_AUDITING_CLIENT_TEMPLATE.FAT&amp;display_string=Audit&amp;VAR:KEY=MPIDWTSDAH&amp;VAR:QUERY=RkZfV0tDQVAoQU5OLDIwMTIsLCwsSlBZKQ==&amp;WINDOW=FIRST_POPUP&amp;HEIGHT=450&amp;WIDTH=450&amp;START_MA","XIMIZED=FALSE&amp;VAR:CALENDAR=FIVEDAY&amp;VAR:SYMBOL=B1MY86&amp;VAR:INDEX=0"}</definedName>
    <definedName name="_737__FDSAUDITLINK__" hidden="1">{"fdsup://directions/FAT Viewer?action=UPDATE&amp;creator=factset&amp;DYN_ARGS=TRUE&amp;DOC_NAME=FAT:FQL_AUDITING_CLIENT_TEMPLATE.FAT&amp;display_string=Audit&amp;VAR:KEY=MPIDWTSDAH&amp;VAR:QUERY=RkZfV0tDQVAoQU5OLDIwMTIsLCwsSlBZKQ==&amp;WINDOW=FIRST_POPUP&amp;HEIGHT=450&amp;WIDTH=450&amp;START_MA","XIMIZED=FALSE&amp;VAR:CALENDAR=FIVEDAY&amp;VAR:SYMBOL=B1MY86&amp;VAR:INDEX=0"}</definedName>
    <definedName name="_738__FDSAUDITLINK__" localSheetId="37" hidden="1">{"fdsup://directions/FAT Viewer?action=UPDATE&amp;creator=factset&amp;DYN_ARGS=TRUE&amp;DOC_NAME=FAT:FQL_AUDITING_CLIENT_TEMPLATE.FAT&amp;display_string=Audit&amp;VAR:KEY=KHGXQBKLMN&amp;VAR:QUERY=RkZfV0tDQVAoQU5OLC0xLCwsLEpQWSk=&amp;WINDOW=FIRST_POPUP&amp;HEIGHT=450&amp;WIDTH=450&amp;START_MAXIMI","ZED=FALSE&amp;VAR:CALENDAR=FIVEDAY&amp;VAR:SYMBOL=B05L36&amp;VAR:INDEX=0"}</definedName>
    <definedName name="_738__FDSAUDITLINK__" hidden="1">{"fdsup://directions/FAT Viewer?action=UPDATE&amp;creator=factset&amp;DYN_ARGS=TRUE&amp;DOC_NAME=FAT:FQL_AUDITING_CLIENT_TEMPLATE.FAT&amp;display_string=Audit&amp;VAR:KEY=KHGXQBKLMN&amp;VAR:QUERY=RkZfV0tDQVAoQU5OLC0xLCwsLEpQWSk=&amp;WINDOW=FIRST_POPUP&amp;HEIGHT=450&amp;WIDTH=450&amp;START_MAXIMI","ZED=FALSE&amp;VAR:CALENDAR=FIVEDAY&amp;VAR:SYMBOL=B05L36&amp;VAR:INDEX=0"}</definedName>
    <definedName name="_739__FDSAUDITLINK__" localSheetId="37" hidden="1">{"fdsup://directions/FAT Viewer?action=UPDATE&amp;creator=factset&amp;DYN_ARGS=TRUE&amp;DOC_NAME=FAT:FQL_AUDITING_CLIENT_TEMPLATE.FAT&amp;display_string=Audit&amp;VAR:KEY=IZYREHEBEN&amp;VAR:QUERY=RkZfU0hMRFJTX0VRKEFOTiwyMDEyLCwsLEpQWSk=&amp;WINDOW=FIRST_POPUP&amp;HEIGHT=450&amp;WIDTH=450&amp;STAR","T_MAXIMIZED=FALSE&amp;VAR:CALENDAR=FIVEDAY&amp;VAR:SYMBOL=B1MY86&amp;VAR:INDEX=0"}</definedName>
    <definedName name="_739__FDSAUDITLINK__" hidden="1">{"fdsup://directions/FAT Viewer?action=UPDATE&amp;creator=factset&amp;DYN_ARGS=TRUE&amp;DOC_NAME=FAT:FQL_AUDITING_CLIENT_TEMPLATE.FAT&amp;display_string=Audit&amp;VAR:KEY=IZYREHEBEN&amp;VAR:QUERY=RkZfU0hMRFJTX0VRKEFOTiwyMDEyLCwsLEpQWSk=&amp;WINDOW=FIRST_POPUP&amp;HEIGHT=450&amp;WIDTH=450&amp;STAR","T_MAXIMIZED=FALSE&amp;VAR:CALENDAR=FIVEDAY&amp;VAR:SYMBOL=B1MY86&amp;VAR:INDEX=0"}</definedName>
    <definedName name="_74__123Graph_XChart_1A" hidden="1">[29]Cntmrs!$B$19:$M$19</definedName>
    <definedName name="_74__123Graph_XCHART_2" hidden="1">[59]DATA!$D$3:$D$4</definedName>
    <definedName name="_74__FDSAUDITLINK__" localSheetId="37" hidden="1">{"fdsup://directions/FAT Viewer?action=UPDATE&amp;creator=factset&amp;DYN_ARGS=TRUE&amp;DOC_NAME=FAT:FQL_AUDITING_CLIENT_TEMPLATE.FAT&amp;display_string=Audit&amp;VAR:KEY=SPOJUTYTOH&amp;VAR:QUERY=RkZfU0hMRFJTX0VRKEFOTiwyMDEyLCwsLEpQWSk=&amp;WINDOW=FIRST_POPUP&amp;HEIGHT=450&amp;WIDTH=450&amp;STAR","T_MAXIMIZED=FALSE&amp;VAR:CALENDAR=FIVEDAY&amp;VAR:SYMBOL=B39MT0&amp;VAR:INDEX=0"}</definedName>
    <definedName name="_74__FDSAUDITLINK__" hidden="1">{"fdsup://directions/FAT Viewer?action=UPDATE&amp;creator=factset&amp;DYN_ARGS=TRUE&amp;DOC_NAME=FAT:FQL_AUDITING_CLIENT_TEMPLATE.FAT&amp;display_string=Audit&amp;VAR:KEY=SPOJUTYTOH&amp;VAR:QUERY=RkZfU0hMRFJTX0VRKEFOTiwyMDEyLCwsLEpQWSk=&amp;WINDOW=FIRST_POPUP&amp;HEIGHT=450&amp;WIDTH=450&amp;STAR","T_MAXIMIZED=FALSE&amp;VAR:CALENDAR=FIVEDAY&amp;VAR:SYMBOL=B39MT0&amp;VAR:INDEX=0"}</definedName>
    <definedName name="_74_9____123Graph_LB" hidden="1">[70]시산표!#REF!</definedName>
    <definedName name="_740__FDSAUDITLINK__" localSheetId="37" hidden="1">{"fdsup://directions/FAT Viewer?action=UPDATE&amp;creator=factset&amp;DYN_ARGS=TRUE&amp;DOC_NAME=FAT:FQL_AUDITING_CLIENT_TEMPLATE.FAT&amp;display_string=Audit&amp;VAR:KEY=QZIPQZOBCN&amp;VAR:QUERY=RkZfU0hMRFJTX0VRKEFOTiwtMSwsLCxKUFkp&amp;WINDOW=FIRST_POPUP&amp;HEIGHT=450&amp;WIDTH=450&amp;START_MA","XIMIZED=FALSE&amp;VAR:CALENDAR=FIVEDAY&amp;VAR:SYMBOL=B05L36&amp;VAR:INDEX=0"}</definedName>
    <definedName name="_740__FDSAUDITLINK__" hidden="1">{"fdsup://directions/FAT Viewer?action=UPDATE&amp;creator=factset&amp;DYN_ARGS=TRUE&amp;DOC_NAME=FAT:FQL_AUDITING_CLIENT_TEMPLATE.FAT&amp;display_string=Audit&amp;VAR:KEY=QZIPQZOBCN&amp;VAR:QUERY=RkZfU0hMRFJTX0VRKEFOTiwtMSwsLCxKUFkp&amp;WINDOW=FIRST_POPUP&amp;HEIGHT=450&amp;WIDTH=450&amp;START_MA","XIMIZED=FALSE&amp;VAR:CALENDAR=FIVEDAY&amp;VAR:SYMBOL=B05L36&amp;VAR:INDEX=0"}</definedName>
    <definedName name="_741__FDSAUDITLINK__" localSheetId="37" hidden="1">{"fdsup://Directions/FactSet Auditing Viewer?action=AUDIT_VALUE&amp;DB=129&amp;ID1=B1MY86&amp;VALUEID=03051&amp;SDATE=2012&amp;PERIODTYPE=ANN_STD&amp;SCFT=3&amp;window=popup_no_bar&amp;width=385&amp;height=120&amp;START_MAXIMIZED=FALSE&amp;creator=factset&amp;display_string=Audit"}</definedName>
    <definedName name="_741__FDSAUDITLINK__" hidden="1">{"fdsup://Directions/FactSet Auditing Viewer?action=AUDIT_VALUE&amp;DB=129&amp;ID1=B1MY86&amp;VALUEID=03051&amp;SDATE=2012&amp;PERIODTYPE=ANN_STD&amp;SCFT=3&amp;window=popup_no_bar&amp;width=385&amp;height=120&amp;START_MAXIMIZED=FALSE&amp;creator=factset&amp;display_string=Audit"}</definedName>
    <definedName name="_742__FDSAUDITLINK__" localSheetId="37" hidden="1">{"fdsup://Directions/FactSet Auditing Viewer?action=AUDIT_VALUE&amp;DB=129&amp;ID1=B0WD3J&amp;VALUEID=02501&amp;SDATE=2011&amp;PERIODTYPE=ANN_STD&amp;SCFT=3&amp;window=popup_no_bar&amp;width=385&amp;height=120&amp;START_MAXIMIZED=FALSE&amp;creator=factset&amp;display_string=Audit"}</definedName>
    <definedName name="_742__FDSAUDITLINK__" hidden="1">{"fdsup://Directions/FactSet Auditing Viewer?action=AUDIT_VALUE&amp;DB=129&amp;ID1=B0WD3J&amp;VALUEID=02501&amp;SDATE=2011&amp;PERIODTYPE=ANN_STD&amp;SCFT=3&amp;window=popup_no_bar&amp;width=385&amp;height=120&amp;START_MAXIMIZED=FALSE&amp;creator=factset&amp;display_string=Audit"}</definedName>
    <definedName name="_743__FDSAUDITLINK__" localSheetId="37" hidden="1">{"fdsup://Directions/FactSet Auditing Viewer?action=AUDIT_VALUE&amp;DB=129&amp;ID1=B1MY86&amp;VALUEID=02501&amp;SDATE=2012&amp;PERIODTYPE=ANN_STD&amp;SCFT=3&amp;window=popup_no_bar&amp;width=385&amp;height=120&amp;START_MAXIMIZED=FALSE&amp;creator=factset&amp;display_string=Audit"}</definedName>
    <definedName name="_743__FDSAUDITLINK__" hidden="1">{"fdsup://Directions/FactSet Auditing Viewer?action=AUDIT_VALUE&amp;DB=129&amp;ID1=B1MY86&amp;VALUEID=02501&amp;SDATE=2012&amp;PERIODTYPE=ANN_STD&amp;SCFT=3&amp;window=popup_no_bar&amp;width=385&amp;height=120&amp;START_MAXIMIZED=FALSE&amp;creator=factset&amp;display_string=Audit"}</definedName>
    <definedName name="_744__FDSAUDITLINK__" localSheetId="37" hidden="1">{"fdsup://directions/FAT Viewer?action=UPDATE&amp;creator=factset&amp;DYN_ARGS=TRUE&amp;DOC_NAME=FAT:FQL_AUDITING_CLIENT_TEMPLATE.FAT&amp;display_string=Audit&amp;VAR:KEY=SFGJCNOXCP&amp;VAR:QUERY=RkZfTkVUX0lOQyhBTk4sMjAxMiwsLCxKUFkp&amp;WINDOW=FIRST_POPUP&amp;HEIGHT=450&amp;WIDTH=450&amp;START_MA","XIMIZED=FALSE&amp;VAR:CALENDAR=FIVEDAY&amp;VAR:SYMBOL=B1MY86&amp;VAR:INDEX=0"}</definedName>
    <definedName name="_744__FDSAUDITLINK__" hidden="1">{"fdsup://directions/FAT Viewer?action=UPDATE&amp;creator=factset&amp;DYN_ARGS=TRUE&amp;DOC_NAME=FAT:FQL_AUDITING_CLIENT_TEMPLATE.FAT&amp;display_string=Audit&amp;VAR:KEY=SFGJCNOXCP&amp;VAR:QUERY=RkZfTkVUX0lOQyhBTk4sMjAxMiwsLCxKUFkp&amp;WINDOW=FIRST_POPUP&amp;HEIGHT=450&amp;WIDTH=450&amp;START_MA","XIMIZED=FALSE&amp;VAR:CALENDAR=FIVEDAY&amp;VAR:SYMBOL=B1MY86&amp;VAR:INDEX=0"}</definedName>
    <definedName name="_745__FDSAUDITLINK__" localSheetId="37" hidden="1">{"fdsup://Directions/FactSet Auditing Viewer?action=AUDIT_VALUE&amp;DB=129&amp;ID1=B064D8&amp;VALUEID=03040&amp;SDATE=2012&amp;PERIODTYPE=ANN_STD&amp;SCFT=3&amp;window=popup_no_bar&amp;width=385&amp;height=120&amp;START_MAXIMIZED=FALSE&amp;creator=factset&amp;display_string=Audit"}</definedName>
    <definedName name="_745__FDSAUDITLINK__" hidden="1">{"fdsup://Directions/FactSet Auditing Viewer?action=AUDIT_VALUE&amp;DB=129&amp;ID1=B064D8&amp;VALUEID=03040&amp;SDATE=2012&amp;PERIODTYPE=ANN_STD&amp;SCFT=3&amp;window=popup_no_bar&amp;width=385&amp;height=120&amp;START_MAXIMIZED=FALSE&amp;creator=factset&amp;display_string=Audit"}</definedName>
    <definedName name="_746__FDSAUDITLINK__" localSheetId="37" hidden="1">{"fdsup://Directions/FactSet Auditing Viewer?action=AUDIT_VALUE&amp;DB=129&amp;ID1=B064D8&amp;VALUEID=02101&amp;SDATE=2012&amp;PERIODTYPE=ANN_STD&amp;SCFT=3&amp;window=popup_no_bar&amp;width=385&amp;height=120&amp;START_MAXIMIZED=FALSE&amp;creator=factset&amp;display_string=Audit"}</definedName>
    <definedName name="_746__FDSAUDITLINK__" hidden="1">{"fdsup://Directions/FactSet Auditing Viewer?action=AUDIT_VALUE&amp;DB=129&amp;ID1=B064D8&amp;VALUEID=02101&amp;SDATE=2012&amp;PERIODTYPE=ANN_STD&amp;SCFT=3&amp;window=popup_no_bar&amp;width=385&amp;height=120&amp;START_MAXIMIZED=FALSE&amp;creator=factset&amp;display_string=Audit"}</definedName>
    <definedName name="_747__FDSAUDITLINK__" localSheetId="37" hidden="1">{"fdsup://Directions/FactSet Auditing Viewer?action=AUDIT_VALUE&amp;DB=129&amp;ID1=B064D8&amp;VALUEID=18297&amp;SDATE=2012&amp;PERIODTYPE=ANN_STD&amp;SCFT=3&amp;window=popup_no_bar&amp;width=385&amp;height=120&amp;START_MAXIMIZED=FALSE&amp;creator=factset&amp;display_string=Audit"}</definedName>
    <definedName name="_747__FDSAUDITLINK__" hidden="1">{"fdsup://Directions/FactSet Auditing Viewer?action=AUDIT_VALUE&amp;DB=129&amp;ID1=B064D8&amp;VALUEID=18297&amp;SDATE=2012&amp;PERIODTYPE=ANN_STD&amp;SCFT=3&amp;window=popup_no_bar&amp;width=385&amp;height=120&amp;START_MAXIMIZED=FALSE&amp;creator=factset&amp;display_string=Audit"}</definedName>
    <definedName name="_748__FDSAUDITLINK__" localSheetId="37" hidden="1">{"fdsup://Directions/FactSet Auditing Viewer?action=AUDIT_VALUE&amp;DB=129&amp;ID1=B064D8&amp;VALUEID=02001&amp;SDATE=2012&amp;PERIODTYPE=ANN_STD&amp;SCFT=3&amp;window=popup_no_bar&amp;width=385&amp;height=120&amp;START_MAXIMIZED=FALSE&amp;creator=factset&amp;display_string=Audit"}</definedName>
    <definedName name="_748__FDSAUDITLINK__" hidden="1">{"fdsup://Directions/FactSet Auditing Viewer?action=AUDIT_VALUE&amp;DB=129&amp;ID1=B064D8&amp;VALUEID=02001&amp;SDATE=2012&amp;PERIODTYPE=ANN_STD&amp;SCFT=3&amp;window=popup_no_bar&amp;width=385&amp;height=120&amp;START_MAXIMIZED=FALSE&amp;creator=factset&amp;display_string=Audit"}</definedName>
    <definedName name="_749__FDSAUDITLINK__" localSheetId="37" hidden="1">{"fdsup://directions/FAT Viewer?action=UPDATE&amp;creator=factset&amp;DYN_ARGS=TRUE&amp;DOC_NAME=FAT:FQL_AUDITING_CLIENT_TEMPLATE.FAT&amp;display_string=Audit&amp;VAR:KEY=CPSTOXSXSF&amp;VAR:QUERY=RkZfREVCVChBTk4sMjAxMiwsLCxKUFkp&amp;WINDOW=FIRST_POPUP&amp;HEIGHT=450&amp;WIDTH=450&amp;START_MAXIMI","ZED=FALSE&amp;VAR:CALENDAR=FIVEDAY&amp;VAR:SYMBOL=B064D8&amp;VAR:INDEX=0"}</definedName>
    <definedName name="_749__FDSAUDITLINK__" hidden="1">{"fdsup://directions/FAT Viewer?action=UPDATE&amp;creator=factset&amp;DYN_ARGS=TRUE&amp;DOC_NAME=FAT:FQL_AUDITING_CLIENT_TEMPLATE.FAT&amp;display_string=Audit&amp;VAR:KEY=CPSTOXSXSF&amp;VAR:QUERY=RkZfREVCVChBTk4sMjAxMiwsLCxKUFkp&amp;WINDOW=FIRST_POPUP&amp;HEIGHT=450&amp;WIDTH=450&amp;START_MAXIMI","ZED=FALSE&amp;VAR:CALENDAR=FIVEDAY&amp;VAR:SYMBOL=B064D8&amp;VAR:INDEX=0"}</definedName>
    <definedName name="_74k2_">[118]!BULYANGPNTR</definedName>
    <definedName name="_74Q9_" hidden="1">{#N/A,#N/A,FALSE,"KMC최종회의(7월) 자료"}</definedName>
    <definedName name="_74s11_" hidden="1">{#N/A,#N/A,FALSE,"UNIT";#N/A,#N/A,FALSE,"UNIT";#N/A,#N/A,FALSE,"계정"}</definedName>
    <definedName name="_75__123Graph_XCHART_2" hidden="1">[59]DATA!$D$3:$D$4</definedName>
    <definedName name="_75__123Graph_XChart_2A" hidden="1">[29]Cntmrs!$P$19:$S$19</definedName>
    <definedName name="_75__FDSAUDITLINK__" localSheetId="37" hidden="1">{"fdsup://Directions/FactSet Auditing Viewer?action=AUDIT_VALUE&amp;DB=129&amp;ID1=B39MT0&amp;VALUEID=02999&amp;SDATE=2012&amp;PERIODTYPE=ANN_STD&amp;SCFT=3&amp;window=popup_no_bar&amp;width=385&amp;height=120&amp;START_MAXIMIZED=FALSE&amp;creator=factset&amp;display_string=Audit"}</definedName>
    <definedName name="_75__FDSAUDITLINK__" hidden="1">{"fdsup://Directions/FactSet Auditing Viewer?action=AUDIT_VALUE&amp;DB=129&amp;ID1=B39MT0&amp;VALUEID=02999&amp;SDATE=2012&amp;PERIODTYPE=ANN_STD&amp;SCFT=3&amp;window=popup_no_bar&amp;width=385&amp;height=120&amp;START_MAXIMIZED=FALSE&amp;creator=factset&amp;display_string=Audit"}</definedName>
    <definedName name="_750__FDSAUDITLINK__" localSheetId="37" hidden="1">{"fdsup://directions/FAT Viewer?action=UPDATE&amp;creator=factset&amp;DYN_ARGS=TRUE&amp;DOC_NAME=FAT:FQL_AUDITING_CLIENT_TEMPLATE.FAT&amp;display_string=Audit&amp;VAR:KEY=QLMNENSVON&amp;VAR:QUERY=RkZfREVCVF9MVChBTk4sMjAxMiwsLCxKUFkp&amp;WINDOW=FIRST_POPUP&amp;HEIGHT=450&amp;WIDTH=450&amp;START_MA","XIMIZED=FALSE&amp;VAR:CALENDAR=FIVEDAY&amp;VAR:SYMBOL=B064D8&amp;VAR:INDEX=0"}</definedName>
    <definedName name="_750__FDSAUDITLINK__" hidden="1">{"fdsup://directions/FAT Viewer?action=UPDATE&amp;creator=factset&amp;DYN_ARGS=TRUE&amp;DOC_NAME=FAT:FQL_AUDITING_CLIENT_TEMPLATE.FAT&amp;display_string=Audit&amp;VAR:KEY=QLMNENSVON&amp;VAR:QUERY=RkZfREVCVF9MVChBTk4sMjAxMiwsLCxKUFkp&amp;WINDOW=FIRST_POPUP&amp;HEIGHT=450&amp;WIDTH=450&amp;START_MA","XIMIZED=FALSE&amp;VAR:CALENDAR=FIVEDAY&amp;VAR:SYMBOL=B064D8&amp;VAR:INDEX=0"}</definedName>
    <definedName name="_751__FDSAUDITLINK__" localSheetId="37" hidden="1">{"fdsup://Directions/FactSet Auditing Viewer?action=AUDIT_VALUE&amp;DB=129&amp;ID1=B064D8&amp;VALUEID=03051&amp;SDATE=2012&amp;PERIODTYPE=ANN_STD&amp;SCFT=3&amp;window=popup_no_bar&amp;width=385&amp;height=120&amp;START_MAXIMIZED=FALSE&amp;creator=factset&amp;display_string=Audit"}</definedName>
    <definedName name="_751__FDSAUDITLINK__" hidden="1">{"fdsup://Directions/FactSet Auditing Viewer?action=AUDIT_VALUE&amp;DB=129&amp;ID1=B064D8&amp;VALUEID=03051&amp;SDATE=2012&amp;PERIODTYPE=ANN_STD&amp;SCFT=3&amp;window=popup_no_bar&amp;width=385&amp;height=120&amp;START_MAXIMIZED=FALSE&amp;creator=factset&amp;display_string=Audit"}</definedName>
    <definedName name="_752__FDSAUDITLINK__" localSheetId="37" hidden="1">{"fdsup://Directions/FactSet Auditing Viewer?action=AUDIT_VALUE&amp;DB=129&amp;ID1=B064D8&amp;VALUEID=02501&amp;SDATE=2011&amp;PERIODTYPE=ANN_STD&amp;SCFT=3&amp;window=popup_no_bar&amp;width=385&amp;height=120&amp;START_MAXIMIZED=FALSE&amp;creator=factset&amp;display_string=Audit"}</definedName>
    <definedName name="_752__FDSAUDITLINK__" hidden="1">{"fdsup://Directions/FactSet Auditing Viewer?action=AUDIT_VALUE&amp;DB=129&amp;ID1=B064D8&amp;VALUEID=02501&amp;SDATE=2011&amp;PERIODTYPE=ANN_STD&amp;SCFT=3&amp;window=popup_no_bar&amp;width=385&amp;height=120&amp;START_MAXIMIZED=FALSE&amp;creator=factset&amp;display_string=Audit"}</definedName>
    <definedName name="_753__FDSAUDITLINK__" localSheetId="37" hidden="1">{"fdsup://Directions/FactSet Auditing Viewer?action=AUDIT_VALUE&amp;DB=129&amp;ID1=B064D8&amp;VALUEID=02501&amp;SDATE=2012&amp;PERIODTYPE=ANN_STD&amp;SCFT=3&amp;window=popup_no_bar&amp;width=385&amp;height=120&amp;START_MAXIMIZED=FALSE&amp;creator=factset&amp;display_string=Audit"}</definedName>
    <definedName name="_753__FDSAUDITLINK__" hidden="1">{"fdsup://Directions/FactSet Auditing Viewer?action=AUDIT_VALUE&amp;DB=129&amp;ID1=B064D8&amp;VALUEID=02501&amp;SDATE=2012&amp;PERIODTYPE=ANN_STD&amp;SCFT=3&amp;window=popup_no_bar&amp;width=385&amp;height=120&amp;START_MAXIMIZED=FALSE&amp;creator=factset&amp;display_string=Audit"}</definedName>
    <definedName name="_754__FDSAUDITLINK__" localSheetId="37" hidden="1">{"fdsup://directions/FAT Viewer?action=UPDATE&amp;creator=factset&amp;DYN_ARGS=TRUE&amp;DOC_NAME=FAT:FQL_AUDITING_CLIENT_TEMPLATE.FAT&amp;display_string=Audit&amp;VAR:KEY=EXELYTSLSX&amp;VAR:QUERY=RkZfV0tDQVAoQU5OLC0xLCwsLEpQWSk=&amp;WINDOW=FIRST_POPUP&amp;HEIGHT=450&amp;WIDTH=450&amp;START_MAXIMI","ZED=FALSE&amp;VAR:CALENDAR=FIVEDAY&amp;VAR:SYMBOL=B064D8&amp;VAR:INDEX=0"}</definedName>
    <definedName name="_754__FDSAUDITLINK__" hidden="1">{"fdsup://directions/FAT Viewer?action=UPDATE&amp;creator=factset&amp;DYN_ARGS=TRUE&amp;DOC_NAME=FAT:FQL_AUDITING_CLIENT_TEMPLATE.FAT&amp;display_string=Audit&amp;VAR:KEY=EXELYTSLSX&amp;VAR:QUERY=RkZfV0tDQVAoQU5OLC0xLCwsLEpQWSk=&amp;WINDOW=FIRST_POPUP&amp;HEIGHT=450&amp;WIDTH=450&amp;START_MAXIMI","ZED=FALSE&amp;VAR:CALENDAR=FIVEDAY&amp;VAR:SYMBOL=B064D8&amp;VAR:INDEX=0"}</definedName>
    <definedName name="_755__FDSAUDITLINK__" localSheetId="37" hidden="1">{"fdsup://directions/FAT Viewer?action=UPDATE&amp;creator=factset&amp;DYN_ARGS=TRUE&amp;DOC_NAME=FAT:FQL_AUDITING_CLIENT_TEMPLATE.FAT&amp;display_string=Audit&amp;VAR:KEY=CXSDSDQPOZ&amp;VAR:QUERY=RkZfV0tDQVAoQU5OLDIwMTIsLCwsSlBZKQ==&amp;WINDOW=FIRST_POPUP&amp;HEIGHT=450&amp;WIDTH=450&amp;START_MA","XIMIZED=FALSE&amp;VAR:CALENDAR=FIVEDAY&amp;VAR:SYMBOL=B064D8&amp;VAR:INDEX=0"}</definedName>
    <definedName name="_755__FDSAUDITLINK__" hidden="1">{"fdsup://directions/FAT Viewer?action=UPDATE&amp;creator=factset&amp;DYN_ARGS=TRUE&amp;DOC_NAME=FAT:FQL_AUDITING_CLIENT_TEMPLATE.FAT&amp;display_string=Audit&amp;VAR:KEY=CXSDSDQPOZ&amp;VAR:QUERY=RkZfV0tDQVAoQU5OLDIwMTIsLCwsSlBZKQ==&amp;WINDOW=FIRST_POPUP&amp;HEIGHT=450&amp;WIDTH=450&amp;START_MA","XIMIZED=FALSE&amp;VAR:CALENDAR=FIVEDAY&amp;VAR:SYMBOL=B064D8&amp;VAR:INDEX=0"}</definedName>
    <definedName name="_756__FDSAUDITLINK__" localSheetId="37" hidden="1">{"fdsup://directions/FAT Viewer?action=UPDATE&amp;creator=factset&amp;DYN_ARGS=TRUE&amp;DOC_NAME=FAT:FQL_AUDITING_CLIENT_TEMPLATE.FAT&amp;display_string=Audit&amp;VAR:KEY=MFGBSDMVAD&amp;VAR:QUERY=RkZfU0hMRFJTX0VRKEFOTiwtMSwsLCxKUFkp&amp;WINDOW=FIRST_POPUP&amp;HEIGHT=450&amp;WIDTH=450&amp;START_MA","XIMIZED=FALSE&amp;VAR:CALENDAR=FIVEDAY&amp;VAR:SYMBOL=B064D8&amp;VAR:INDEX=0"}</definedName>
    <definedName name="_756__FDSAUDITLINK__" hidden="1">{"fdsup://directions/FAT Viewer?action=UPDATE&amp;creator=factset&amp;DYN_ARGS=TRUE&amp;DOC_NAME=FAT:FQL_AUDITING_CLIENT_TEMPLATE.FAT&amp;display_string=Audit&amp;VAR:KEY=MFGBSDMVAD&amp;VAR:QUERY=RkZfU0hMRFJTX0VRKEFOTiwtMSwsLCxKUFkp&amp;WINDOW=FIRST_POPUP&amp;HEIGHT=450&amp;WIDTH=450&amp;START_MA","XIMIZED=FALSE&amp;VAR:CALENDAR=FIVEDAY&amp;VAR:SYMBOL=B064D8&amp;VAR:INDEX=0"}</definedName>
    <definedName name="_757__FDSAUDITLINK__" localSheetId="37" hidden="1">{"fdsup://directions/FAT Viewer?action=UPDATE&amp;creator=factset&amp;DYN_ARGS=TRUE&amp;DOC_NAME=FAT:FQL_AUDITING_CLIENT_TEMPLATE.FAT&amp;display_string=Audit&amp;VAR:KEY=WFAVKVYTIB&amp;VAR:QUERY=RkZfU0hMRFJTX0VRKEFOTiwyMDEyLCwsLEpQWSk=&amp;WINDOW=FIRST_POPUP&amp;HEIGHT=450&amp;WIDTH=450&amp;STAR","T_MAXIMIZED=FALSE&amp;VAR:CALENDAR=FIVEDAY&amp;VAR:SYMBOL=B064D8&amp;VAR:INDEX=0"}</definedName>
    <definedName name="_757__FDSAUDITLINK__" hidden="1">{"fdsup://directions/FAT Viewer?action=UPDATE&amp;creator=factset&amp;DYN_ARGS=TRUE&amp;DOC_NAME=FAT:FQL_AUDITING_CLIENT_TEMPLATE.FAT&amp;display_string=Audit&amp;VAR:KEY=WFAVKVYTIB&amp;VAR:QUERY=RkZfU0hMRFJTX0VRKEFOTiwyMDEyLCwsLEpQWSk=&amp;WINDOW=FIRST_POPUP&amp;HEIGHT=450&amp;WIDTH=450&amp;STAR","T_MAXIMIZED=FALSE&amp;VAR:CALENDAR=FIVEDAY&amp;VAR:SYMBOL=B064D8&amp;VAR:INDEX=0"}</definedName>
    <definedName name="_758__FDSAUDITLINK__" localSheetId="37" hidden="1">{"fdsup://Directions/FactSet Auditing Viewer?action=AUDIT_VALUE&amp;DB=129&amp;ID1=B064D8&amp;VALUEID=02999&amp;SDATE=2011&amp;PERIODTYPE=ANN_STD&amp;SCFT=3&amp;window=popup_no_bar&amp;width=385&amp;height=120&amp;START_MAXIMIZED=FALSE&amp;creator=factset&amp;display_string=Audit"}</definedName>
    <definedName name="_758__FDSAUDITLINK__" hidden="1">{"fdsup://Directions/FactSet Auditing Viewer?action=AUDIT_VALUE&amp;DB=129&amp;ID1=B064D8&amp;VALUEID=02999&amp;SDATE=2011&amp;PERIODTYPE=ANN_STD&amp;SCFT=3&amp;window=popup_no_bar&amp;width=385&amp;height=120&amp;START_MAXIMIZED=FALSE&amp;creator=factset&amp;display_string=Audit"}</definedName>
    <definedName name="_759__FDSAUDITLINK__" localSheetId="37" hidden="1">{"fdsup://Directions/FactSet Auditing Viewer?action=AUDIT_VALUE&amp;DB=129&amp;ID1=B064D8&amp;VALUEID=02999&amp;SDATE=2012&amp;PERIODTYPE=ANN_STD&amp;SCFT=3&amp;window=popup_no_bar&amp;width=385&amp;height=120&amp;START_MAXIMIZED=FALSE&amp;creator=factset&amp;display_string=Audit"}</definedName>
    <definedName name="_759__FDSAUDITLINK__" hidden="1">{"fdsup://Directions/FactSet Auditing Viewer?action=AUDIT_VALUE&amp;DB=129&amp;ID1=B064D8&amp;VALUEID=02999&amp;SDATE=2012&amp;PERIODTYPE=ANN_STD&amp;SCFT=3&amp;window=popup_no_bar&amp;width=385&amp;height=120&amp;START_MAXIMIZED=FALSE&amp;creator=factset&amp;display_string=Audit"}</definedName>
    <definedName name="_76__123Graph_XChart_2A" hidden="1">[29]Cntmrs!$P$19:$S$19</definedName>
    <definedName name="_76__123Graph_XCHART_3" hidden="1">[28]D!$C$5:$N$5</definedName>
    <definedName name="_76__FDSAUDITLINK__" localSheetId="37" hidden="1">{"fdsup://directions/FAT Viewer?action=UPDATE&amp;creator=factset&amp;DYN_ARGS=TRUE&amp;DOC_NAME=FAT:FQL_AUDITING_CLIENT_TEMPLATE.FAT&amp;display_string=Audit&amp;VAR:KEY=IPIVWNMPOB&amp;VAR:QUERY=RkZfTkVUX0lOQyhBTk4sMjAxMiwsLCxKUFkp&amp;WINDOW=FIRST_POPUP&amp;HEIGHT=450&amp;WIDTH=450&amp;START_MA","XIMIZED=FALSE&amp;VAR:CALENDAR=FIVEDAY&amp;VAR:SYMBOL=B39MT0&amp;VAR:INDEX=0"}</definedName>
    <definedName name="_76__FDSAUDITLINK__" hidden="1">{"fdsup://directions/FAT Viewer?action=UPDATE&amp;creator=factset&amp;DYN_ARGS=TRUE&amp;DOC_NAME=FAT:FQL_AUDITING_CLIENT_TEMPLATE.FAT&amp;display_string=Audit&amp;VAR:KEY=IPIVWNMPOB&amp;VAR:QUERY=RkZfTkVUX0lOQyhBTk4sMjAxMiwsLCxKUFkp&amp;WINDOW=FIRST_POPUP&amp;HEIGHT=450&amp;WIDTH=450&amp;START_MA","XIMIZED=FALSE&amp;VAR:CALENDAR=FIVEDAY&amp;VAR:SYMBOL=B39MT0&amp;VAR:INDEX=0"}</definedName>
    <definedName name="_76____S" localSheetId="37" hidden="1">#REF!</definedName>
    <definedName name="_76____S" hidden="1">#REF!</definedName>
    <definedName name="_760__FDSAUDITLINK__" localSheetId="37" hidden="1">{"fdsup://directions/FAT Viewer?action=UPDATE&amp;creator=factset&amp;DYN_ARGS=TRUE&amp;DOC_NAME=FAT:FQL_AUDITING_CLIENT_TEMPLATE.FAT&amp;display_string=Audit&amp;VAR:KEY=ORYLWLCFKD&amp;VAR:QUERY=RkZfTkVUX0lOQyhBTk4sMjAxMiwsLCxKUFkp&amp;WINDOW=FIRST_POPUP&amp;HEIGHT=450&amp;WIDTH=450&amp;START_MA","XIMIZED=FALSE&amp;VAR:CALENDAR=FIVEDAY&amp;VAR:SYMBOL=B064D8&amp;VAR:INDEX=0"}</definedName>
    <definedName name="_760__FDSAUDITLINK__" hidden="1">{"fdsup://directions/FAT Viewer?action=UPDATE&amp;creator=factset&amp;DYN_ARGS=TRUE&amp;DOC_NAME=FAT:FQL_AUDITING_CLIENT_TEMPLATE.FAT&amp;display_string=Audit&amp;VAR:KEY=ORYLWLCFKD&amp;VAR:QUERY=RkZfTkVUX0lOQyhBTk4sMjAxMiwsLCxKUFkp&amp;WINDOW=FIRST_POPUP&amp;HEIGHT=450&amp;WIDTH=450&amp;START_MA","XIMIZED=FALSE&amp;VAR:CALENDAR=FIVEDAY&amp;VAR:SYMBOL=B064D8&amp;VAR:INDEX=0"}</definedName>
    <definedName name="_761_____123Graph_AIRR_IRR" localSheetId="37" hidden="1">#REF!</definedName>
    <definedName name="_761_____123Graph_AIRR_IRR" hidden="1">#REF!</definedName>
    <definedName name="_761__FDSAUDITLINK__" localSheetId="37" hidden="1">{"fdsup://Directions/FactSet Auditing Viewer?action=AUDIT_VALUE&amp;DB=129&amp;ID1=B8VXT5&amp;VALUEID=03040&amp;SDATE=2012&amp;PERIODTYPE=ANN_STD&amp;SCFT=3&amp;window=popup_no_bar&amp;width=385&amp;height=120&amp;START_MAXIMIZED=FALSE&amp;creator=factset&amp;display_string=Audit"}</definedName>
    <definedName name="_761__FDSAUDITLINK__" hidden="1">{"fdsup://Directions/FactSet Auditing Viewer?action=AUDIT_VALUE&amp;DB=129&amp;ID1=B8VXT5&amp;VALUEID=03040&amp;SDATE=2012&amp;PERIODTYPE=ANN_STD&amp;SCFT=3&amp;window=popup_no_bar&amp;width=385&amp;height=120&amp;START_MAXIMIZED=FALSE&amp;creator=factset&amp;display_string=Audit"}</definedName>
    <definedName name="_762__FDSAUDITLINK__" localSheetId="37" hidden="1">{"fdsup://Directions/FactSet Auditing Viewer?action=AUDIT_VALUE&amp;DB=129&amp;ID1=B8VXT5&amp;VALUEID=18297&amp;SDATE=2012&amp;PERIODTYPE=ANN_STD&amp;SCFT=3&amp;window=popup_no_bar&amp;width=385&amp;height=120&amp;START_MAXIMIZED=FALSE&amp;creator=factset&amp;display_string=Audit"}</definedName>
    <definedName name="_762__FDSAUDITLINK__" hidden="1">{"fdsup://Directions/FactSet Auditing Viewer?action=AUDIT_VALUE&amp;DB=129&amp;ID1=B8VXT5&amp;VALUEID=18297&amp;SDATE=2012&amp;PERIODTYPE=ANN_STD&amp;SCFT=3&amp;window=popup_no_bar&amp;width=385&amp;height=120&amp;START_MAXIMIZED=FALSE&amp;creator=factset&amp;display_string=Audit"}</definedName>
    <definedName name="_763__FDSAUDITLINK__" localSheetId="37" hidden="1">{"fdsup://Directions/FactSet Auditing Viewer?action=AUDIT_VALUE&amp;DB=129&amp;ID1=B8VXT5&amp;VALUEID=02001&amp;SDATE=2012&amp;PERIODTYPE=ANN_STD&amp;SCFT=3&amp;window=popup_no_bar&amp;width=385&amp;height=120&amp;START_MAXIMIZED=FALSE&amp;creator=factset&amp;display_string=Audit"}</definedName>
    <definedName name="_763__FDSAUDITLINK__" hidden="1">{"fdsup://Directions/FactSet Auditing Viewer?action=AUDIT_VALUE&amp;DB=129&amp;ID1=B8VXT5&amp;VALUEID=02001&amp;SDATE=2012&amp;PERIODTYPE=ANN_STD&amp;SCFT=3&amp;window=popup_no_bar&amp;width=385&amp;height=120&amp;START_MAXIMIZED=FALSE&amp;creator=factset&amp;display_string=Audit"}</definedName>
    <definedName name="_764__FDSAUDITLINK__" localSheetId="37" hidden="1">{"fdsup://directions/FAT Viewer?action=UPDATE&amp;creator=factset&amp;DYN_ARGS=TRUE&amp;DOC_NAME=FAT:FQL_AUDITING_CLIENT_TEMPLATE.FAT&amp;display_string=Audit&amp;VAR:KEY=ERIBOTUFID&amp;VAR:QUERY=RkZfREVCVChBTk4sMjAxMiwsLCxKUFkp&amp;WINDOW=FIRST_POPUP&amp;HEIGHT=450&amp;WIDTH=450&amp;START_MAXIMI","ZED=FALSE&amp;VAR:CALENDAR=FIVEDAY&amp;VAR:SYMBOL=B8VXT5&amp;VAR:INDEX=0"}</definedName>
    <definedName name="_764__FDSAUDITLINK__" hidden="1">{"fdsup://directions/FAT Viewer?action=UPDATE&amp;creator=factset&amp;DYN_ARGS=TRUE&amp;DOC_NAME=FAT:FQL_AUDITING_CLIENT_TEMPLATE.FAT&amp;display_string=Audit&amp;VAR:KEY=ERIBOTUFID&amp;VAR:QUERY=RkZfREVCVChBTk4sMjAxMiwsLCxKUFkp&amp;WINDOW=FIRST_POPUP&amp;HEIGHT=450&amp;WIDTH=450&amp;START_MAXIMI","ZED=FALSE&amp;VAR:CALENDAR=FIVEDAY&amp;VAR:SYMBOL=B8VXT5&amp;VAR:INDEX=0"}</definedName>
    <definedName name="_765__FDSAUDITLINK__" localSheetId="37" hidden="1">{"fdsup://directions/FAT Viewer?action=UPDATE&amp;creator=factset&amp;DYN_ARGS=TRUE&amp;DOC_NAME=FAT:FQL_AUDITING_CLIENT_TEMPLATE.FAT&amp;display_string=Audit&amp;VAR:KEY=IPENWLQHIF&amp;VAR:QUERY=RkZfREVCVF9MVChBTk4sMjAxMiwsLCxKUFkp&amp;WINDOW=FIRST_POPUP&amp;HEIGHT=450&amp;WIDTH=450&amp;START_MA","XIMIZED=FALSE&amp;VAR:CALENDAR=FIVEDAY&amp;VAR:SYMBOL=B8VXT5&amp;VAR:INDEX=0"}</definedName>
    <definedName name="_765__FDSAUDITLINK__" hidden="1">{"fdsup://directions/FAT Viewer?action=UPDATE&amp;creator=factset&amp;DYN_ARGS=TRUE&amp;DOC_NAME=FAT:FQL_AUDITING_CLIENT_TEMPLATE.FAT&amp;display_string=Audit&amp;VAR:KEY=IPENWLQHIF&amp;VAR:QUERY=RkZfREVCVF9MVChBTk4sMjAxMiwsLCxKUFkp&amp;WINDOW=FIRST_POPUP&amp;HEIGHT=450&amp;WIDTH=450&amp;START_MA","XIMIZED=FALSE&amp;VAR:CALENDAR=FIVEDAY&amp;VAR:SYMBOL=B8VXT5&amp;VAR:INDEX=0"}</definedName>
    <definedName name="_766__FDSAUDITLINK__" localSheetId="37" hidden="1">{"fdsup://Directions/FactSet Auditing Viewer?action=AUDIT_VALUE&amp;DB=129&amp;ID1=B8VXT5&amp;VALUEID=02501&amp;SDATE=2011&amp;PERIODTYPE=ANN_STD&amp;SCFT=3&amp;window=popup_no_bar&amp;width=385&amp;height=120&amp;START_MAXIMIZED=FALSE&amp;creator=factset&amp;display_string=Audit"}</definedName>
    <definedName name="_766__FDSAUDITLINK__" hidden="1">{"fdsup://Directions/FactSet Auditing Viewer?action=AUDIT_VALUE&amp;DB=129&amp;ID1=B8VXT5&amp;VALUEID=02501&amp;SDATE=2011&amp;PERIODTYPE=ANN_STD&amp;SCFT=3&amp;window=popup_no_bar&amp;width=385&amp;height=120&amp;START_MAXIMIZED=FALSE&amp;creator=factset&amp;display_string=Audit"}</definedName>
    <definedName name="_767__FDSAUDITLINK__" localSheetId="37" hidden="1">{"fdsup://Directions/FactSet Auditing Viewer?action=AUDIT_VALUE&amp;DB=129&amp;ID1=B8VXT5&amp;VALUEID=02501&amp;SDATE=2012&amp;PERIODTYPE=ANN_STD&amp;SCFT=3&amp;window=popup_no_bar&amp;width=385&amp;height=120&amp;START_MAXIMIZED=FALSE&amp;creator=factset&amp;display_string=Audit"}</definedName>
    <definedName name="_767__FDSAUDITLINK__" hidden="1">{"fdsup://Directions/FactSet Auditing Viewer?action=AUDIT_VALUE&amp;DB=129&amp;ID1=B8VXT5&amp;VALUEID=02501&amp;SDATE=2012&amp;PERIODTYPE=ANN_STD&amp;SCFT=3&amp;window=popup_no_bar&amp;width=385&amp;height=120&amp;START_MAXIMIZED=FALSE&amp;creator=factset&amp;display_string=Audit"}</definedName>
    <definedName name="_768__FDSAUDITLINK__" localSheetId="37" hidden="1">{"fdsup://directions/FAT Viewer?action=UPDATE&amp;creator=factset&amp;DYN_ARGS=TRUE&amp;DOC_NAME=FAT:FQL_AUDITING_CLIENT_TEMPLATE.FAT&amp;display_string=Audit&amp;VAR:KEY=ARGLWZMLAR&amp;VAR:QUERY=RkZfV0tDQVAoQU5OLC0xLCwsLEpQWSk=&amp;WINDOW=FIRST_POPUP&amp;HEIGHT=450&amp;WIDTH=450&amp;START_MAXIMI","ZED=FALSE&amp;VAR:CALENDAR=FIVEDAY&amp;VAR:SYMBOL=B8VXT5&amp;VAR:INDEX=0"}</definedName>
    <definedName name="_768__FDSAUDITLINK__" hidden="1">{"fdsup://directions/FAT Viewer?action=UPDATE&amp;creator=factset&amp;DYN_ARGS=TRUE&amp;DOC_NAME=FAT:FQL_AUDITING_CLIENT_TEMPLATE.FAT&amp;display_string=Audit&amp;VAR:KEY=ARGLWZMLAR&amp;VAR:QUERY=RkZfV0tDQVAoQU5OLC0xLCwsLEpQWSk=&amp;WINDOW=FIRST_POPUP&amp;HEIGHT=450&amp;WIDTH=450&amp;START_MAXIMI","ZED=FALSE&amp;VAR:CALENDAR=FIVEDAY&amp;VAR:SYMBOL=B8VXT5&amp;VAR:INDEX=0"}</definedName>
    <definedName name="_769__FDSAUDITLINK__" localSheetId="37" hidden="1">{"fdsup://directions/FAT Viewer?action=UPDATE&amp;creator=factset&amp;DYN_ARGS=TRUE&amp;DOC_NAME=FAT:FQL_AUDITING_CLIENT_TEMPLATE.FAT&amp;display_string=Audit&amp;VAR:KEY=KRWRWFOZOV&amp;VAR:QUERY=RkZfV0tDQVAoQU5OLDIwMTIsLCwsSlBZKQ==&amp;WINDOW=FIRST_POPUP&amp;HEIGHT=450&amp;WIDTH=450&amp;START_MA","XIMIZED=FALSE&amp;VAR:CALENDAR=FIVEDAY&amp;VAR:SYMBOL=B8VXT5&amp;VAR:INDEX=0"}</definedName>
    <definedName name="_769__FDSAUDITLINK__" hidden="1">{"fdsup://directions/FAT Viewer?action=UPDATE&amp;creator=factset&amp;DYN_ARGS=TRUE&amp;DOC_NAME=FAT:FQL_AUDITING_CLIENT_TEMPLATE.FAT&amp;display_string=Audit&amp;VAR:KEY=KRWRWFOZOV&amp;VAR:QUERY=RkZfV0tDQVAoQU5OLDIwMTIsLCwsSlBZKQ==&amp;WINDOW=FIRST_POPUP&amp;HEIGHT=450&amp;WIDTH=450&amp;START_MA","XIMIZED=FALSE&amp;VAR:CALENDAR=FIVEDAY&amp;VAR:SYMBOL=B8VXT5&amp;VAR:INDEX=0"}</definedName>
    <definedName name="_76A7_" localSheetId="37" hidden="1">{#N/A,#N/A,FALSE,"KMC최종회의(7월) 자료"}</definedName>
    <definedName name="_76A7_" hidden="1">{#N/A,#N/A,FALSE,"KMC최종회의(7월) 자료"}</definedName>
    <definedName name="_77__123Graph_XCHART_3" hidden="1">[28]D!$C$5:$N$5</definedName>
    <definedName name="_77__123Graph_XCHART_4" hidden="1">[28]D!$C$5:$N$5</definedName>
    <definedName name="_77__FDSAUDITLINK__" localSheetId="37" hidden="1">{"fdsup://Directions/FactSet Auditing Viewer?action=AUDIT_VALUE&amp;DB=129&amp;ID1=626418&amp;VALUEID=03040&amp;SDATE=2012&amp;PERIODTYPE=ANN_STD&amp;SCFT=3&amp;window=popup_no_bar&amp;width=385&amp;height=120&amp;START_MAXIMIZED=FALSE&amp;creator=factset&amp;display_string=Audit"}</definedName>
    <definedName name="_77__FDSAUDITLINK__" hidden="1">{"fdsup://Directions/FactSet Auditing Viewer?action=AUDIT_VALUE&amp;DB=129&amp;ID1=626418&amp;VALUEID=03040&amp;SDATE=2012&amp;PERIODTYPE=ANN_STD&amp;SCFT=3&amp;window=popup_no_bar&amp;width=385&amp;height=120&amp;START_MAXIMIZED=FALSE&amp;creator=factset&amp;display_string=Audit"}</definedName>
    <definedName name="_770__FDSAUDITLINK__" localSheetId="37" hidden="1">{"fdsup://directions/FAT Viewer?action=UPDATE&amp;creator=factset&amp;DYN_ARGS=TRUE&amp;DOC_NAME=FAT:FQL_AUDITING_CLIENT_TEMPLATE.FAT&amp;display_string=Audit&amp;VAR:KEY=GDOHEPYZIB&amp;VAR:QUERY=RkZfU0hMRFJTX0VRKEFOTiwtMSwsLCxKUFkp&amp;WINDOW=FIRST_POPUP&amp;HEIGHT=450&amp;WIDTH=450&amp;START_MA","XIMIZED=FALSE&amp;VAR:CALENDAR=FIVEDAY&amp;VAR:SYMBOL=B8VXT5&amp;VAR:INDEX=0"}</definedName>
    <definedName name="_770__FDSAUDITLINK__" hidden="1">{"fdsup://directions/FAT Viewer?action=UPDATE&amp;creator=factset&amp;DYN_ARGS=TRUE&amp;DOC_NAME=FAT:FQL_AUDITING_CLIENT_TEMPLATE.FAT&amp;display_string=Audit&amp;VAR:KEY=GDOHEPYZIB&amp;VAR:QUERY=RkZfU0hMRFJTX0VRKEFOTiwtMSwsLCxKUFkp&amp;WINDOW=FIRST_POPUP&amp;HEIGHT=450&amp;WIDTH=450&amp;START_MA","XIMIZED=FALSE&amp;VAR:CALENDAR=FIVEDAY&amp;VAR:SYMBOL=B8VXT5&amp;VAR:INDEX=0"}</definedName>
    <definedName name="_771__FDSAUDITLINK__" localSheetId="37" hidden="1">{"fdsup://directions/FAT Viewer?action=UPDATE&amp;creator=factset&amp;DYN_ARGS=TRUE&amp;DOC_NAME=FAT:FQL_AUDITING_CLIENT_TEMPLATE.FAT&amp;display_string=Audit&amp;VAR:KEY=GTWLMJERAH&amp;VAR:QUERY=RkZfU0hMRFJTX0VRKEFOTiwyMDEyLCwsLEpQWSk=&amp;WINDOW=FIRST_POPUP&amp;HEIGHT=450&amp;WIDTH=450&amp;STAR","T_MAXIMIZED=FALSE&amp;VAR:CALENDAR=FIVEDAY&amp;VAR:SYMBOL=B8VXT5&amp;VAR:INDEX=0"}</definedName>
    <definedName name="_771__FDSAUDITLINK__" hidden="1">{"fdsup://directions/FAT Viewer?action=UPDATE&amp;creator=factset&amp;DYN_ARGS=TRUE&amp;DOC_NAME=FAT:FQL_AUDITING_CLIENT_TEMPLATE.FAT&amp;display_string=Audit&amp;VAR:KEY=GTWLMJERAH&amp;VAR:QUERY=RkZfU0hMRFJTX0VRKEFOTiwyMDEyLCwsLEpQWSk=&amp;WINDOW=FIRST_POPUP&amp;HEIGHT=450&amp;WIDTH=450&amp;STAR","T_MAXIMIZED=FALSE&amp;VAR:CALENDAR=FIVEDAY&amp;VAR:SYMBOL=B8VXT5&amp;VAR:INDEX=0"}</definedName>
    <definedName name="_772__FDSAUDITLINK__" localSheetId="37" hidden="1">{"fdsup://Directions/FactSet Auditing Viewer?action=AUDIT_VALUE&amp;DB=129&amp;ID1=B8VXT5&amp;VALUEID=02999&amp;SDATE=2011&amp;PERIODTYPE=ANN_STD&amp;SCFT=3&amp;window=popup_no_bar&amp;width=385&amp;height=120&amp;START_MAXIMIZED=FALSE&amp;creator=factset&amp;display_string=Audit"}</definedName>
    <definedName name="_772__FDSAUDITLINK__" hidden="1">{"fdsup://Directions/FactSet Auditing Viewer?action=AUDIT_VALUE&amp;DB=129&amp;ID1=B8VXT5&amp;VALUEID=02999&amp;SDATE=2011&amp;PERIODTYPE=ANN_STD&amp;SCFT=3&amp;window=popup_no_bar&amp;width=385&amp;height=120&amp;START_MAXIMIZED=FALSE&amp;creator=factset&amp;display_string=Audit"}</definedName>
    <definedName name="_773__FDSAUDITLINK__" localSheetId="37" hidden="1">{"fdsup://Directions/FactSet Auditing Viewer?action=AUDIT_VALUE&amp;DB=129&amp;ID1=B8VXT5&amp;VALUEID=02999&amp;SDATE=2012&amp;PERIODTYPE=ANN_STD&amp;SCFT=3&amp;window=popup_no_bar&amp;width=385&amp;height=120&amp;START_MAXIMIZED=FALSE&amp;creator=factset&amp;display_string=Audit"}</definedName>
    <definedName name="_773__FDSAUDITLINK__" hidden="1">{"fdsup://Directions/FactSet Auditing Viewer?action=AUDIT_VALUE&amp;DB=129&amp;ID1=B8VXT5&amp;VALUEID=02999&amp;SDATE=2012&amp;PERIODTYPE=ANN_STD&amp;SCFT=3&amp;window=popup_no_bar&amp;width=385&amp;height=120&amp;START_MAXIMIZED=FALSE&amp;creator=factset&amp;display_string=Audit"}</definedName>
    <definedName name="_774__FDSAUDITLINK__" localSheetId="37" hidden="1">{"fdsup://directions/FAT Viewer?action=UPDATE&amp;creator=factset&amp;DYN_ARGS=TRUE&amp;DOC_NAME=FAT:FQL_AUDITING_CLIENT_TEMPLATE.FAT&amp;display_string=Audit&amp;VAR:KEY=AROHYFWLAX&amp;VAR:QUERY=RkZfTkVUX0lOQyhBTk4sMjAxMiwsLCxKUFkp&amp;WINDOW=FIRST_POPUP&amp;HEIGHT=450&amp;WIDTH=450&amp;START_MA","XIMIZED=FALSE&amp;VAR:CALENDAR=FIVEDAY&amp;VAR:SYMBOL=B8VXT5&amp;VAR:INDEX=0"}</definedName>
    <definedName name="_774__FDSAUDITLINK__" hidden="1">{"fdsup://directions/FAT Viewer?action=UPDATE&amp;creator=factset&amp;DYN_ARGS=TRUE&amp;DOC_NAME=FAT:FQL_AUDITING_CLIENT_TEMPLATE.FAT&amp;display_string=Audit&amp;VAR:KEY=AROHYFWLAX&amp;VAR:QUERY=RkZfTkVUX0lOQyhBTk4sMjAxMiwsLCxKUFkp&amp;WINDOW=FIRST_POPUP&amp;HEIGHT=450&amp;WIDTH=450&amp;START_MA","XIMIZED=FALSE&amp;VAR:CALENDAR=FIVEDAY&amp;VAR:SYMBOL=B8VXT5&amp;VAR:INDEX=0"}</definedName>
    <definedName name="_775__FDSAUDITLINK__" localSheetId="37" hidden="1">{"fdsup://Directions/FactSet Auditing Viewer?action=AUDIT_VALUE&amp;DB=129&amp;ID1=B84B5K&amp;VALUEID=02101&amp;SDATE=2012&amp;PERIODTYPE=ANN_STD&amp;SCFT=3&amp;window=popup_no_bar&amp;width=385&amp;height=120&amp;START_MAXIMIZED=FALSE&amp;creator=factset&amp;display_string=Audit"}</definedName>
    <definedName name="_775__FDSAUDITLINK__" hidden="1">{"fdsup://Directions/FactSet Auditing Viewer?action=AUDIT_VALUE&amp;DB=129&amp;ID1=B84B5K&amp;VALUEID=02101&amp;SDATE=2012&amp;PERIODTYPE=ANN_STD&amp;SCFT=3&amp;window=popup_no_bar&amp;width=385&amp;height=120&amp;START_MAXIMIZED=FALSE&amp;creator=factset&amp;display_string=Audit"}</definedName>
    <definedName name="_776__FDSAUDITLINK__" localSheetId="37" hidden="1">{"fdsup://Directions/FactSet Auditing Viewer?action=AUDIT_VALUE&amp;DB=129&amp;ID1=B84B5K&amp;VALUEID=18297&amp;SDATE=2012&amp;PERIODTYPE=ANN_STD&amp;SCFT=3&amp;window=popup_no_bar&amp;width=385&amp;height=120&amp;START_MAXIMIZED=FALSE&amp;creator=factset&amp;display_string=Audit"}</definedName>
    <definedName name="_776__FDSAUDITLINK__" hidden="1">{"fdsup://Directions/FactSet Auditing Viewer?action=AUDIT_VALUE&amp;DB=129&amp;ID1=B84B5K&amp;VALUEID=18297&amp;SDATE=2012&amp;PERIODTYPE=ANN_STD&amp;SCFT=3&amp;window=popup_no_bar&amp;width=385&amp;height=120&amp;START_MAXIMIZED=FALSE&amp;creator=factset&amp;display_string=Audit"}</definedName>
    <definedName name="_777__FDSAUDITLINK__" localSheetId="37" hidden="1">{"fdsup://Directions/FactSet Auditing Viewer?action=AUDIT_VALUE&amp;DB=129&amp;ID1=B84B5K&amp;VALUEID=02001&amp;SDATE=2012&amp;PERIODTYPE=ANN_STD&amp;SCFT=3&amp;window=popup_no_bar&amp;width=385&amp;height=120&amp;START_MAXIMIZED=FALSE&amp;creator=factset&amp;display_string=Audit"}</definedName>
    <definedName name="_777__FDSAUDITLINK__" hidden="1">{"fdsup://Directions/FactSet Auditing Viewer?action=AUDIT_VALUE&amp;DB=129&amp;ID1=B84B5K&amp;VALUEID=02001&amp;SDATE=2012&amp;PERIODTYPE=ANN_STD&amp;SCFT=3&amp;window=popup_no_bar&amp;width=385&amp;height=120&amp;START_MAXIMIZED=FALSE&amp;creator=factset&amp;display_string=Audit"}</definedName>
    <definedName name="_778__FDSAUDITLINK__" localSheetId="37" hidden="1">{"fdsup://directions/FAT Viewer?action=UPDATE&amp;creator=factset&amp;DYN_ARGS=TRUE&amp;DOC_NAME=FAT:FQL_AUDITING_CLIENT_TEMPLATE.FAT&amp;display_string=Audit&amp;VAR:KEY=MPAFAZQNKP&amp;VAR:QUERY=RkZfREVCVChBTk4sMjAxMiwsLCxKUFkp&amp;WINDOW=FIRST_POPUP&amp;HEIGHT=450&amp;WIDTH=450&amp;START_MAXIMI","ZED=FALSE&amp;VAR:CALENDAR=FIVEDAY&amp;VAR:SYMBOL=B84B5K&amp;VAR:INDEX=0"}</definedName>
    <definedName name="_778__FDSAUDITLINK__" hidden="1">{"fdsup://directions/FAT Viewer?action=UPDATE&amp;creator=factset&amp;DYN_ARGS=TRUE&amp;DOC_NAME=FAT:FQL_AUDITING_CLIENT_TEMPLATE.FAT&amp;display_string=Audit&amp;VAR:KEY=MPAFAZQNKP&amp;VAR:QUERY=RkZfREVCVChBTk4sMjAxMiwsLCxKUFkp&amp;WINDOW=FIRST_POPUP&amp;HEIGHT=450&amp;WIDTH=450&amp;START_MAXIMI","ZED=FALSE&amp;VAR:CALENDAR=FIVEDAY&amp;VAR:SYMBOL=B84B5K&amp;VAR:INDEX=0"}</definedName>
    <definedName name="_779__FDSAUDITLINK__" localSheetId="37" hidden="1">{"fdsup://directions/FAT Viewer?action=UPDATE&amp;creator=factset&amp;DYN_ARGS=TRUE&amp;DOC_NAME=FAT:FQL_AUDITING_CLIENT_TEMPLATE.FAT&amp;display_string=Audit&amp;VAR:KEY=ONQBMFOVSV&amp;VAR:QUERY=RkZfREVCVF9MVChBTk4sMjAxMiwsLCxKUFkp&amp;WINDOW=FIRST_POPUP&amp;HEIGHT=450&amp;WIDTH=450&amp;START_MA","XIMIZED=FALSE&amp;VAR:CALENDAR=FIVEDAY&amp;VAR:SYMBOL=B84B5K&amp;VAR:INDEX=0"}</definedName>
    <definedName name="_779__FDSAUDITLINK__" hidden="1">{"fdsup://directions/FAT Viewer?action=UPDATE&amp;creator=factset&amp;DYN_ARGS=TRUE&amp;DOC_NAME=FAT:FQL_AUDITING_CLIENT_TEMPLATE.FAT&amp;display_string=Audit&amp;VAR:KEY=ONQBMFOVSV&amp;VAR:QUERY=RkZfREVCVF9MVChBTk4sMjAxMiwsLCxKUFkp&amp;WINDOW=FIRST_POPUP&amp;HEIGHT=450&amp;WIDTH=450&amp;START_MA","XIMIZED=FALSE&amp;VAR:CALENDAR=FIVEDAY&amp;VAR:SYMBOL=B84B5K&amp;VAR:INDEX=0"}</definedName>
    <definedName name="_78__123Graph_XCHART_4" hidden="1">[28]D!$C$5:$N$5</definedName>
    <definedName name="_78__123Graph_XCHART_5" hidden="1">[28]D!$C$5:$N$5</definedName>
    <definedName name="_78__FDSAUDITLINK__" localSheetId="37" hidden="1">{"fdsup://Directions/FactSet Auditing Viewer?action=AUDIT_VALUE&amp;DB=129&amp;ID1=626418&amp;VALUEID=02101&amp;SDATE=2012&amp;PERIODTYPE=ANN_STD&amp;SCFT=3&amp;window=popup_no_bar&amp;width=385&amp;height=120&amp;START_MAXIMIZED=FALSE&amp;creator=factset&amp;display_string=Audit"}</definedName>
    <definedName name="_78__FDSAUDITLINK__" hidden="1">{"fdsup://Directions/FactSet Auditing Viewer?action=AUDIT_VALUE&amp;DB=129&amp;ID1=626418&amp;VALUEID=02101&amp;SDATE=2012&amp;PERIODTYPE=ANN_STD&amp;SCFT=3&amp;window=popup_no_bar&amp;width=385&amp;height=120&amp;START_MAXIMIZED=FALSE&amp;creator=factset&amp;display_string=Audit"}</definedName>
    <definedName name="_780__FDSAUDITLINK__" localSheetId="37" hidden="1">{"fdsup://Directions/FactSet Auditing Viewer?action=AUDIT_VALUE&amp;DB=129&amp;ID1=B84B5K&amp;VALUEID=02501&amp;SDATE=2011&amp;PERIODTYPE=ANN_STD&amp;SCFT=3&amp;window=popup_no_bar&amp;width=385&amp;height=120&amp;START_MAXIMIZED=FALSE&amp;creator=factset&amp;display_string=Audit"}</definedName>
    <definedName name="_780__FDSAUDITLINK__" hidden="1">{"fdsup://Directions/FactSet Auditing Viewer?action=AUDIT_VALUE&amp;DB=129&amp;ID1=B84B5K&amp;VALUEID=02501&amp;SDATE=2011&amp;PERIODTYPE=ANN_STD&amp;SCFT=3&amp;window=popup_no_bar&amp;width=385&amp;height=120&amp;START_MAXIMIZED=FALSE&amp;creator=factset&amp;display_string=Audit"}</definedName>
    <definedName name="_781__FDSAUDITLINK__" localSheetId="37" hidden="1">{"fdsup://Directions/FactSet Auditing Viewer?action=AUDIT_VALUE&amp;DB=129&amp;ID1=B84B5K&amp;VALUEID=02501&amp;SDATE=2012&amp;PERIODTYPE=ANN_STD&amp;SCFT=3&amp;window=popup_no_bar&amp;width=385&amp;height=120&amp;START_MAXIMIZED=FALSE&amp;creator=factset&amp;display_string=Audit"}</definedName>
    <definedName name="_781__FDSAUDITLINK__" hidden="1">{"fdsup://Directions/FactSet Auditing Viewer?action=AUDIT_VALUE&amp;DB=129&amp;ID1=B84B5K&amp;VALUEID=02501&amp;SDATE=2012&amp;PERIODTYPE=ANN_STD&amp;SCFT=3&amp;window=popup_no_bar&amp;width=385&amp;height=120&amp;START_MAXIMIZED=FALSE&amp;creator=factset&amp;display_string=Audit"}</definedName>
    <definedName name="_782__FDSAUDITLINK__" localSheetId="37" hidden="1">{"fdsup://directions/FAT Viewer?action=UPDATE&amp;creator=factset&amp;DYN_ARGS=TRUE&amp;DOC_NAME=FAT:FQL_AUDITING_CLIENT_TEMPLATE.FAT&amp;display_string=Audit&amp;VAR:KEY=CTIBUXSFOJ&amp;VAR:QUERY=RkZfV0tDQVAoQU5OLC0xLCwsLEpQWSk=&amp;WINDOW=FIRST_POPUP&amp;HEIGHT=450&amp;WIDTH=450&amp;START_MAXIMI","ZED=FALSE&amp;VAR:CALENDAR=FIVEDAY&amp;VAR:SYMBOL=B84B5K&amp;VAR:INDEX=0"}</definedName>
    <definedName name="_782__FDSAUDITLINK__" hidden="1">{"fdsup://directions/FAT Viewer?action=UPDATE&amp;creator=factset&amp;DYN_ARGS=TRUE&amp;DOC_NAME=FAT:FQL_AUDITING_CLIENT_TEMPLATE.FAT&amp;display_string=Audit&amp;VAR:KEY=CTIBUXSFOJ&amp;VAR:QUERY=RkZfV0tDQVAoQU5OLC0xLCwsLEpQWSk=&amp;WINDOW=FIRST_POPUP&amp;HEIGHT=450&amp;WIDTH=450&amp;START_MAXIMI","ZED=FALSE&amp;VAR:CALENDAR=FIVEDAY&amp;VAR:SYMBOL=B84B5K&amp;VAR:INDEX=0"}</definedName>
    <definedName name="_783__FDSAUDITLINK__" localSheetId="37" hidden="1">{"fdsup://directions/FAT Viewer?action=UPDATE&amp;creator=factset&amp;DYN_ARGS=TRUE&amp;DOC_NAME=FAT:FQL_AUDITING_CLIENT_TEMPLATE.FAT&amp;display_string=Audit&amp;VAR:KEY=IRMVOVCHSR&amp;VAR:QUERY=RkZfV0tDQVAoQU5OLDIwMTIsLCwsSlBZKQ==&amp;WINDOW=FIRST_POPUP&amp;HEIGHT=450&amp;WIDTH=450&amp;START_MA","XIMIZED=FALSE&amp;VAR:CALENDAR=FIVEDAY&amp;VAR:SYMBOL=B84B5K&amp;VAR:INDEX=0"}</definedName>
    <definedName name="_783__FDSAUDITLINK__" hidden="1">{"fdsup://directions/FAT Viewer?action=UPDATE&amp;creator=factset&amp;DYN_ARGS=TRUE&amp;DOC_NAME=FAT:FQL_AUDITING_CLIENT_TEMPLATE.FAT&amp;display_string=Audit&amp;VAR:KEY=IRMVOVCHSR&amp;VAR:QUERY=RkZfV0tDQVAoQU5OLDIwMTIsLCwsSlBZKQ==&amp;WINDOW=FIRST_POPUP&amp;HEIGHT=450&amp;WIDTH=450&amp;START_MA","XIMIZED=FALSE&amp;VAR:CALENDAR=FIVEDAY&amp;VAR:SYMBOL=B84B5K&amp;VAR:INDEX=0"}</definedName>
    <definedName name="_784__FDSAUDITLINK__" localSheetId="37" hidden="1">{"fdsup://directions/FAT Viewer?action=UPDATE&amp;creator=factset&amp;DYN_ARGS=TRUE&amp;DOC_NAME=FAT:FQL_AUDITING_CLIENT_TEMPLATE.FAT&amp;display_string=Audit&amp;VAR:KEY=YLKRMNEDSB&amp;VAR:QUERY=RkZfU0hMRFJTX0VRKEFOTiwtMSwsLCxKUFkp&amp;WINDOW=FIRST_POPUP&amp;HEIGHT=450&amp;WIDTH=450&amp;START_MA","XIMIZED=FALSE&amp;VAR:CALENDAR=FIVEDAY&amp;VAR:SYMBOL=B84B5K&amp;VAR:INDEX=0"}</definedName>
    <definedName name="_784__FDSAUDITLINK__" hidden="1">{"fdsup://directions/FAT Viewer?action=UPDATE&amp;creator=factset&amp;DYN_ARGS=TRUE&amp;DOC_NAME=FAT:FQL_AUDITING_CLIENT_TEMPLATE.FAT&amp;display_string=Audit&amp;VAR:KEY=YLKRMNEDSB&amp;VAR:QUERY=RkZfU0hMRFJTX0VRKEFOTiwtMSwsLCxKUFkp&amp;WINDOW=FIRST_POPUP&amp;HEIGHT=450&amp;WIDTH=450&amp;START_MA","XIMIZED=FALSE&amp;VAR:CALENDAR=FIVEDAY&amp;VAR:SYMBOL=B84B5K&amp;VAR:INDEX=0"}</definedName>
    <definedName name="_785__FDSAUDITLINK__" localSheetId="37" hidden="1">{"fdsup://directions/FAT Viewer?action=UPDATE&amp;creator=factset&amp;DYN_ARGS=TRUE&amp;DOC_NAME=FAT:FQL_AUDITING_CLIENT_TEMPLATE.FAT&amp;display_string=Audit&amp;VAR:KEY=IDAPUDINOJ&amp;VAR:QUERY=RkZfU0hMRFJTX0VRKEFOTiwyMDEyLCwsLEpQWSk=&amp;WINDOW=FIRST_POPUP&amp;HEIGHT=450&amp;WIDTH=450&amp;STAR","T_MAXIMIZED=FALSE&amp;VAR:CALENDAR=FIVEDAY&amp;VAR:SYMBOL=B84B5K&amp;VAR:INDEX=0"}</definedName>
    <definedName name="_785__FDSAUDITLINK__" hidden="1">{"fdsup://directions/FAT Viewer?action=UPDATE&amp;creator=factset&amp;DYN_ARGS=TRUE&amp;DOC_NAME=FAT:FQL_AUDITING_CLIENT_TEMPLATE.FAT&amp;display_string=Audit&amp;VAR:KEY=IDAPUDINOJ&amp;VAR:QUERY=RkZfU0hMRFJTX0VRKEFOTiwyMDEyLCwsLEpQWSk=&amp;WINDOW=FIRST_POPUP&amp;HEIGHT=450&amp;WIDTH=450&amp;STAR","T_MAXIMIZED=FALSE&amp;VAR:CALENDAR=FIVEDAY&amp;VAR:SYMBOL=B84B5K&amp;VAR:INDEX=0"}</definedName>
    <definedName name="_786__FDSAUDITLINK__" localSheetId="37" hidden="1">{"fdsup://Directions/FactSet Auditing Viewer?action=AUDIT_VALUE&amp;DB=129&amp;ID1=B84B5K&amp;VALUEID=02999&amp;SDATE=2011&amp;PERIODTYPE=ANN_STD&amp;SCFT=3&amp;window=popup_no_bar&amp;width=385&amp;height=120&amp;START_MAXIMIZED=FALSE&amp;creator=factset&amp;display_string=Audit"}</definedName>
    <definedName name="_786__FDSAUDITLINK__" hidden="1">{"fdsup://Directions/FactSet Auditing Viewer?action=AUDIT_VALUE&amp;DB=129&amp;ID1=B84B5K&amp;VALUEID=02999&amp;SDATE=2011&amp;PERIODTYPE=ANN_STD&amp;SCFT=3&amp;window=popup_no_bar&amp;width=385&amp;height=120&amp;START_MAXIMIZED=FALSE&amp;creator=factset&amp;display_string=Audit"}</definedName>
    <definedName name="_787__FDSAUDITLINK__" localSheetId="37" hidden="1">{"fdsup://Directions/FactSet Auditing Viewer?action=AUDIT_VALUE&amp;DB=129&amp;ID1=B84B5K&amp;VALUEID=02999&amp;SDATE=2012&amp;PERIODTYPE=ANN_STD&amp;SCFT=3&amp;window=popup_no_bar&amp;width=385&amp;height=120&amp;START_MAXIMIZED=FALSE&amp;creator=factset&amp;display_string=Audit"}</definedName>
    <definedName name="_787__FDSAUDITLINK__" hidden="1">{"fdsup://Directions/FactSet Auditing Viewer?action=AUDIT_VALUE&amp;DB=129&amp;ID1=B84B5K&amp;VALUEID=02999&amp;SDATE=2012&amp;PERIODTYPE=ANN_STD&amp;SCFT=3&amp;window=popup_no_bar&amp;width=385&amp;height=120&amp;START_MAXIMIZED=FALSE&amp;creator=factset&amp;display_string=Audit"}</definedName>
    <definedName name="_788__FDSAUDITLINK__" localSheetId="37" hidden="1">{"fdsup://directions/FAT Viewer?action=UPDATE&amp;creator=factset&amp;DYN_ARGS=TRUE&amp;DOC_NAME=FAT:FQL_AUDITING_CLIENT_TEMPLATE.FAT&amp;display_string=Audit&amp;VAR:KEY=IFGRWLUPEJ&amp;VAR:QUERY=RkZfTkVUX0lOQyhBTk4sMjAxMiwsLCxKUFkp&amp;WINDOW=FIRST_POPUP&amp;HEIGHT=450&amp;WIDTH=450&amp;START_MA","XIMIZED=FALSE&amp;VAR:CALENDAR=FIVEDAY&amp;VAR:SYMBOL=B84B5K&amp;VAR:INDEX=0"}</definedName>
    <definedName name="_788__FDSAUDITLINK__" hidden="1">{"fdsup://directions/FAT Viewer?action=UPDATE&amp;creator=factset&amp;DYN_ARGS=TRUE&amp;DOC_NAME=FAT:FQL_AUDITING_CLIENT_TEMPLATE.FAT&amp;display_string=Audit&amp;VAR:KEY=IFGRWLUPEJ&amp;VAR:QUERY=RkZfTkVUX0lOQyhBTk4sMjAxMiwsLCxKUFkp&amp;WINDOW=FIRST_POPUP&amp;HEIGHT=450&amp;WIDTH=450&amp;START_MA","XIMIZED=FALSE&amp;VAR:CALENDAR=FIVEDAY&amp;VAR:SYMBOL=B84B5K&amp;VAR:INDEX=0"}</definedName>
    <definedName name="_789__FDSAUDITLINK__" localSheetId="37" hidden="1">{"fdsup://Directions/FactSet Auditing Viewer?action=AUDIT_VALUE&amp;DB=129&amp;ID1=B7H1K9&amp;VALUEID=18297&amp;SDATE=2012&amp;PERIODTYPE=ANN_STD&amp;SCFT=3&amp;window=popup_no_bar&amp;width=385&amp;height=120&amp;START_MAXIMIZED=FALSE&amp;creator=factset&amp;display_string=Audit"}</definedName>
    <definedName name="_789__FDSAUDITLINK__" hidden="1">{"fdsup://Directions/FactSet Auditing Viewer?action=AUDIT_VALUE&amp;DB=129&amp;ID1=B7H1K9&amp;VALUEID=18297&amp;SDATE=2012&amp;PERIODTYPE=ANN_STD&amp;SCFT=3&amp;window=popup_no_bar&amp;width=385&amp;height=120&amp;START_MAXIMIZED=FALSE&amp;creator=factset&amp;display_string=Audit"}</definedName>
    <definedName name="_78S2_" hidden="1">{#N/A,#N/A,FALSE,"KMC최종회의(7월) 자료"}</definedName>
    <definedName name="_79__123Graph_XCHART_5" hidden="1">[28]D!$C$5:$N$5</definedName>
    <definedName name="_79__123Graph_XCHART_6" hidden="1">[28]D!$C$5:$N$5</definedName>
    <definedName name="_79__FDSAUDITLINK__" localSheetId="37" hidden="1">{"fdsup://Directions/FactSet Auditing Viewer?action=AUDIT_VALUE&amp;DB=129&amp;ID1=626418&amp;VALUEID=18297&amp;SDATE=2012&amp;PERIODTYPE=ANN_STD&amp;SCFT=3&amp;window=popup_no_bar&amp;width=385&amp;height=120&amp;START_MAXIMIZED=FALSE&amp;creator=factset&amp;display_string=Audit"}</definedName>
    <definedName name="_79__FDSAUDITLINK__" hidden="1">{"fdsup://Directions/FactSet Auditing Viewer?action=AUDIT_VALUE&amp;DB=129&amp;ID1=626418&amp;VALUEID=18297&amp;SDATE=2012&amp;PERIODTYPE=ANN_STD&amp;SCFT=3&amp;window=popup_no_bar&amp;width=385&amp;height=120&amp;START_MAXIMIZED=FALSE&amp;creator=factset&amp;display_string=Audit"}</definedName>
    <definedName name="_79_5____123Grap" hidden="1">[86]시산표!#REF!</definedName>
    <definedName name="_790__FDSAUDITLINK__" localSheetId="37" hidden="1">{"fdsup://Directions/FactSet Auditing Viewer?action=AUDIT_VALUE&amp;DB=129&amp;ID1=B7H1K9&amp;VALUEID=02001&amp;SDATE=2012&amp;PERIODTYPE=ANN_STD&amp;SCFT=3&amp;window=popup_no_bar&amp;width=385&amp;height=120&amp;START_MAXIMIZED=FALSE&amp;creator=factset&amp;display_string=Audit"}</definedName>
    <definedName name="_790__FDSAUDITLINK__" hidden="1">{"fdsup://Directions/FactSet Auditing Viewer?action=AUDIT_VALUE&amp;DB=129&amp;ID1=B7H1K9&amp;VALUEID=02001&amp;SDATE=2012&amp;PERIODTYPE=ANN_STD&amp;SCFT=3&amp;window=popup_no_bar&amp;width=385&amp;height=120&amp;START_MAXIMIZED=FALSE&amp;creator=factset&amp;display_string=Audit"}</definedName>
    <definedName name="_791__FDSAUDITLINK__" localSheetId="37" hidden="1">{"fdsup://directions/FAT Viewer?action=UPDATE&amp;creator=factset&amp;DYN_ARGS=TRUE&amp;DOC_NAME=FAT:FQL_AUDITING_CLIENT_TEMPLATE.FAT&amp;display_string=Audit&amp;VAR:KEY=QJYBSTWHGT&amp;VAR:QUERY=RkZfREVCVChBTk4sMjAxMiwsLCxKUFkp&amp;WINDOW=FIRST_POPUP&amp;HEIGHT=450&amp;WIDTH=450&amp;START_MAXIMI","ZED=FALSE&amp;VAR:CALENDAR=FIVEDAY&amp;VAR:SYMBOL=B7H1K9&amp;VAR:INDEX=0"}</definedName>
    <definedName name="_791__FDSAUDITLINK__" hidden="1">{"fdsup://directions/FAT Viewer?action=UPDATE&amp;creator=factset&amp;DYN_ARGS=TRUE&amp;DOC_NAME=FAT:FQL_AUDITING_CLIENT_TEMPLATE.FAT&amp;display_string=Audit&amp;VAR:KEY=QJYBSTWHGT&amp;VAR:QUERY=RkZfREVCVChBTk4sMjAxMiwsLCxKUFkp&amp;WINDOW=FIRST_POPUP&amp;HEIGHT=450&amp;WIDTH=450&amp;START_MAXIMI","ZED=FALSE&amp;VAR:CALENDAR=FIVEDAY&amp;VAR:SYMBOL=B7H1K9&amp;VAR:INDEX=0"}</definedName>
    <definedName name="_792__FDSAUDITLINK__" localSheetId="37" hidden="1">{"fdsup://directions/FAT Viewer?action=UPDATE&amp;creator=factset&amp;DYN_ARGS=TRUE&amp;DOC_NAME=FAT:FQL_AUDITING_CLIENT_TEMPLATE.FAT&amp;display_string=Audit&amp;VAR:KEY=CHQLYDGPCR&amp;VAR:QUERY=RkZfREVCVF9MVChBTk4sMjAxMiwsLCxKUFkp&amp;WINDOW=FIRST_POPUP&amp;HEIGHT=450&amp;WIDTH=450&amp;START_MA","XIMIZED=FALSE&amp;VAR:CALENDAR=FIVEDAY&amp;VAR:SYMBOL=B7H1K9&amp;VAR:INDEX=0"}</definedName>
    <definedName name="_792__FDSAUDITLINK__" hidden="1">{"fdsup://directions/FAT Viewer?action=UPDATE&amp;creator=factset&amp;DYN_ARGS=TRUE&amp;DOC_NAME=FAT:FQL_AUDITING_CLIENT_TEMPLATE.FAT&amp;display_string=Audit&amp;VAR:KEY=CHQLYDGPCR&amp;VAR:QUERY=RkZfREVCVF9MVChBTk4sMjAxMiwsLCxKUFkp&amp;WINDOW=FIRST_POPUP&amp;HEIGHT=450&amp;WIDTH=450&amp;START_MA","XIMIZED=FALSE&amp;VAR:CALENDAR=FIVEDAY&amp;VAR:SYMBOL=B7H1K9&amp;VAR:INDEX=0"}</definedName>
    <definedName name="_793__FDSAUDITLINK__" localSheetId="37" hidden="1">{"fdsup://Directions/FactSet Auditing Viewer?action=AUDIT_VALUE&amp;DB=129&amp;ID1=B7H1K9&amp;VALUEID=03051&amp;SDATE=2012&amp;PERIODTYPE=ANN_STD&amp;SCFT=3&amp;window=popup_no_bar&amp;width=385&amp;height=120&amp;START_MAXIMIZED=FALSE&amp;creator=factset&amp;display_string=Audit"}</definedName>
    <definedName name="_793__FDSAUDITLINK__" hidden="1">{"fdsup://Directions/FactSet Auditing Viewer?action=AUDIT_VALUE&amp;DB=129&amp;ID1=B7H1K9&amp;VALUEID=03051&amp;SDATE=2012&amp;PERIODTYPE=ANN_STD&amp;SCFT=3&amp;window=popup_no_bar&amp;width=385&amp;height=120&amp;START_MAXIMIZED=FALSE&amp;creator=factset&amp;display_string=Audit"}</definedName>
    <definedName name="_794__FDSAUDITLINK__" localSheetId="37" hidden="1">{"fdsup://Directions/FactSet Auditing Viewer?action=AUDIT_VALUE&amp;DB=129&amp;ID1=B7H1K9&amp;VALUEID=02501&amp;SDATE=2011&amp;PERIODTYPE=ANN_STD&amp;SCFT=3&amp;window=popup_no_bar&amp;width=385&amp;height=120&amp;START_MAXIMIZED=FALSE&amp;creator=factset&amp;display_string=Audit"}</definedName>
    <definedName name="_794__FDSAUDITLINK__" hidden="1">{"fdsup://Directions/FactSet Auditing Viewer?action=AUDIT_VALUE&amp;DB=129&amp;ID1=B7H1K9&amp;VALUEID=02501&amp;SDATE=2011&amp;PERIODTYPE=ANN_STD&amp;SCFT=3&amp;window=popup_no_bar&amp;width=385&amp;height=120&amp;START_MAXIMIZED=FALSE&amp;creator=factset&amp;display_string=Audit"}</definedName>
    <definedName name="_795__FDSAUDITLINK__" localSheetId="37" hidden="1">{"fdsup://Directions/FactSet Auditing Viewer?action=AUDIT_VALUE&amp;DB=129&amp;ID1=B7H1K9&amp;VALUEID=02501&amp;SDATE=2012&amp;PERIODTYPE=ANN_STD&amp;SCFT=3&amp;window=popup_no_bar&amp;width=385&amp;height=120&amp;START_MAXIMIZED=FALSE&amp;creator=factset&amp;display_string=Audit"}</definedName>
    <definedName name="_795__FDSAUDITLINK__" hidden="1">{"fdsup://Directions/FactSet Auditing Viewer?action=AUDIT_VALUE&amp;DB=129&amp;ID1=B7H1K9&amp;VALUEID=02501&amp;SDATE=2012&amp;PERIODTYPE=ANN_STD&amp;SCFT=3&amp;window=popup_no_bar&amp;width=385&amp;height=120&amp;START_MAXIMIZED=FALSE&amp;creator=factset&amp;display_string=Audit"}</definedName>
    <definedName name="_796_____123Graph_AMOF_NB" hidden="1">[84]計算過程シート!#REF!</definedName>
    <definedName name="_796__FDSAUDITLINK__" localSheetId="37" hidden="1">{"fdsup://directions/FAT Viewer?action=UPDATE&amp;creator=factset&amp;DYN_ARGS=TRUE&amp;DOC_NAME=FAT:FQL_AUDITING_CLIENT_TEMPLATE.FAT&amp;display_string=Audit&amp;VAR:KEY=OTWHWZCVSV&amp;VAR:QUERY=RkZfV0tDQVAoQU5OLC0xLCwsLEpQWSk=&amp;WINDOW=FIRST_POPUP&amp;HEIGHT=450&amp;WIDTH=450&amp;START_MAXIMI","ZED=FALSE&amp;VAR:CALENDAR=FIVEDAY&amp;VAR:SYMBOL=B7H1K9&amp;VAR:INDEX=0"}</definedName>
    <definedName name="_796__FDSAUDITLINK__" hidden="1">{"fdsup://directions/FAT Viewer?action=UPDATE&amp;creator=factset&amp;DYN_ARGS=TRUE&amp;DOC_NAME=FAT:FQL_AUDITING_CLIENT_TEMPLATE.FAT&amp;display_string=Audit&amp;VAR:KEY=OTWHWZCVSV&amp;VAR:QUERY=RkZfV0tDQVAoQU5OLC0xLCwsLEpQWSk=&amp;WINDOW=FIRST_POPUP&amp;HEIGHT=450&amp;WIDTH=450&amp;START_MAXIMI","ZED=FALSE&amp;VAR:CALENDAR=FIVEDAY&amp;VAR:SYMBOL=B7H1K9&amp;VAR:INDEX=0"}</definedName>
    <definedName name="_797__FDSAUDITLINK__" localSheetId="37" hidden="1">{"fdsup://directions/FAT Viewer?action=UPDATE&amp;creator=factset&amp;DYN_ARGS=TRUE&amp;DOC_NAME=FAT:FQL_AUDITING_CLIENT_TEMPLATE.FAT&amp;display_string=Audit&amp;VAR:KEY=UBEDEXSLMF&amp;VAR:QUERY=RkZfV0tDQVAoQU5OLDIwMTIsLCwsSlBZKQ==&amp;WINDOW=FIRST_POPUP&amp;HEIGHT=450&amp;WIDTH=450&amp;START_MA","XIMIZED=FALSE&amp;VAR:CALENDAR=FIVEDAY&amp;VAR:SYMBOL=B7H1K9&amp;VAR:INDEX=0"}</definedName>
    <definedName name="_797__FDSAUDITLINK__" hidden="1">{"fdsup://directions/FAT Viewer?action=UPDATE&amp;creator=factset&amp;DYN_ARGS=TRUE&amp;DOC_NAME=FAT:FQL_AUDITING_CLIENT_TEMPLATE.FAT&amp;display_string=Audit&amp;VAR:KEY=UBEDEXSLMF&amp;VAR:QUERY=RkZfV0tDQVAoQU5OLDIwMTIsLCwsSlBZKQ==&amp;WINDOW=FIRST_POPUP&amp;HEIGHT=450&amp;WIDTH=450&amp;START_MA","XIMIZED=FALSE&amp;VAR:CALENDAR=FIVEDAY&amp;VAR:SYMBOL=B7H1K9&amp;VAR:INDEX=0"}</definedName>
    <definedName name="_798__FDSAUDITLINK__" localSheetId="37" hidden="1">{"fdsup://directions/FAT Viewer?action=UPDATE&amp;creator=factset&amp;DYN_ARGS=TRUE&amp;DOC_NAME=FAT:FQL_AUDITING_CLIENT_TEMPLATE.FAT&amp;display_string=Audit&amp;VAR:KEY=GBKTADUHYP&amp;VAR:QUERY=RkZfU0hMRFJTX0VRKEFOTiwtMSwsLCxKUFkp&amp;WINDOW=FIRST_POPUP&amp;HEIGHT=450&amp;WIDTH=450&amp;START_MA","XIMIZED=FALSE&amp;VAR:CALENDAR=FIVEDAY&amp;VAR:SYMBOL=B7H1K9&amp;VAR:INDEX=0"}</definedName>
    <definedName name="_798__FDSAUDITLINK__" hidden="1">{"fdsup://directions/FAT Viewer?action=UPDATE&amp;creator=factset&amp;DYN_ARGS=TRUE&amp;DOC_NAME=FAT:FQL_AUDITING_CLIENT_TEMPLATE.FAT&amp;display_string=Audit&amp;VAR:KEY=GBKTADUHYP&amp;VAR:QUERY=RkZfU0hMRFJTX0VRKEFOTiwtMSwsLCxKUFkp&amp;WINDOW=FIRST_POPUP&amp;HEIGHT=450&amp;WIDTH=450&amp;START_MA","XIMIZED=FALSE&amp;VAR:CALENDAR=FIVEDAY&amp;VAR:SYMBOL=B7H1K9&amp;VAR:INDEX=0"}</definedName>
    <definedName name="_799__FDSAUDITLINK__" localSheetId="37" hidden="1">{"fdsup://directions/FAT Viewer?action=UPDATE&amp;creator=factset&amp;DYN_ARGS=TRUE&amp;DOC_NAME=FAT:FQL_AUDITING_CLIENT_TEMPLATE.FAT&amp;display_string=Audit&amp;VAR:KEY=WJKJENCXEV&amp;VAR:QUERY=RkZfU0hMRFJTX0VRKEFOTiwyMDEyLCwsLEpQWSk=&amp;WINDOW=FIRST_POPUP&amp;HEIGHT=450&amp;WIDTH=450&amp;STAR","T_MAXIMIZED=FALSE&amp;VAR:CALENDAR=FIVEDAY&amp;VAR:SYMBOL=B7H1K9&amp;VAR:INDEX=0"}</definedName>
    <definedName name="_799__FDSAUDITLINK__" hidden="1">{"fdsup://directions/FAT Viewer?action=UPDATE&amp;creator=factset&amp;DYN_ARGS=TRUE&amp;DOC_NAME=FAT:FQL_AUDITING_CLIENT_TEMPLATE.FAT&amp;display_string=Audit&amp;VAR:KEY=WJKJENCXEV&amp;VAR:QUERY=RkZfU0hMRFJTX0VRKEFOTiwyMDEyLCwsLEpQWSk=&amp;WINDOW=FIRST_POPUP&amp;HEIGHT=450&amp;WIDTH=450&amp;STAR","T_MAXIMIZED=FALSE&amp;VAR:CALENDAR=FIVEDAY&amp;VAR:SYMBOL=B7H1K9&amp;VAR:INDEX=0"}</definedName>
    <definedName name="_7A20000_" localSheetId="37">#REF!</definedName>
    <definedName name="_7A20000_" localSheetId="27">#REF!</definedName>
    <definedName name="_7A20000_">#REF!</definedName>
    <definedName name="_7ap3_" localSheetId="37" hidden="1">#REF!</definedName>
    <definedName name="_7ap3_" hidden="1">#REF!</definedName>
    <definedName name="_7b123_" localSheetId="37" hidden="1">#REF!</definedName>
    <definedName name="_7b123_" hidden="1">#REF!</definedName>
    <definedName name="_7FX1_">#REF!</definedName>
    <definedName name="_7FX2_">#REF!</definedName>
    <definedName name="_7H930_" localSheetId="37" hidden="1">{"'Sheet1'!$A$1:$H$36"}</definedName>
    <definedName name="_7H930_" hidden="1">{"'Sheet1'!$A$1:$H$36"}</definedName>
    <definedName name="_7hf5_" hidden="1">#REF!</definedName>
    <definedName name="_7J1_">#REF!</definedName>
    <definedName name="_7P2_">#REF!</definedName>
    <definedName name="_7S" localSheetId="37" hidden="1">#REF!</definedName>
    <definedName name="_7S" hidden="1">#REF!</definedName>
    <definedName name="_8" localSheetId="37">#REF!</definedName>
    <definedName name="_8" localSheetId="27">#REF!</definedName>
    <definedName name="_8">#REF!</definedName>
    <definedName name="_8._본지점">[68]대차대조표!$C$33</definedName>
    <definedName name="_8______123Graph_AChart_1A" hidden="1">'[79]Eq. Mobilization'!#REF!</definedName>
    <definedName name="_8_____9_0__123Graph_LB" localSheetId="37" hidden="1">[70]시산표!#REF!</definedName>
    <definedName name="_8_____9_0__123Graph_LB" hidden="1">[70]시산표!#REF!</definedName>
    <definedName name="_8____123Graph_Cｸﾞﾗﾌ_1" localSheetId="37" hidden="1">#REF!</definedName>
    <definedName name="_8____123Graph_Cｸﾞﾗﾌ_1" hidden="1">#REF!</definedName>
    <definedName name="_8___123Graph_X차트_3" hidden="1">#REF!</definedName>
    <definedName name="_8__123Graph_ACHART_14" localSheetId="37" hidden="1">#REF!</definedName>
    <definedName name="_8__123Graph_ACHART_14" hidden="1">#REF!</definedName>
    <definedName name="_8__123Graph_ACHART_15" hidden="1">[28]D!$C$76:$N$76</definedName>
    <definedName name="_8__123Graph_ACHART_2" hidden="1">[99]Sheet1!$AD$11:$AJ$11</definedName>
    <definedName name="_8__123Graph_BCHART_8" localSheetId="37" hidden="1">'[71]Historical IS'!#REF!</definedName>
    <definedName name="_8__123Graph_BCHART_8" hidden="1">'[83]Historical IS'!#REF!</definedName>
    <definedName name="_8__123Graph_CHO_MPRICE" hidden="1">'[72]#REF'!$D$30:$D$30</definedName>
    <definedName name="_8__123Graph_DMOB_01" hidden="1">#REF!</definedName>
    <definedName name="_8__123Graph_XCHART_10" hidden="1">[73]USGC!$A$34:$A$53</definedName>
    <definedName name="_8__123Graph_XGRAF_5" localSheetId="37" hidden="1">[113]komentár!#REF!</definedName>
    <definedName name="_8__123Graph_XGRAF_5" hidden="1">[113]komentár!#REF!</definedName>
    <definedName name="_8__FDSAUDITLINK__" localSheetId="37" hidden="1">{"fdsup://directions/FAT Viewer?action=UPDATE&amp;creator=factset&amp;DYN_ARGS=TRUE&amp;DOC_NAME=FAT:FQL_AUDITING_CLIENT_TEMPLATE.FAT&amp;display_string=Audit&amp;VAR:KEY=YZWJIDSHSZ&amp;VAR:QUERY=RkZfRUJJVERBX09QRVIoQU5OLDIwMTIsLCwsSlBZKQ==&amp;WINDOW=FIRST_POPUP&amp;HEIGHT=450&amp;WIDTH=450&amp;","START_MAXIMIZED=FALSE&amp;VAR:CALENDAR=FIVEDAY&amp;VAR:SYMBOL=B28SXZ&amp;VAR:INDEX=0"}</definedName>
    <definedName name="_8__FDSAUDITLINK__" hidden="1">{"fdsup://directions/FAT Viewer?action=UPDATE&amp;creator=factset&amp;DYN_ARGS=TRUE&amp;DOC_NAME=FAT:FQL_AUDITING_CLIENT_TEMPLATE.FAT&amp;display_string=Audit&amp;VAR:KEY=YZWJIDSHSZ&amp;VAR:QUERY=RkZfRUJJVERBX09QRVIoQU5OLDIwMTIsLCwsSlBZKQ==&amp;WINDOW=FIRST_POPUP&amp;HEIGHT=450&amp;WIDTH=450&amp;","START_MAXIMIZED=FALSE&amp;VAR:CALENDAR=FIVEDAY&amp;VAR:SYMBOL=B28SXZ&amp;VAR:INDEX=0"}</definedName>
    <definedName name="_8_0_0_F" localSheetId="37" hidden="1">#REF!</definedName>
    <definedName name="_8_0_0_F" hidden="1">#REF!</definedName>
    <definedName name="_8_7____123Grap" localSheetId="37" hidden="1">[97]시산표!#REF!</definedName>
    <definedName name="_8_7____123Grap" hidden="1">[97]시산표!#REF!</definedName>
    <definedName name="_8_7_0__123Grap" localSheetId="37" hidden="1">[96]시산표!#REF!</definedName>
    <definedName name="_8_7_0__123Grap" hidden="1">[96]시산표!#REF!</definedName>
    <definedName name="_8_7_0__123Graph_LB" hidden="1">[70]시산표!#REF!</definedName>
    <definedName name="_8_9____123Graph_LB" hidden="1">[70]시산표!#REF!</definedName>
    <definedName name="_8_9_0__123Grap" hidden="1">[70]시산표!#REF!</definedName>
    <definedName name="_8_건가_개발비" localSheetId="37">#REF!</definedName>
    <definedName name="_8_건가_개발비" localSheetId="27">#REF!</definedName>
    <definedName name="_8_건가_개발비">#REF!</definedName>
    <definedName name="_80__123Graph_XCHART_6" hidden="1">[28]D!$C$5:$N$5</definedName>
    <definedName name="_80__123Graph_XCHART_7" hidden="1">[28]D!$C$5:$N$5</definedName>
    <definedName name="_80__FDSAUDITLINK__" localSheetId="37" hidden="1">{"fdsup://directions/FAT Viewer?action=UPDATE&amp;creator=factset&amp;DYN_ARGS=TRUE&amp;DOC_NAME=FAT:FQL_AUDITING_CLIENT_TEMPLATE.FAT&amp;display_string=Audit&amp;VAR:KEY=ALUTYBGPKX&amp;VAR:QUERY=RkZfRUJJVERBX09QRVIoQU5OLDIwMTIsLCwsSlBZKQ==&amp;WINDOW=FIRST_POPUP&amp;HEIGHT=450&amp;WIDTH=450&amp;","START_MAXIMIZED=FALSE&amp;VAR:CALENDAR=FIVEDAY&amp;VAR:SYMBOL=B39MT0&amp;VAR:INDEX=0"}</definedName>
    <definedName name="_80__FDSAUDITLINK__" hidden="1">{"fdsup://directions/FAT Viewer?action=UPDATE&amp;creator=factset&amp;DYN_ARGS=TRUE&amp;DOC_NAME=FAT:FQL_AUDITING_CLIENT_TEMPLATE.FAT&amp;display_string=Audit&amp;VAR:KEY=ALUTYBGPKX&amp;VAR:QUERY=RkZfRUJJVERBX09QRVIoQU5OLDIwMTIsLCwsSlBZKQ==&amp;WINDOW=FIRST_POPUP&amp;HEIGHT=450&amp;WIDTH=450&amp;","START_MAXIMIZED=FALSE&amp;VAR:CALENDAR=FIVEDAY&amp;VAR:SYMBOL=B39MT0&amp;VAR:INDEX=0"}</definedName>
    <definedName name="_800__FDSAUDITLINK__" localSheetId="37" hidden="1">{"fdsup://Directions/FactSet Auditing Viewer?action=AUDIT_VALUE&amp;DB=129&amp;ID1=B7H1K9&amp;VALUEID=02999&amp;SDATE=2011&amp;PERIODTYPE=ANN_STD&amp;SCFT=3&amp;window=popup_no_bar&amp;width=385&amp;height=120&amp;START_MAXIMIZED=FALSE&amp;creator=factset&amp;display_string=Audit"}</definedName>
    <definedName name="_800__FDSAUDITLINK__" hidden="1">{"fdsup://Directions/FactSet Auditing Viewer?action=AUDIT_VALUE&amp;DB=129&amp;ID1=B7H1K9&amp;VALUEID=02999&amp;SDATE=2011&amp;PERIODTYPE=ANN_STD&amp;SCFT=3&amp;window=popup_no_bar&amp;width=385&amp;height=120&amp;START_MAXIMIZED=FALSE&amp;creator=factset&amp;display_string=Audit"}</definedName>
    <definedName name="_801__FDSAUDITLINK__" localSheetId="37" hidden="1">{"fdsup://Directions/FactSet Auditing Viewer?action=AUDIT_VALUE&amp;DB=129&amp;ID1=B7H1K9&amp;VALUEID=02999&amp;SDATE=2012&amp;PERIODTYPE=ANN_STD&amp;SCFT=3&amp;window=popup_no_bar&amp;width=385&amp;height=120&amp;START_MAXIMIZED=FALSE&amp;creator=factset&amp;display_string=Audit"}</definedName>
    <definedName name="_801__FDSAUDITLINK__" hidden="1">{"fdsup://Directions/FactSet Auditing Viewer?action=AUDIT_VALUE&amp;DB=129&amp;ID1=B7H1K9&amp;VALUEID=02999&amp;SDATE=2012&amp;PERIODTYPE=ANN_STD&amp;SCFT=3&amp;window=popup_no_bar&amp;width=385&amp;height=120&amp;START_MAXIMIZED=FALSE&amp;creator=factset&amp;display_string=Audit"}</definedName>
    <definedName name="_802__FDSAUDITLINK__" localSheetId="37" hidden="1">{"fdsup://directions/FAT Viewer?action=UPDATE&amp;creator=factset&amp;DYN_ARGS=TRUE&amp;DOC_NAME=FAT:FQL_AUDITING_CLIENT_TEMPLATE.FAT&amp;display_string=Audit&amp;VAR:KEY=EDUBYNEJMZ&amp;VAR:QUERY=RkZfTkVUX0lOQyhBTk4sMjAxMiwsLCxKUFkp&amp;WINDOW=FIRST_POPUP&amp;HEIGHT=450&amp;WIDTH=450&amp;START_MA","XIMIZED=FALSE&amp;VAR:CALENDAR=FIVEDAY&amp;VAR:SYMBOL=B7H1K9&amp;VAR:INDEX=0"}</definedName>
    <definedName name="_802__FDSAUDITLINK__" hidden="1">{"fdsup://directions/FAT Viewer?action=UPDATE&amp;creator=factset&amp;DYN_ARGS=TRUE&amp;DOC_NAME=FAT:FQL_AUDITING_CLIENT_TEMPLATE.FAT&amp;display_string=Audit&amp;VAR:KEY=EDUBYNEJMZ&amp;VAR:QUERY=RkZfTkVUX0lOQyhBTk4sMjAxMiwsLCxKUFkp&amp;WINDOW=FIRST_POPUP&amp;HEIGHT=450&amp;WIDTH=450&amp;START_MA","XIMIZED=FALSE&amp;VAR:CALENDAR=FIVEDAY&amp;VAR:SYMBOL=B7H1K9&amp;VAR:INDEX=0"}</definedName>
    <definedName name="_803__FDSAUDITLINK__" localSheetId="37" hidden="1">{"fdsup://Directions/FactSet Auditing Viewer?action=AUDIT_VALUE&amp;DB=129&amp;ID1=B7LQNH&amp;VALUEID=03040&amp;SDATE=2012&amp;PERIODTYPE=ANN_STD&amp;SCFT=3&amp;window=popup_no_bar&amp;width=385&amp;height=120&amp;START_MAXIMIZED=FALSE&amp;creator=factset&amp;display_string=Audit"}</definedName>
    <definedName name="_803__FDSAUDITLINK__" hidden="1">{"fdsup://Directions/FactSet Auditing Viewer?action=AUDIT_VALUE&amp;DB=129&amp;ID1=B7LQNH&amp;VALUEID=03040&amp;SDATE=2012&amp;PERIODTYPE=ANN_STD&amp;SCFT=3&amp;window=popup_no_bar&amp;width=385&amp;height=120&amp;START_MAXIMIZED=FALSE&amp;creator=factset&amp;display_string=Audit"}</definedName>
    <definedName name="_804__FDSAUDITLINK__" localSheetId="37" hidden="1">{"fdsup://Directions/FactSet Auditing Viewer?action=AUDIT_VALUE&amp;DB=129&amp;ID1=B7LQNH&amp;VALUEID=02101&amp;SDATE=2012&amp;PERIODTYPE=ANN_STD&amp;SCFT=3&amp;window=popup_no_bar&amp;width=385&amp;height=120&amp;START_MAXIMIZED=FALSE&amp;creator=factset&amp;display_string=Audit"}</definedName>
    <definedName name="_804__FDSAUDITLINK__" hidden="1">{"fdsup://Directions/FactSet Auditing Viewer?action=AUDIT_VALUE&amp;DB=129&amp;ID1=B7LQNH&amp;VALUEID=02101&amp;SDATE=2012&amp;PERIODTYPE=ANN_STD&amp;SCFT=3&amp;window=popup_no_bar&amp;width=385&amp;height=120&amp;START_MAXIMIZED=FALSE&amp;creator=factset&amp;display_string=Audit"}</definedName>
    <definedName name="_805__FDSAUDITLINK__" localSheetId="37" hidden="1">{"fdsup://Directions/FactSet Auditing Viewer?action=AUDIT_VALUE&amp;DB=129&amp;ID1=B7LQNH&amp;VALUEID=18297&amp;SDATE=2012&amp;PERIODTYPE=ANN_STD&amp;SCFT=3&amp;window=popup_no_bar&amp;width=385&amp;height=120&amp;START_MAXIMIZED=FALSE&amp;creator=factset&amp;display_string=Audit"}</definedName>
    <definedName name="_805__FDSAUDITLINK__" hidden="1">{"fdsup://Directions/FactSet Auditing Viewer?action=AUDIT_VALUE&amp;DB=129&amp;ID1=B7LQNH&amp;VALUEID=18297&amp;SDATE=2012&amp;PERIODTYPE=ANN_STD&amp;SCFT=3&amp;window=popup_no_bar&amp;width=385&amp;height=120&amp;START_MAXIMIZED=FALSE&amp;creator=factset&amp;display_string=Audit"}</definedName>
    <definedName name="_806__FDSAUDITLINK__" localSheetId="37" hidden="1">{"fdsup://Directions/FactSet Auditing Viewer?action=AUDIT_VALUE&amp;DB=129&amp;ID1=B7LQNH&amp;VALUEID=02001&amp;SDATE=2012&amp;PERIODTYPE=ANN_STD&amp;SCFT=3&amp;window=popup_no_bar&amp;width=385&amp;height=120&amp;START_MAXIMIZED=FALSE&amp;creator=factset&amp;display_string=Audit"}</definedName>
    <definedName name="_806__FDSAUDITLINK__" hidden="1">{"fdsup://Directions/FactSet Auditing Viewer?action=AUDIT_VALUE&amp;DB=129&amp;ID1=B7LQNH&amp;VALUEID=02001&amp;SDATE=2012&amp;PERIODTYPE=ANN_STD&amp;SCFT=3&amp;window=popup_no_bar&amp;width=385&amp;height=120&amp;START_MAXIMIZED=FALSE&amp;creator=factset&amp;display_string=Audit"}</definedName>
    <definedName name="_807__FDSAUDITLINK__" localSheetId="37" hidden="1">{"fdsup://directions/FAT Viewer?action=UPDATE&amp;creator=factset&amp;DYN_ARGS=TRUE&amp;DOC_NAME=FAT:FQL_AUDITING_CLIENT_TEMPLATE.FAT&amp;display_string=Audit&amp;VAR:KEY=GJCHEZGXWN&amp;VAR:QUERY=RkZfREVCVChBTk4sMjAxMiwsLCxKUFkp&amp;WINDOW=FIRST_POPUP&amp;HEIGHT=450&amp;WIDTH=450&amp;START_MAXIMI","ZED=FALSE&amp;VAR:CALENDAR=FIVEDAY&amp;VAR:SYMBOL=B7LQNH&amp;VAR:INDEX=0"}</definedName>
    <definedName name="_807__FDSAUDITLINK__" hidden="1">{"fdsup://directions/FAT Viewer?action=UPDATE&amp;creator=factset&amp;DYN_ARGS=TRUE&amp;DOC_NAME=FAT:FQL_AUDITING_CLIENT_TEMPLATE.FAT&amp;display_string=Audit&amp;VAR:KEY=GJCHEZGXWN&amp;VAR:QUERY=RkZfREVCVChBTk4sMjAxMiwsLCxKUFkp&amp;WINDOW=FIRST_POPUP&amp;HEIGHT=450&amp;WIDTH=450&amp;START_MAXIMI","ZED=FALSE&amp;VAR:CALENDAR=FIVEDAY&amp;VAR:SYMBOL=B7LQNH&amp;VAR:INDEX=0"}</definedName>
    <definedName name="_808__FDSAUDITLINK__" localSheetId="37" hidden="1">{"fdsup://directions/FAT Viewer?action=UPDATE&amp;creator=factset&amp;DYN_ARGS=TRUE&amp;DOC_NAME=FAT:FQL_AUDITING_CLIENT_TEMPLATE.FAT&amp;display_string=Audit&amp;VAR:KEY=ARWBYPAFEX&amp;VAR:QUERY=RkZfREVCVF9MVChBTk4sMjAxMiwsLCxKUFkp&amp;WINDOW=FIRST_POPUP&amp;HEIGHT=450&amp;WIDTH=450&amp;START_MA","XIMIZED=FALSE&amp;VAR:CALENDAR=FIVEDAY&amp;VAR:SYMBOL=B7LQNH&amp;VAR:INDEX=0"}</definedName>
    <definedName name="_808__FDSAUDITLINK__" hidden="1">{"fdsup://directions/FAT Viewer?action=UPDATE&amp;creator=factset&amp;DYN_ARGS=TRUE&amp;DOC_NAME=FAT:FQL_AUDITING_CLIENT_TEMPLATE.FAT&amp;display_string=Audit&amp;VAR:KEY=ARWBYPAFEX&amp;VAR:QUERY=RkZfREVCVF9MVChBTk4sMjAxMiwsLCxKUFkp&amp;WINDOW=FIRST_POPUP&amp;HEIGHT=450&amp;WIDTH=450&amp;START_MA","XIMIZED=FALSE&amp;VAR:CALENDAR=FIVEDAY&amp;VAR:SYMBOL=B7LQNH&amp;VAR:INDEX=0"}</definedName>
    <definedName name="_809__FDSAUDITLINK__" localSheetId="37" hidden="1">{"fdsup://Directions/FactSet Auditing Viewer?action=AUDIT_VALUE&amp;DB=129&amp;ID1=B7LQNH&amp;VALUEID=03051&amp;SDATE=2012&amp;PERIODTYPE=ANN_STD&amp;SCFT=3&amp;window=popup_no_bar&amp;width=385&amp;height=120&amp;START_MAXIMIZED=FALSE&amp;creator=factset&amp;display_string=Audit"}</definedName>
    <definedName name="_809__FDSAUDITLINK__" hidden="1">{"fdsup://Directions/FactSet Auditing Viewer?action=AUDIT_VALUE&amp;DB=129&amp;ID1=B7LQNH&amp;VALUEID=03051&amp;SDATE=2012&amp;PERIODTYPE=ANN_STD&amp;SCFT=3&amp;window=popup_no_bar&amp;width=385&amp;height=120&amp;START_MAXIMIZED=FALSE&amp;creator=factset&amp;display_string=Audit"}</definedName>
    <definedName name="_80A8_" localSheetId="37" hidden="1">{#N/A,#N/A,FALSE,"KMC최종회의(7월) 자료"}</definedName>
    <definedName name="_80A8_" hidden="1">{#N/A,#N/A,FALSE,"KMC최종회의(7월) 자료"}</definedName>
    <definedName name="_80s12_" hidden="1">{#N/A,#N/A,FALSE,"UNIT";#N/A,#N/A,FALSE,"UNIT";#N/A,#N/A,FALSE,"계정"}</definedName>
    <definedName name="_80S3_" hidden="1">{#N/A,#N/A,FALSE,"KMC최종회의(7월) 자료"}</definedName>
    <definedName name="_81__123Graph_XCHART_7" hidden="1">[28]D!$C$5:$N$5</definedName>
    <definedName name="_81__123Graph_XCHART_8" hidden="1">[28]D!$C$5:$N$5</definedName>
    <definedName name="_81__FDSAUDITLINK__" localSheetId="37" hidden="1">{"fdsup://Directions/FactSet Auditing Viewer?action=AUDIT_VALUE&amp;DB=129&amp;ID1=B39MT0&amp;VALUEID=01001&amp;SDATE=2012&amp;PERIODTYPE=ANN_STD&amp;SCFT=3&amp;window=popup_no_bar&amp;width=385&amp;height=120&amp;START_MAXIMIZED=FALSE&amp;creator=factset&amp;display_string=Audit"}</definedName>
    <definedName name="_81__FDSAUDITLINK__" hidden="1">{"fdsup://Directions/FactSet Auditing Viewer?action=AUDIT_VALUE&amp;DB=129&amp;ID1=B39MT0&amp;VALUEID=01001&amp;SDATE=2012&amp;PERIODTYPE=ANN_STD&amp;SCFT=3&amp;window=popup_no_bar&amp;width=385&amp;height=120&amp;START_MAXIMIZED=FALSE&amp;creator=factset&amp;display_string=Audit"}</definedName>
    <definedName name="_810__FDSAUDITLINK__" localSheetId="37" hidden="1">{"fdsup://Directions/FactSet Auditing Viewer?action=AUDIT_VALUE&amp;DB=129&amp;ID1=B7LQNH&amp;VALUEID=02501&amp;SDATE=2011&amp;PERIODTYPE=ANN_STD&amp;SCFT=3&amp;window=popup_no_bar&amp;width=385&amp;height=120&amp;START_MAXIMIZED=FALSE&amp;creator=factset&amp;display_string=Audit"}</definedName>
    <definedName name="_810__FDSAUDITLINK__" hidden="1">{"fdsup://Directions/FactSet Auditing Viewer?action=AUDIT_VALUE&amp;DB=129&amp;ID1=B7LQNH&amp;VALUEID=02501&amp;SDATE=2011&amp;PERIODTYPE=ANN_STD&amp;SCFT=3&amp;window=popup_no_bar&amp;width=385&amp;height=120&amp;START_MAXIMIZED=FALSE&amp;creator=factset&amp;display_string=Audit"}</definedName>
    <definedName name="_811__FDSAUDITLINK__" localSheetId="37" hidden="1">{"fdsup://Directions/FactSet Auditing Viewer?action=AUDIT_VALUE&amp;DB=129&amp;ID1=B7LQNH&amp;VALUEID=02501&amp;SDATE=2012&amp;PERIODTYPE=ANN_STD&amp;SCFT=3&amp;window=popup_no_bar&amp;width=385&amp;height=120&amp;START_MAXIMIZED=FALSE&amp;creator=factset&amp;display_string=Audit"}</definedName>
    <definedName name="_811__FDSAUDITLINK__" hidden="1">{"fdsup://Directions/FactSet Auditing Viewer?action=AUDIT_VALUE&amp;DB=129&amp;ID1=B7LQNH&amp;VALUEID=02501&amp;SDATE=2012&amp;PERIODTYPE=ANN_STD&amp;SCFT=3&amp;window=popup_no_bar&amp;width=385&amp;height=120&amp;START_MAXIMIZED=FALSE&amp;creator=factset&amp;display_string=Audit"}</definedName>
    <definedName name="_812__FDSAUDITLINK__" localSheetId="37" hidden="1">{"fdsup://directions/FAT Viewer?action=UPDATE&amp;creator=factset&amp;DYN_ARGS=TRUE&amp;DOC_NAME=FAT:FQL_AUDITING_CLIENT_TEMPLATE.FAT&amp;display_string=Audit&amp;VAR:KEY=GFUVQHMLYH&amp;VAR:QUERY=RkZfV0tDQVAoQU5OLC0xLCwsLEpQWSk=&amp;WINDOW=FIRST_POPUP&amp;HEIGHT=450&amp;WIDTH=450&amp;START_MAXIMI","ZED=FALSE&amp;VAR:CALENDAR=FIVEDAY&amp;VAR:SYMBOL=B7LQNH&amp;VAR:INDEX=0"}</definedName>
    <definedName name="_812__FDSAUDITLINK__" hidden="1">{"fdsup://directions/FAT Viewer?action=UPDATE&amp;creator=factset&amp;DYN_ARGS=TRUE&amp;DOC_NAME=FAT:FQL_AUDITING_CLIENT_TEMPLATE.FAT&amp;display_string=Audit&amp;VAR:KEY=GFUVQHMLYH&amp;VAR:QUERY=RkZfV0tDQVAoQU5OLC0xLCwsLEpQWSk=&amp;WINDOW=FIRST_POPUP&amp;HEIGHT=450&amp;WIDTH=450&amp;START_MAXIMI","ZED=FALSE&amp;VAR:CALENDAR=FIVEDAY&amp;VAR:SYMBOL=B7LQNH&amp;VAR:INDEX=0"}</definedName>
    <definedName name="_813__FDSAUDITLINK__" localSheetId="37" hidden="1">{"fdsup://directions/FAT Viewer?action=UPDATE&amp;creator=factset&amp;DYN_ARGS=TRUE&amp;DOC_NAME=FAT:FQL_AUDITING_CLIENT_TEMPLATE.FAT&amp;display_string=Audit&amp;VAR:KEY=QTSDGFOPMN&amp;VAR:QUERY=RkZfV0tDQVAoQU5OLDIwMTIsLCwsSlBZKQ==&amp;WINDOW=FIRST_POPUP&amp;HEIGHT=450&amp;WIDTH=450&amp;START_MA","XIMIZED=FALSE&amp;VAR:CALENDAR=FIVEDAY&amp;VAR:SYMBOL=B7LQNH&amp;VAR:INDEX=0"}</definedName>
    <definedName name="_813__FDSAUDITLINK__" hidden="1">{"fdsup://directions/FAT Viewer?action=UPDATE&amp;creator=factset&amp;DYN_ARGS=TRUE&amp;DOC_NAME=FAT:FQL_AUDITING_CLIENT_TEMPLATE.FAT&amp;display_string=Audit&amp;VAR:KEY=QTSDGFOPMN&amp;VAR:QUERY=RkZfV0tDQVAoQU5OLDIwMTIsLCwsSlBZKQ==&amp;WINDOW=FIRST_POPUP&amp;HEIGHT=450&amp;WIDTH=450&amp;START_MA","XIMIZED=FALSE&amp;VAR:CALENDAR=FIVEDAY&amp;VAR:SYMBOL=B7LQNH&amp;VAR:INDEX=0"}</definedName>
    <definedName name="_814__FDSAUDITLINK__" localSheetId="37" hidden="1">{"fdsup://directions/FAT Viewer?action=UPDATE&amp;creator=factset&amp;DYN_ARGS=TRUE&amp;DOC_NAME=FAT:FQL_AUDITING_CLIENT_TEMPLATE.FAT&amp;display_string=Audit&amp;VAR:KEY=ULMPEJQLUN&amp;VAR:QUERY=RkZfU0hMRFJTX0VRKEFOTiwtMSwsLCxKUFkp&amp;WINDOW=FIRST_POPUP&amp;HEIGHT=450&amp;WIDTH=450&amp;START_MA","XIMIZED=FALSE&amp;VAR:CALENDAR=FIVEDAY&amp;VAR:SYMBOL=B7LQNH&amp;VAR:INDEX=0"}</definedName>
    <definedName name="_814__FDSAUDITLINK__" hidden="1">{"fdsup://directions/FAT Viewer?action=UPDATE&amp;creator=factset&amp;DYN_ARGS=TRUE&amp;DOC_NAME=FAT:FQL_AUDITING_CLIENT_TEMPLATE.FAT&amp;display_string=Audit&amp;VAR:KEY=ULMPEJQLUN&amp;VAR:QUERY=RkZfU0hMRFJTX0VRKEFOTiwtMSwsLCxKUFkp&amp;WINDOW=FIRST_POPUP&amp;HEIGHT=450&amp;WIDTH=450&amp;START_MA","XIMIZED=FALSE&amp;VAR:CALENDAR=FIVEDAY&amp;VAR:SYMBOL=B7LQNH&amp;VAR:INDEX=0"}</definedName>
    <definedName name="_815__FDSAUDITLINK__" localSheetId="37" hidden="1">{"fdsup://directions/FAT Viewer?action=UPDATE&amp;creator=factset&amp;DYN_ARGS=TRUE&amp;DOC_NAME=FAT:FQL_AUDITING_CLIENT_TEMPLATE.FAT&amp;display_string=Audit&amp;VAR:KEY=QZQRYTCTAZ&amp;VAR:QUERY=RkZfU0hMRFJTX0VRKEFOTiwyMDEyLCwsLEpQWSk=&amp;WINDOW=FIRST_POPUP&amp;HEIGHT=450&amp;WIDTH=450&amp;STAR","T_MAXIMIZED=FALSE&amp;VAR:CALENDAR=FIVEDAY&amp;VAR:SYMBOL=B7LQNH&amp;VAR:INDEX=0"}</definedName>
    <definedName name="_815__FDSAUDITLINK__" hidden="1">{"fdsup://directions/FAT Viewer?action=UPDATE&amp;creator=factset&amp;DYN_ARGS=TRUE&amp;DOC_NAME=FAT:FQL_AUDITING_CLIENT_TEMPLATE.FAT&amp;display_string=Audit&amp;VAR:KEY=QZQRYTCTAZ&amp;VAR:QUERY=RkZfU0hMRFJTX0VRKEFOTiwyMDEyLCwsLEpQWSk=&amp;WINDOW=FIRST_POPUP&amp;HEIGHT=450&amp;WIDTH=450&amp;STAR","T_MAXIMIZED=FALSE&amp;VAR:CALENDAR=FIVEDAY&amp;VAR:SYMBOL=B7LQNH&amp;VAR:INDEX=0"}</definedName>
    <definedName name="_816__FDSAUDITLINK__" localSheetId="37" hidden="1">{"fdsup://Directions/FactSet Auditing Viewer?action=AUDIT_VALUE&amp;DB=129&amp;ID1=B7LQNH&amp;VALUEID=02999&amp;SDATE=2011&amp;PERIODTYPE=ANN_STD&amp;SCFT=3&amp;window=popup_no_bar&amp;width=385&amp;height=120&amp;START_MAXIMIZED=FALSE&amp;creator=factset&amp;display_string=Audit"}</definedName>
    <definedName name="_816__FDSAUDITLINK__" hidden="1">{"fdsup://Directions/FactSet Auditing Viewer?action=AUDIT_VALUE&amp;DB=129&amp;ID1=B7LQNH&amp;VALUEID=02999&amp;SDATE=2011&amp;PERIODTYPE=ANN_STD&amp;SCFT=3&amp;window=popup_no_bar&amp;width=385&amp;height=120&amp;START_MAXIMIZED=FALSE&amp;creator=factset&amp;display_string=Audit"}</definedName>
    <definedName name="_817__FDSAUDITLINK__" localSheetId="37" hidden="1">{"fdsup://Directions/FactSet Auditing Viewer?action=AUDIT_VALUE&amp;DB=129&amp;ID1=B7LQNH&amp;VALUEID=02999&amp;SDATE=2012&amp;PERIODTYPE=ANN_STD&amp;SCFT=3&amp;window=popup_no_bar&amp;width=385&amp;height=120&amp;START_MAXIMIZED=FALSE&amp;creator=factset&amp;display_string=Audit"}</definedName>
    <definedName name="_817__FDSAUDITLINK__" hidden="1">{"fdsup://Directions/FactSet Auditing Viewer?action=AUDIT_VALUE&amp;DB=129&amp;ID1=B7LQNH&amp;VALUEID=02999&amp;SDATE=2012&amp;PERIODTYPE=ANN_STD&amp;SCFT=3&amp;window=popup_no_bar&amp;width=385&amp;height=120&amp;START_MAXIMIZED=FALSE&amp;creator=factset&amp;display_string=Audit"}</definedName>
    <definedName name="_818__FDSAUDITLINK__" localSheetId="37" hidden="1">{"fdsup://directions/FAT Viewer?action=UPDATE&amp;creator=factset&amp;DYN_ARGS=TRUE&amp;DOC_NAME=FAT:FQL_AUDITING_CLIENT_TEMPLATE.FAT&amp;display_string=Audit&amp;VAR:KEY=UFKPINAFAL&amp;VAR:QUERY=RkZfTkVUX0lOQyhBTk4sMjAxMiwsLCxKUFkp&amp;WINDOW=FIRST_POPUP&amp;HEIGHT=450&amp;WIDTH=450&amp;START_MA","XIMIZED=FALSE&amp;VAR:CALENDAR=FIVEDAY&amp;VAR:SYMBOL=B7LQNH&amp;VAR:INDEX=0"}</definedName>
    <definedName name="_818__FDSAUDITLINK__" hidden="1">{"fdsup://directions/FAT Viewer?action=UPDATE&amp;creator=factset&amp;DYN_ARGS=TRUE&amp;DOC_NAME=FAT:FQL_AUDITING_CLIENT_TEMPLATE.FAT&amp;display_string=Audit&amp;VAR:KEY=UFKPINAFAL&amp;VAR:QUERY=RkZfTkVUX0lOQyhBTk4sMjAxMiwsLCxKUFkp&amp;WINDOW=FIRST_POPUP&amp;HEIGHT=450&amp;WIDTH=450&amp;START_MA","XIMIZED=FALSE&amp;VAR:CALENDAR=FIVEDAY&amp;VAR:SYMBOL=B7LQNH&amp;VAR:INDEX=0"}</definedName>
    <definedName name="_819__FDSAUDITLINK__" localSheetId="37" hidden="1">{"fdsup://Directions/FactSet Auditing Viewer?action=AUDIT_VALUE&amp;DB=129&amp;ID1=B2PPDT&amp;VALUEID=03040&amp;SDATE=2012&amp;PERIODTYPE=ANN_STD&amp;SCFT=3&amp;window=popup_no_bar&amp;width=385&amp;height=120&amp;START_MAXIMIZED=FALSE&amp;creator=factset&amp;display_string=Audit"}</definedName>
    <definedName name="_819__FDSAUDITLINK__" hidden="1">{"fdsup://Directions/FactSet Auditing Viewer?action=AUDIT_VALUE&amp;DB=129&amp;ID1=B2PPDT&amp;VALUEID=03040&amp;SDATE=2012&amp;PERIODTYPE=ANN_STD&amp;SCFT=3&amp;window=popup_no_bar&amp;width=385&amp;height=120&amp;START_MAXIMIZED=FALSE&amp;creator=factset&amp;display_string=Audit"}</definedName>
    <definedName name="_82__123Graph_XCHART_8" hidden="1">[28]D!$C$5:$N$5</definedName>
    <definedName name="_82__123Graph_XCHART_9" hidden="1">[28]D!$C$5:$N$5</definedName>
    <definedName name="_82__FDSAUDITLINK__" localSheetId="37" hidden="1">{"fdsup://Directions/FactSet Auditing Viewer?action=AUDIT_VALUE&amp;DB=129&amp;ID1=634369&amp;VALUEID=P05202&amp;SDATE=2012&amp;PERIODTYPE=ANN_STD&amp;SCFT=3&amp;window=popup_no_bar&amp;width=385&amp;height=120&amp;START_MAXIMIZED=FALSE&amp;creator=factset&amp;display_string=Audit"}</definedName>
    <definedName name="_82__FDSAUDITLINK__" hidden="1">{"fdsup://Directions/FactSet Auditing Viewer?action=AUDIT_VALUE&amp;DB=129&amp;ID1=634369&amp;VALUEID=P05202&amp;SDATE=2012&amp;PERIODTYPE=ANN_STD&amp;SCFT=3&amp;window=popup_no_bar&amp;width=385&amp;height=120&amp;START_MAXIMIZED=FALSE&amp;creator=factset&amp;display_string=Audit"}</definedName>
    <definedName name="_820__FDSAUDITLINK__" localSheetId="37" hidden="1">{"fdsup://Directions/FactSet Auditing Viewer?action=AUDIT_VALUE&amp;DB=129&amp;ID1=B2PPDT&amp;VALUEID=02101&amp;SDATE=2012&amp;PERIODTYPE=ANN_STD&amp;SCFT=3&amp;window=popup_no_bar&amp;width=385&amp;height=120&amp;START_MAXIMIZED=FALSE&amp;creator=factset&amp;display_string=Audit"}</definedName>
    <definedName name="_820__FDSAUDITLINK__" hidden="1">{"fdsup://Directions/FactSet Auditing Viewer?action=AUDIT_VALUE&amp;DB=129&amp;ID1=B2PPDT&amp;VALUEID=02101&amp;SDATE=2012&amp;PERIODTYPE=ANN_STD&amp;SCFT=3&amp;window=popup_no_bar&amp;width=385&amp;height=120&amp;START_MAXIMIZED=FALSE&amp;creator=factset&amp;display_string=Audit"}</definedName>
    <definedName name="_821__FDSAUDITLINK__" localSheetId="37" hidden="1">{"fdsup://Directions/FactSet Auditing Viewer?action=AUDIT_VALUE&amp;DB=129&amp;ID1=B2PPDT&amp;VALUEID=18297&amp;SDATE=2012&amp;PERIODTYPE=ANN_STD&amp;SCFT=3&amp;window=popup_no_bar&amp;width=385&amp;height=120&amp;START_MAXIMIZED=FALSE&amp;creator=factset&amp;display_string=Audit"}</definedName>
    <definedName name="_821__FDSAUDITLINK__" hidden="1">{"fdsup://Directions/FactSet Auditing Viewer?action=AUDIT_VALUE&amp;DB=129&amp;ID1=B2PPDT&amp;VALUEID=18297&amp;SDATE=2012&amp;PERIODTYPE=ANN_STD&amp;SCFT=3&amp;window=popup_no_bar&amp;width=385&amp;height=120&amp;START_MAXIMIZED=FALSE&amp;creator=factset&amp;display_string=Audit"}</definedName>
    <definedName name="_822__FDSAUDITLINK__" localSheetId="37" hidden="1">{"fdsup://Directions/FactSet Auditing Viewer?action=AUDIT_VALUE&amp;DB=129&amp;ID1=B2PPDT&amp;VALUEID=02001&amp;SDATE=2012&amp;PERIODTYPE=ANN_STD&amp;SCFT=3&amp;window=popup_no_bar&amp;width=385&amp;height=120&amp;START_MAXIMIZED=FALSE&amp;creator=factset&amp;display_string=Audit"}</definedName>
    <definedName name="_822__FDSAUDITLINK__" hidden="1">{"fdsup://Directions/FactSet Auditing Viewer?action=AUDIT_VALUE&amp;DB=129&amp;ID1=B2PPDT&amp;VALUEID=02001&amp;SDATE=2012&amp;PERIODTYPE=ANN_STD&amp;SCFT=3&amp;window=popup_no_bar&amp;width=385&amp;height=120&amp;START_MAXIMIZED=FALSE&amp;creator=factset&amp;display_string=Audit"}</definedName>
    <definedName name="_823__FDSAUDITLINK__" localSheetId="37" hidden="1">{"fdsup://directions/FAT Viewer?action=UPDATE&amp;creator=factset&amp;DYN_ARGS=TRUE&amp;DOC_NAME=FAT:FQL_AUDITING_CLIENT_TEMPLATE.FAT&amp;display_string=Audit&amp;VAR:KEY=WNWPQNIHGH&amp;VAR:QUERY=RkZfREVCVChBTk4sMjAxMiwsLCxKUFkp&amp;WINDOW=FIRST_POPUP&amp;HEIGHT=450&amp;WIDTH=450&amp;START_MAXIMI","ZED=FALSE&amp;VAR:CALENDAR=FIVEDAY&amp;VAR:SYMBOL=B2PPDT&amp;VAR:INDEX=0"}</definedName>
    <definedName name="_823__FDSAUDITLINK__" hidden="1">{"fdsup://directions/FAT Viewer?action=UPDATE&amp;creator=factset&amp;DYN_ARGS=TRUE&amp;DOC_NAME=FAT:FQL_AUDITING_CLIENT_TEMPLATE.FAT&amp;display_string=Audit&amp;VAR:KEY=WNWPQNIHGH&amp;VAR:QUERY=RkZfREVCVChBTk4sMjAxMiwsLCxKUFkp&amp;WINDOW=FIRST_POPUP&amp;HEIGHT=450&amp;WIDTH=450&amp;START_MAXIMI","ZED=FALSE&amp;VAR:CALENDAR=FIVEDAY&amp;VAR:SYMBOL=B2PPDT&amp;VAR:INDEX=0"}</definedName>
    <definedName name="_824__FDSAUDITLINK__" localSheetId="37" hidden="1">{"fdsup://directions/FAT Viewer?action=UPDATE&amp;creator=factset&amp;DYN_ARGS=TRUE&amp;DOC_NAME=FAT:FQL_AUDITING_CLIENT_TEMPLATE.FAT&amp;display_string=Audit&amp;VAR:KEY=EFSLIVYRST&amp;VAR:QUERY=RkZfREVCVF9MVChBTk4sMjAxMiwsLCxKUFkp&amp;WINDOW=FIRST_POPUP&amp;HEIGHT=450&amp;WIDTH=450&amp;START_MA","XIMIZED=FALSE&amp;VAR:CALENDAR=FIVEDAY&amp;VAR:SYMBOL=B2PPDT&amp;VAR:INDEX=0"}</definedName>
    <definedName name="_824__FDSAUDITLINK__" hidden="1">{"fdsup://directions/FAT Viewer?action=UPDATE&amp;creator=factset&amp;DYN_ARGS=TRUE&amp;DOC_NAME=FAT:FQL_AUDITING_CLIENT_TEMPLATE.FAT&amp;display_string=Audit&amp;VAR:KEY=EFSLIVYRST&amp;VAR:QUERY=RkZfREVCVF9MVChBTk4sMjAxMiwsLCxKUFkp&amp;WINDOW=FIRST_POPUP&amp;HEIGHT=450&amp;WIDTH=450&amp;START_MA","XIMIZED=FALSE&amp;VAR:CALENDAR=FIVEDAY&amp;VAR:SYMBOL=B2PPDT&amp;VAR:INDEX=0"}</definedName>
    <definedName name="_825__FDSAUDITLINK__" localSheetId="37" hidden="1">{"fdsup://Directions/FactSet Auditing Viewer?action=AUDIT_VALUE&amp;DB=129&amp;ID1=B2PPDT&amp;VALUEID=03051&amp;SDATE=2012&amp;PERIODTYPE=ANN_STD&amp;SCFT=3&amp;window=popup_no_bar&amp;width=385&amp;height=120&amp;START_MAXIMIZED=FALSE&amp;creator=factset&amp;display_string=Audit"}</definedName>
    <definedName name="_825__FDSAUDITLINK__" hidden="1">{"fdsup://Directions/FactSet Auditing Viewer?action=AUDIT_VALUE&amp;DB=129&amp;ID1=B2PPDT&amp;VALUEID=03051&amp;SDATE=2012&amp;PERIODTYPE=ANN_STD&amp;SCFT=3&amp;window=popup_no_bar&amp;width=385&amp;height=120&amp;START_MAXIMIZED=FALSE&amp;creator=factset&amp;display_string=Audit"}</definedName>
    <definedName name="_826__FDSAUDITLINK__" localSheetId="37" hidden="1">{"fdsup://Directions/FactSet Auditing Viewer?action=AUDIT_VALUE&amp;DB=129&amp;ID1=B2PPDT&amp;VALUEID=02501&amp;SDATE=2011&amp;PERIODTYPE=ANN_STD&amp;SCFT=3&amp;window=popup_no_bar&amp;width=385&amp;height=120&amp;START_MAXIMIZED=FALSE&amp;creator=factset&amp;display_string=Audit"}</definedName>
    <definedName name="_826__FDSAUDITLINK__" hidden="1">{"fdsup://Directions/FactSet Auditing Viewer?action=AUDIT_VALUE&amp;DB=129&amp;ID1=B2PPDT&amp;VALUEID=02501&amp;SDATE=2011&amp;PERIODTYPE=ANN_STD&amp;SCFT=3&amp;window=popup_no_bar&amp;width=385&amp;height=120&amp;START_MAXIMIZED=FALSE&amp;creator=factset&amp;display_string=Audit"}</definedName>
    <definedName name="_827__FDSAUDITLINK__" localSheetId="37" hidden="1">{"fdsup://Directions/FactSet Auditing Viewer?action=AUDIT_VALUE&amp;DB=129&amp;ID1=B2PPDT&amp;VALUEID=02501&amp;SDATE=2012&amp;PERIODTYPE=ANN_STD&amp;SCFT=3&amp;window=popup_no_bar&amp;width=385&amp;height=120&amp;START_MAXIMIZED=FALSE&amp;creator=factset&amp;display_string=Audit"}</definedName>
    <definedName name="_827__FDSAUDITLINK__" hidden="1">{"fdsup://Directions/FactSet Auditing Viewer?action=AUDIT_VALUE&amp;DB=129&amp;ID1=B2PPDT&amp;VALUEID=02501&amp;SDATE=2012&amp;PERIODTYPE=ANN_STD&amp;SCFT=3&amp;window=popup_no_bar&amp;width=385&amp;height=120&amp;START_MAXIMIZED=FALSE&amp;creator=factset&amp;display_string=Audit"}</definedName>
    <definedName name="_828__FDSAUDITLINK__" localSheetId="37" hidden="1">{"fdsup://directions/FAT Viewer?action=UPDATE&amp;creator=factset&amp;DYN_ARGS=TRUE&amp;DOC_NAME=FAT:FQL_AUDITING_CLIENT_TEMPLATE.FAT&amp;display_string=Audit&amp;VAR:KEY=SNCHQBQNSJ&amp;VAR:QUERY=RkZfV0tDQVAoQU5OLC0xLCwsLEpQWSk=&amp;WINDOW=FIRST_POPUP&amp;HEIGHT=450&amp;WIDTH=450&amp;START_MAXIMI","ZED=FALSE&amp;VAR:CALENDAR=FIVEDAY&amp;VAR:SYMBOL=B2PPDT&amp;VAR:INDEX=0"}</definedName>
    <definedName name="_828__FDSAUDITLINK__" hidden="1">{"fdsup://directions/FAT Viewer?action=UPDATE&amp;creator=factset&amp;DYN_ARGS=TRUE&amp;DOC_NAME=FAT:FQL_AUDITING_CLIENT_TEMPLATE.FAT&amp;display_string=Audit&amp;VAR:KEY=SNCHQBQNSJ&amp;VAR:QUERY=RkZfV0tDQVAoQU5OLC0xLCwsLEpQWSk=&amp;WINDOW=FIRST_POPUP&amp;HEIGHT=450&amp;WIDTH=450&amp;START_MAXIMI","ZED=FALSE&amp;VAR:CALENDAR=FIVEDAY&amp;VAR:SYMBOL=B2PPDT&amp;VAR:INDEX=0"}</definedName>
    <definedName name="_829__FDSAUDITLINK__" localSheetId="37" hidden="1">{"fdsup://directions/FAT Viewer?action=UPDATE&amp;creator=factset&amp;DYN_ARGS=TRUE&amp;DOC_NAME=FAT:FQL_AUDITING_CLIENT_TEMPLATE.FAT&amp;display_string=Audit&amp;VAR:KEY=UJOHQFYFWH&amp;VAR:QUERY=RkZfV0tDQVAoQU5OLDIwMTIsLCwsSlBZKQ==&amp;WINDOW=FIRST_POPUP&amp;HEIGHT=450&amp;WIDTH=450&amp;START_MA","XIMIZED=FALSE&amp;VAR:CALENDAR=FIVEDAY&amp;VAR:SYMBOL=B2PPDT&amp;VAR:INDEX=0"}</definedName>
    <definedName name="_829__FDSAUDITLINK__" hidden="1">{"fdsup://directions/FAT Viewer?action=UPDATE&amp;creator=factset&amp;DYN_ARGS=TRUE&amp;DOC_NAME=FAT:FQL_AUDITING_CLIENT_TEMPLATE.FAT&amp;display_string=Audit&amp;VAR:KEY=UJOHQFYFWH&amp;VAR:QUERY=RkZfV0tDQVAoQU5OLDIwMTIsLCwsSlBZKQ==&amp;WINDOW=FIRST_POPUP&amp;HEIGHT=450&amp;WIDTH=450&amp;START_MA","XIMIZED=FALSE&amp;VAR:CALENDAR=FIVEDAY&amp;VAR:SYMBOL=B2PPDT&amp;VAR:INDEX=0"}</definedName>
    <definedName name="_82S4_" hidden="1">{#N/A,#N/A,FALSE,"KMC최종회의(7월) 자료"}</definedName>
    <definedName name="_83__123Graph_XCHART_9" hidden="1">[28]D!$C$5:$N$5</definedName>
    <definedName name="_83__123Graph_XTABACO_MPRIMAS" localSheetId="37" hidden="1">#REF!</definedName>
    <definedName name="_83__123Graph_XTABACO_MPRIMAS" hidden="1">#REF!</definedName>
    <definedName name="_83__FDSAUDITLINK__" localSheetId="37" hidden="1">{"fdsup://directions/FAT Viewer?action=UPDATE&amp;creator=factset&amp;DYN_ARGS=TRUE&amp;DOC_NAME=FAT:FQL_AUDITING_CLIENT_TEMPLATE.FAT&amp;display_string=Audit&amp;VAR:KEY=OBYXIPWPML&amp;VAR:QUERY=RkZfRUJJVERBX09QRVIoQU5OLDIwMTIsLCwsSlBZKQ==&amp;WINDOW=FIRST_POPUP&amp;HEIGHT=450&amp;WIDTH=450&amp;","START_MAXIMIZED=FALSE&amp;VAR:CALENDAR=FIVEDAY&amp;VAR:SYMBOL=634369&amp;VAR:INDEX=0"}</definedName>
    <definedName name="_83__FDSAUDITLINK__" hidden="1">{"fdsup://directions/FAT Viewer?action=UPDATE&amp;creator=factset&amp;DYN_ARGS=TRUE&amp;DOC_NAME=FAT:FQL_AUDITING_CLIENT_TEMPLATE.FAT&amp;display_string=Audit&amp;VAR:KEY=OBYXIPWPML&amp;VAR:QUERY=RkZfRUJJVERBX09QRVIoQU5OLDIwMTIsLCwsSlBZKQ==&amp;WINDOW=FIRST_POPUP&amp;HEIGHT=450&amp;WIDTH=450&amp;","START_MAXIMIZED=FALSE&amp;VAR:CALENDAR=FIVEDAY&amp;VAR:SYMBOL=634369&amp;VAR:INDEX=0"}</definedName>
    <definedName name="_83_5_0__123Grap" hidden="1">[86]시산표!#REF!</definedName>
    <definedName name="_83_9_0__123Grap" hidden="1">[70]시산표!#REF!</definedName>
    <definedName name="_830__FDSAUDITLINK__" localSheetId="37" hidden="1">{"fdsup://directions/FAT Viewer?action=UPDATE&amp;creator=factset&amp;DYN_ARGS=TRUE&amp;DOC_NAME=FAT:FQL_AUDITING_CLIENT_TEMPLATE.FAT&amp;display_string=Audit&amp;VAR:KEY=MNIRGJSFIZ&amp;VAR:QUERY=RkZfU0hMRFJTX0VRKEFOTiwtMSwsLCxKUFkp&amp;WINDOW=FIRST_POPUP&amp;HEIGHT=450&amp;WIDTH=450&amp;START_MA","XIMIZED=FALSE&amp;VAR:CALENDAR=FIVEDAY&amp;VAR:SYMBOL=B2PPDT&amp;VAR:INDEX=0"}</definedName>
    <definedName name="_830__FDSAUDITLINK__" hidden="1">{"fdsup://directions/FAT Viewer?action=UPDATE&amp;creator=factset&amp;DYN_ARGS=TRUE&amp;DOC_NAME=FAT:FQL_AUDITING_CLIENT_TEMPLATE.FAT&amp;display_string=Audit&amp;VAR:KEY=MNIRGJSFIZ&amp;VAR:QUERY=RkZfU0hMRFJTX0VRKEFOTiwtMSwsLCxKUFkp&amp;WINDOW=FIRST_POPUP&amp;HEIGHT=450&amp;WIDTH=450&amp;START_MA","XIMIZED=FALSE&amp;VAR:CALENDAR=FIVEDAY&amp;VAR:SYMBOL=B2PPDT&amp;VAR:INDEX=0"}</definedName>
    <definedName name="_831_____123Graph_Aｸﾞﾗﾌ_1" localSheetId="37" hidden="1">#REF!</definedName>
    <definedName name="_831_____123Graph_Aｸﾞﾗﾌ_1" hidden="1">#REF!</definedName>
    <definedName name="_831__FDSAUDITLINK__" localSheetId="37" hidden="1">{"fdsup://directions/FAT Viewer?action=UPDATE&amp;creator=factset&amp;DYN_ARGS=TRUE&amp;DOC_NAME=FAT:FQL_AUDITING_CLIENT_TEMPLATE.FAT&amp;display_string=Audit&amp;VAR:KEY=WNUXYRENQX&amp;VAR:QUERY=RkZfU0hMRFJTX0VRKEFOTiwyMDEyLCwsLEpQWSk=&amp;WINDOW=FIRST_POPUP&amp;HEIGHT=450&amp;WIDTH=450&amp;STAR","T_MAXIMIZED=FALSE&amp;VAR:CALENDAR=FIVEDAY&amp;VAR:SYMBOL=B2PPDT&amp;VAR:INDEX=0"}</definedName>
    <definedName name="_831__FDSAUDITLINK__" hidden="1">{"fdsup://directions/FAT Viewer?action=UPDATE&amp;creator=factset&amp;DYN_ARGS=TRUE&amp;DOC_NAME=FAT:FQL_AUDITING_CLIENT_TEMPLATE.FAT&amp;display_string=Audit&amp;VAR:KEY=WNUXYRENQX&amp;VAR:QUERY=RkZfU0hMRFJTX0VRKEFOTiwyMDEyLCwsLEpQWSk=&amp;WINDOW=FIRST_POPUP&amp;HEIGHT=450&amp;WIDTH=450&amp;STAR","T_MAXIMIZED=FALSE&amp;VAR:CALENDAR=FIVEDAY&amp;VAR:SYMBOL=B2PPDT&amp;VAR:INDEX=0"}</definedName>
    <definedName name="_832_____123Graph_BIRR_IRR" localSheetId="37" hidden="1">#REF!</definedName>
    <definedName name="_832_____123Graph_BIRR_IRR" hidden="1">#REF!</definedName>
    <definedName name="_832__FDSAUDITLINK__" localSheetId="37" hidden="1">{"fdsup://Directions/FactSet Auditing Viewer?action=AUDIT_VALUE&amp;DB=129&amp;ID1=B2PPDT&amp;VALUEID=02999&amp;SDATE=2011&amp;PERIODTYPE=ANN_STD&amp;SCFT=3&amp;window=popup_no_bar&amp;width=385&amp;height=120&amp;START_MAXIMIZED=FALSE&amp;creator=factset&amp;display_string=Audit"}</definedName>
    <definedName name="_832__FDSAUDITLINK__" hidden="1">{"fdsup://Directions/FactSet Auditing Viewer?action=AUDIT_VALUE&amp;DB=129&amp;ID1=B2PPDT&amp;VALUEID=02999&amp;SDATE=2011&amp;PERIODTYPE=ANN_STD&amp;SCFT=3&amp;window=popup_no_bar&amp;width=385&amp;height=120&amp;START_MAXIMIZED=FALSE&amp;creator=factset&amp;display_string=Audit"}</definedName>
    <definedName name="_833_____123Graph_BMOF_NB" localSheetId="37" hidden="1">#REF!</definedName>
    <definedName name="_833_____123Graph_BMOF_NB" hidden="1">#REF!</definedName>
    <definedName name="_833__FDSAUDITLINK__" localSheetId="37" hidden="1">{"fdsup://Directions/FactSet Auditing Viewer?action=AUDIT_VALUE&amp;DB=129&amp;ID1=B2PPDT&amp;VALUEID=02999&amp;SDATE=2012&amp;PERIODTYPE=ANN_STD&amp;SCFT=3&amp;window=popup_no_bar&amp;width=385&amp;height=120&amp;START_MAXIMIZED=FALSE&amp;creator=factset&amp;display_string=Audit"}</definedName>
    <definedName name="_833__FDSAUDITLINK__" hidden="1">{"fdsup://Directions/FactSet Auditing Viewer?action=AUDIT_VALUE&amp;DB=129&amp;ID1=B2PPDT&amp;VALUEID=02999&amp;SDATE=2012&amp;PERIODTYPE=ANN_STD&amp;SCFT=3&amp;window=popup_no_bar&amp;width=385&amp;height=120&amp;START_MAXIMIZED=FALSE&amp;creator=factset&amp;display_string=Audit"}</definedName>
    <definedName name="_834__FDSAUDITLINK__" localSheetId="37" hidden="1">{"fdsup://directions/FAT Viewer?action=UPDATE&amp;creator=factset&amp;DYN_ARGS=TRUE&amp;DOC_NAME=FAT:FQL_AUDITING_CLIENT_TEMPLATE.FAT&amp;display_string=Audit&amp;VAR:KEY=AJEDOXYFAR&amp;VAR:QUERY=RkZfTkVUX0lOQyhBTk4sMjAxMiwsLCxKUFkp&amp;WINDOW=FIRST_POPUP&amp;HEIGHT=450&amp;WIDTH=450&amp;START_MA","XIMIZED=FALSE&amp;VAR:CALENDAR=FIVEDAY&amp;VAR:SYMBOL=B2PPDT&amp;VAR:INDEX=0"}</definedName>
    <definedName name="_834__FDSAUDITLINK__" hidden="1">{"fdsup://directions/FAT Viewer?action=UPDATE&amp;creator=factset&amp;DYN_ARGS=TRUE&amp;DOC_NAME=FAT:FQL_AUDITING_CLIENT_TEMPLATE.FAT&amp;display_string=Audit&amp;VAR:KEY=AJEDOXYFAR&amp;VAR:QUERY=RkZfTkVUX0lOQyhBTk4sMjAxMiwsLCxKUFkp&amp;WINDOW=FIRST_POPUP&amp;HEIGHT=450&amp;WIDTH=450&amp;START_MA","XIMIZED=FALSE&amp;VAR:CALENDAR=FIVEDAY&amp;VAR:SYMBOL=B2PPDT&amp;VAR:INDEX=0"}</definedName>
    <definedName name="_835__FDSAUDITLINK__" localSheetId="37" hidden="1">{"fdsup://Directions/FactSet Auditing Viewer?action=AUDIT_VALUE&amp;DB=129&amp;ID1=B6YXB8&amp;VALUEID=03040&amp;SDATE=2012&amp;PERIODTYPE=ANN_STD&amp;SCFT=3&amp;window=popup_no_bar&amp;width=385&amp;height=120&amp;START_MAXIMIZED=FALSE&amp;creator=factset&amp;display_string=Audit"}</definedName>
    <definedName name="_835__FDSAUDITLINK__" hidden="1">{"fdsup://Directions/FactSet Auditing Viewer?action=AUDIT_VALUE&amp;DB=129&amp;ID1=B6YXB8&amp;VALUEID=03040&amp;SDATE=2012&amp;PERIODTYPE=ANN_STD&amp;SCFT=3&amp;window=popup_no_bar&amp;width=385&amp;height=120&amp;START_MAXIMIZED=FALSE&amp;creator=factset&amp;display_string=Audit"}</definedName>
    <definedName name="_836__FDSAUDITLINK__" localSheetId="37" hidden="1">{"fdsup://Directions/FactSet Auditing Viewer?action=AUDIT_VALUE&amp;DB=129&amp;ID1=B6YXB8&amp;VALUEID=02101&amp;SDATE=2012&amp;PERIODTYPE=ANN_STD&amp;SCFT=3&amp;window=popup_no_bar&amp;width=385&amp;height=120&amp;START_MAXIMIZED=FALSE&amp;creator=factset&amp;display_string=Audit"}</definedName>
    <definedName name="_836__FDSAUDITLINK__" hidden="1">{"fdsup://Directions/FactSet Auditing Viewer?action=AUDIT_VALUE&amp;DB=129&amp;ID1=B6YXB8&amp;VALUEID=02101&amp;SDATE=2012&amp;PERIODTYPE=ANN_STD&amp;SCFT=3&amp;window=popup_no_bar&amp;width=385&amp;height=120&amp;START_MAXIMIZED=FALSE&amp;creator=factset&amp;display_string=Audit"}</definedName>
    <definedName name="_837__FDSAUDITLINK__" localSheetId="37" hidden="1">{"fdsup://Directions/FactSet Auditing Viewer?action=AUDIT_VALUE&amp;DB=129&amp;ID1=B6YXB8&amp;VALUEID=18297&amp;SDATE=2012&amp;PERIODTYPE=ANN_STD&amp;SCFT=3&amp;window=popup_no_bar&amp;width=385&amp;height=120&amp;START_MAXIMIZED=FALSE&amp;creator=factset&amp;display_string=Audit"}</definedName>
    <definedName name="_837__FDSAUDITLINK__" hidden="1">{"fdsup://Directions/FactSet Auditing Viewer?action=AUDIT_VALUE&amp;DB=129&amp;ID1=B6YXB8&amp;VALUEID=18297&amp;SDATE=2012&amp;PERIODTYPE=ANN_STD&amp;SCFT=3&amp;window=popup_no_bar&amp;width=385&amp;height=120&amp;START_MAXIMIZED=FALSE&amp;creator=factset&amp;display_string=Audit"}</definedName>
    <definedName name="_838__FDSAUDITLINK__" localSheetId="37" hidden="1">{"fdsup://Directions/FactSet Auditing Viewer?action=AUDIT_VALUE&amp;DB=129&amp;ID1=B6YXB8&amp;VALUEID=02001&amp;SDATE=2012&amp;PERIODTYPE=ANN_STD&amp;SCFT=3&amp;window=popup_no_bar&amp;width=385&amp;height=120&amp;START_MAXIMIZED=FALSE&amp;creator=factset&amp;display_string=Audit"}</definedName>
    <definedName name="_838__FDSAUDITLINK__" hidden="1">{"fdsup://Directions/FactSet Auditing Viewer?action=AUDIT_VALUE&amp;DB=129&amp;ID1=B6YXB8&amp;VALUEID=02001&amp;SDATE=2012&amp;PERIODTYPE=ANN_STD&amp;SCFT=3&amp;window=popup_no_bar&amp;width=385&amp;height=120&amp;START_MAXIMIZED=FALSE&amp;creator=factset&amp;display_string=Audit"}</definedName>
    <definedName name="_839__FDSAUDITLINK__" localSheetId="37" hidden="1">{"fdsup://directions/FAT Viewer?action=UPDATE&amp;creator=factset&amp;DYN_ARGS=TRUE&amp;DOC_NAME=FAT:FQL_AUDITING_CLIENT_TEMPLATE.FAT&amp;display_string=Audit&amp;VAR:KEY=CVYXMHALKF&amp;VAR:QUERY=RkZfREVCVChBTk4sMjAxMiwsLCxKUFkp&amp;WINDOW=FIRST_POPUP&amp;HEIGHT=450&amp;WIDTH=450&amp;START_MAXIMI","ZED=FALSE&amp;VAR:CALENDAR=FIVEDAY&amp;VAR:SYMBOL=B6YXB8&amp;VAR:INDEX=0"}</definedName>
    <definedName name="_839__FDSAUDITLINK__" hidden="1">{"fdsup://directions/FAT Viewer?action=UPDATE&amp;creator=factset&amp;DYN_ARGS=TRUE&amp;DOC_NAME=FAT:FQL_AUDITING_CLIENT_TEMPLATE.FAT&amp;display_string=Audit&amp;VAR:KEY=CVYXMHALKF&amp;VAR:QUERY=RkZfREVCVChBTk4sMjAxMiwsLCxKUFkp&amp;WINDOW=FIRST_POPUP&amp;HEIGHT=450&amp;WIDTH=450&amp;START_MAXIMI","ZED=FALSE&amp;VAR:CALENDAR=FIVEDAY&amp;VAR:SYMBOL=B6YXB8&amp;VAR:INDEX=0"}</definedName>
    <definedName name="_84__123Graph_XTABACO_MPRIMAS" localSheetId="37" hidden="1">#REF!</definedName>
    <definedName name="_84__123Graph_XTABACO_MPRIMAS" hidden="1">#REF!</definedName>
    <definedName name="_84__FDSAUDITLINK__" localSheetId="37" hidden="1">{"fdsup://Directions/FactSet Auditing Viewer?action=AUDIT_VALUE&amp;DB=129&amp;ID1=634369&amp;VALUEID=01001&amp;SDATE=2012&amp;PERIODTYPE=ANN_STD&amp;SCFT=3&amp;window=popup_no_bar&amp;width=385&amp;height=120&amp;START_MAXIMIZED=FALSE&amp;creator=factset&amp;display_string=Audit"}</definedName>
    <definedName name="_84__FDSAUDITLINK__" hidden="1">{"fdsup://Directions/FactSet Auditing Viewer?action=AUDIT_VALUE&amp;DB=129&amp;ID1=634369&amp;VALUEID=01001&amp;SDATE=2012&amp;PERIODTYPE=ANN_STD&amp;SCFT=3&amp;window=popup_no_bar&amp;width=385&amp;height=120&amp;START_MAXIMIZED=FALSE&amp;creator=factset&amp;display_string=Audit"}</definedName>
    <definedName name="_84_0_S" localSheetId="37" hidden="1">[54]Sheet1!#REF!</definedName>
    <definedName name="_84_0_S" hidden="1">[55]Sheet1!#REF!</definedName>
    <definedName name="_84_7____123Grap" hidden="1">[86]시산표!#REF!</definedName>
    <definedName name="_84_9_0__123Grap" hidden="1">[70]시산표!#REF!</definedName>
    <definedName name="_840__FDSAUDITLINK__" localSheetId="37" hidden="1">{"fdsup://directions/FAT Viewer?action=UPDATE&amp;creator=factset&amp;DYN_ARGS=TRUE&amp;DOC_NAME=FAT:FQL_AUDITING_CLIENT_TEMPLATE.FAT&amp;display_string=Audit&amp;VAR:KEY=ONQTWLWHCN&amp;VAR:QUERY=RkZfREVCVF9MVChBTk4sMjAxMiwsLCxKUFkp&amp;WINDOW=FIRST_POPUP&amp;HEIGHT=450&amp;WIDTH=450&amp;START_MA","XIMIZED=FALSE&amp;VAR:CALENDAR=FIVEDAY&amp;VAR:SYMBOL=B6YXB8&amp;VAR:INDEX=0"}</definedName>
    <definedName name="_840__FDSAUDITLINK__" hidden="1">{"fdsup://directions/FAT Viewer?action=UPDATE&amp;creator=factset&amp;DYN_ARGS=TRUE&amp;DOC_NAME=FAT:FQL_AUDITING_CLIENT_TEMPLATE.FAT&amp;display_string=Audit&amp;VAR:KEY=ONQTWLWHCN&amp;VAR:QUERY=RkZfREVCVF9MVChBTk4sMjAxMiwsLCxKUFkp&amp;WINDOW=FIRST_POPUP&amp;HEIGHT=450&amp;WIDTH=450&amp;START_MA","XIMIZED=FALSE&amp;VAR:CALENDAR=FIVEDAY&amp;VAR:SYMBOL=B6YXB8&amp;VAR:INDEX=0"}</definedName>
    <definedName name="_841__FDSAUDITLINK__" localSheetId="37" hidden="1">{"fdsup://Directions/FactSet Auditing Viewer?action=AUDIT_VALUE&amp;DB=129&amp;ID1=B6YXB8&amp;VALUEID=03051&amp;SDATE=2012&amp;PERIODTYPE=ANN_STD&amp;SCFT=3&amp;window=popup_no_bar&amp;width=385&amp;height=120&amp;START_MAXIMIZED=FALSE&amp;creator=factset&amp;display_string=Audit"}</definedName>
    <definedName name="_841__FDSAUDITLINK__" hidden="1">{"fdsup://Directions/FactSet Auditing Viewer?action=AUDIT_VALUE&amp;DB=129&amp;ID1=B6YXB8&amp;VALUEID=03051&amp;SDATE=2012&amp;PERIODTYPE=ANN_STD&amp;SCFT=3&amp;window=popup_no_bar&amp;width=385&amp;height=120&amp;START_MAXIMIZED=FALSE&amp;creator=factset&amp;display_string=Audit"}</definedName>
    <definedName name="_842__FDSAUDITLINK__" localSheetId="37" hidden="1">{"fdsup://Directions/FactSet Auditing Viewer?action=AUDIT_VALUE&amp;DB=129&amp;ID1=B6YXB8&amp;VALUEID=02501&amp;SDATE=2011&amp;PERIODTYPE=ANN_STD&amp;SCFT=3&amp;window=popup_no_bar&amp;width=385&amp;height=120&amp;START_MAXIMIZED=FALSE&amp;creator=factset&amp;display_string=Audit"}</definedName>
    <definedName name="_842__FDSAUDITLINK__" hidden="1">{"fdsup://Directions/FactSet Auditing Viewer?action=AUDIT_VALUE&amp;DB=129&amp;ID1=B6YXB8&amp;VALUEID=02501&amp;SDATE=2011&amp;PERIODTYPE=ANN_STD&amp;SCFT=3&amp;window=popup_no_bar&amp;width=385&amp;height=120&amp;START_MAXIMIZED=FALSE&amp;creator=factset&amp;display_string=Audit"}</definedName>
    <definedName name="_843__FDSAUDITLINK__" localSheetId="37" hidden="1">{"fdsup://Directions/FactSet Auditing Viewer?action=AUDIT_VALUE&amp;DB=129&amp;ID1=B6YXB8&amp;VALUEID=02501&amp;SDATE=2012&amp;PERIODTYPE=ANN_STD&amp;SCFT=3&amp;window=popup_no_bar&amp;width=385&amp;height=120&amp;START_MAXIMIZED=FALSE&amp;creator=factset&amp;display_string=Audit"}</definedName>
    <definedName name="_843__FDSAUDITLINK__" hidden="1">{"fdsup://Directions/FactSet Auditing Viewer?action=AUDIT_VALUE&amp;DB=129&amp;ID1=B6YXB8&amp;VALUEID=02501&amp;SDATE=2012&amp;PERIODTYPE=ANN_STD&amp;SCFT=3&amp;window=popup_no_bar&amp;width=385&amp;height=120&amp;START_MAXIMIZED=FALSE&amp;creator=factset&amp;display_string=Audit"}</definedName>
    <definedName name="_844__FDSAUDITLINK__" localSheetId="37" hidden="1">{"fdsup://directions/FAT Viewer?action=UPDATE&amp;creator=factset&amp;DYN_ARGS=TRUE&amp;DOC_NAME=FAT:FQL_AUDITING_CLIENT_TEMPLATE.FAT&amp;display_string=Audit&amp;VAR:KEY=YNEFYZIBKL&amp;VAR:QUERY=RkZfV0tDQVAoQU5OLC0xLCwsLEpQWSk=&amp;WINDOW=FIRST_POPUP&amp;HEIGHT=450&amp;WIDTH=450&amp;START_MAXIMI","ZED=FALSE&amp;VAR:CALENDAR=FIVEDAY&amp;VAR:SYMBOL=B6YXB8&amp;VAR:INDEX=0"}</definedName>
    <definedName name="_844__FDSAUDITLINK__" hidden="1">{"fdsup://directions/FAT Viewer?action=UPDATE&amp;creator=factset&amp;DYN_ARGS=TRUE&amp;DOC_NAME=FAT:FQL_AUDITING_CLIENT_TEMPLATE.FAT&amp;display_string=Audit&amp;VAR:KEY=YNEFYZIBKL&amp;VAR:QUERY=RkZfV0tDQVAoQU5OLC0xLCwsLEpQWSk=&amp;WINDOW=FIRST_POPUP&amp;HEIGHT=450&amp;WIDTH=450&amp;START_MAXIMI","ZED=FALSE&amp;VAR:CALENDAR=FIVEDAY&amp;VAR:SYMBOL=B6YXB8&amp;VAR:INDEX=0"}</definedName>
    <definedName name="_845__FDSAUDITLINK__" localSheetId="37" hidden="1">{"fdsup://directions/FAT Viewer?action=UPDATE&amp;creator=factset&amp;DYN_ARGS=TRUE&amp;DOC_NAME=FAT:FQL_AUDITING_CLIENT_TEMPLATE.FAT&amp;display_string=Audit&amp;VAR:KEY=YXCLGRGXOR&amp;VAR:QUERY=RkZfV0tDQVAoQU5OLDIwMTIsLCwsSlBZKQ==&amp;WINDOW=FIRST_POPUP&amp;HEIGHT=450&amp;WIDTH=450&amp;START_MA","XIMIZED=FALSE&amp;VAR:CALENDAR=FIVEDAY&amp;VAR:SYMBOL=B6YXB8&amp;VAR:INDEX=0"}</definedName>
    <definedName name="_845__FDSAUDITLINK__" hidden="1">{"fdsup://directions/FAT Viewer?action=UPDATE&amp;creator=factset&amp;DYN_ARGS=TRUE&amp;DOC_NAME=FAT:FQL_AUDITING_CLIENT_TEMPLATE.FAT&amp;display_string=Audit&amp;VAR:KEY=YXCLGRGXOR&amp;VAR:QUERY=RkZfV0tDQVAoQU5OLDIwMTIsLCwsSlBZKQ==&amp;WINDOW=FIRST_POPUP&amp;HEIGHT=450&amp;WIDTH=450&amp;START_MA","XIMIZED=FALSE&amp;VAR:CALENDAR=FIVEDAY&amp;VAR:SYMBOL=B6YXB8&amp;VAR:INDEX=0"}</definedName>
    <definedName name="_846__FDSAUDITLINK__" localSheetId="37" hidden="1">{"fdsup://directions/FAT Viewer?action=UPDATE&amp;creator=factset&amp;DYN_ARGS=TRUE&amp;DOC_NAME=FAT:FQL_AUDITING_CLIENT_TEMPLATE.FAT&amp;display_string=Audit&amp;VAR:KEY=OJUFAVIJID&amp;VAR:QUERY=RkZfU0hMRFJTX0VRKEFOTiwtMSwsLCxKUFkp&amp;WINDOW=FIRST_POPUP&amp;HEIGHT=450&amp;WIDTH=450&amp;START_MA","XIMIZED=FALSE&amp;VAR:CALENDAR=FIVEDAY&amp;VAR:SYMBOL=B6YXB8&amp;VAR:INDEX=0"}</definedName>
    <definedName name="_846__FDSAUDITLINK__" hidden="1">{"fdsup://directions/FAT Viewer?action=UPDATE&amp;creator=factset&amp;DYN_ARGS=TRUE&amp;DOC_NAME=FAT:FQL_AUDITING_CLIENT_TEMPLATE.FAT&amp;display_string=Audit&amp;VAR:KEY=OJUFAVIJID&amp;VAR:QUERY=RkZfU0hMRFJTX0VRKEFOTiwtMSwsLCxKUFkp&amp;WINDOW=FIRST_POPUP&amp;HEIGHT=450&amp;WIDTH=450&amp;START_MA","XIMIZED=FALSE&amp;VAR:CALENDAR=FIVEDAY&amp;VAR:SYMBOL=B6YXB8&amp;VAR:INDEX=0"}</definedName>
    <definedName name="_847__FDSAUDITLINK__" localSheetId="37" hidden="1">{"fdsup://directions/FAT Viewer?action=UPDATE&amp;creator=factset&amp;DYN_ARGS=TRUE&amp;DOC_NAME=FAT:FQL_AUDITING_CLIENT_TEMPLATE.FAT&amp;display_string=Audit&amp;VAR:KEY=SZYZAXAFOL&amp;VAR:QUERY=RkZfU0hMRFJTX0VRKEFOTiwyMDEyLCwsLEpQWSk=&amp;WINDOW=FIRST_POPUP&amp;HEIGHT=450&amp;WIDTH=450&amp;STAR","T_MAXIMIZED=FALSE&amp;VAR:CALENDAR=FIVEDAY&amp;VAR:SYMBOL=B6YXB8&amp;VAR:INDEX=0"}</definedName>
    <definedName name="_847__FDSAUDITLINK__" hidden="1">{"fdsup://directions/FAT Viewer?action=UPDATE&amp;creator=factset&amp;DYN_ARGS=TRUE&amp;DOC_NAME=FAT:FQL_AUDITING_CLIENT_TEMPLATE.FAT&amp;display_string=Audit&amp;VAR:KEY=SZYZAXAFOL&amp;VAR:QUERY=RkZfU0hMRFJTX0VRKEFOTiwyMDEyLCwsLEpQWSk=&amp;WINDOW=FIRST_POPUP&amp;HEIGHT=450&amp;WIDTH=450&amp;STAR","T_MAXIMIZED=FALSE&amp;VAR:CALENDAR=FIVEDAY&amp;VAR:SYMBOL=B6YXB8&amp;VAR:INDEX=0"}</definedName>
    <definedName name="_848__FDSAUDITLINK__" localSheetId="37" hidden="1">{"fdsup://Directions/FactSet Auditing Viewer?action=AUDIT_VALUE&amp;DB=129&amp;ID1=B6YXB8&amp;VALUEID=02999&amp;SDATE=2011&amp;PERIODTYPE=ANN_STD&amp;SCFT=3&amp;window=popup_no_bar&amp;width=385&amp;height=120&amp;START_MAXIMIZED=FALSE&amp;creator=factset&amp;display_string=Audit"}</definedName>
    <definedName name="_848__FDSAUDITLINK__" hidden="1">{"fdsup://Directions/FactSet Auditing Viewer?action=AUDIT_VALUE&amp;DB=129&amp;ID1=B6YXB8&amp;VALUEID=02999&amp;SDATE=2011&amp;PERIODTYPE=ANN_STD&amp;SCFT=3&amp;window=popup_no_bar&amp;width=385&amp;height=120&amp;START_MAXIMIZED=FALSE&amp;creator=factset&amp;display_string=Audit"}</definedName>
    <definedName name="_849__FDSAUDITLINK__" localSheetId="37" hidden="1">{"fdsup://Directions/FactSet Auditing Viewer?action=AUDIT_VALUE&amp;DB=129&amp;ID1=B6YXB8&amp;VALUEID=02999&amp;SDATE=2012&amp;PERIODTYPE=ANN_STD&amp;SCFT=3&amp;window=popup_no_bar&amp;width=385&amp;height=120&amp;START_MAXIMIZED=FALSE&amp;creator=factset&amp;display_string=Audit"}</definedName>
    <definedName name="_849__FDSAUDITLINK__" hidden="1">{"fdsup://Directions/FactSet Auditing Viewer?action=AUDIT_VALUE&amp;DB=129&amp;ID1=B6YXB8&amp;VALUEID=02999&amp;SDATE=2012&amp;PERIODTYPE=ANN_STD&amp;SCFT=3&amp;window=popup_no_bar&amp;width=385&amp;height=120&amp;START_MAXIMIZED=FALSE&amp;creator=factset&amp;display_string=Audit"}</definedName>
    <definedName name="_84A9_" localSheetId="37" hidden="1">{#N/A,#N/A,FALSE,"KMC최종회의(7월) 자료"}</definedName>
    <definedName name="_84A9_" hidden="1">{#N/A,#N/A,FALSE,"KMC최종회의(7월) 자료"}</definedName>
    <definedName name="_84S5_" hidden="1">{#N/A,#N/A,FALSE,"KMC최종회의(7월) 자료"}</definedName>
    <definedName name="_85__123Graph_XTABACO_MPRIMAS" localSheetId="37" hidden="1">#REF!</definedName>
    <definedName name="_85__123Graph_XTABACO_MPRIMAS" hidden="1">#REF!</definedName>
    <definedName name="_85__FDSAUDITLINK__" localSheetId="37" hidden="1">{"fdsup://Directions/FactSet Auditing Viewer?action=AUDIT_VALUE&amp;DB=129&amp;ID1=B27WRM&amp;VALUEID=P05202&amp;SDATE=2012&amp;PERIODTYPE=ANN_STD&amp;SCFT=3&amp;window=popup_no_bar&amp;width=385&amp;height=120&amp;START_MAXIMIZED=FALSE&amp;creator=factset&amp;display_string=Audit"}</definedName>
    <definedName name="_85__FDSAUDITLINK__" hidden="1">{"fdsup://Directions/FactSet Auditing Viewer?action=AUDIT_VALUE&amp;DB=129&amp;ID1=B27WRM&amp;VALUEID=P05202&amp;SDATE=2012&amp;PERIODTYPE=ANN_STD&amp;SCFT=3&amp;window=popup_no_bar&amp;width=385&amp;height=120&amp;START_MAXIMIZED=FALSE&amp;creator=factset&amp;display_string=Audit"}</definedName>
    <definedName name="_85_0_Table2_" localSheetId="37" hidden="1">[54]Sheet1!#REF!</definedName>
    <definedName name="_85_0_Table2_" hidden="1">[55]Sheet1!#REF!</definedName>
    <definedName name="_85_7____123Graph_LB" hidden="1">[86]시산표!#REF!</definedName>
    <definedName name="_850__FDSAUDITLINK__" localSheetId="37" hidden="1">{"fdsup://directions/FAT Viewer?action=UPDATE&amp;creator=factset&amp;DYN_ARGS=TRUE&amp;DOC_NAME=FAT:FQL_AUDITING_CLIENT_TEMPLATE.FAT&amp;display_string=Audit&amp;VAR:KEY=MNYPMDYLUZ&amp;VAR:QUERY=RkZfTkVUX0lOQyhBTk4sMjAxMiwsLCxKUFkp&amp;WINDOW=FIRST_POPUP&amp;HEIGHT=450&amp;WIDTH=450&amp;START_MA","XIMIZED=FALSE&amp;VAR:CALENDAR=FIVEDAY&amp;VAR:SYMBOL=B6YXB8&amp;VAR:INDEX=0"}</definedName>
    <definedName name="_850__FDSAUDITLINK__" hidden="1">{"fdsup://directions/FAT Viewer?action=UPDATE&amp;creator=factset&amp;DYN_ARGS=TRUE&amp;DOC_NAME=FAT:FQL_AUDITING_CLIENT_TEMPLATE.FAT&amp;display_string=Audit&amp;VAR:KEY=MNYPMDYLUZ&amp;VAR:QUERY=RkZfTkVUX0lOQyhBTk4sMjAxMiwsLCxKUFkp&amp;WINDOW=FIRST_POPUP&amp;HEIGHT=450&amp;WIDTH=450&amp;START_MA","XIMIZED=FALSE&amp;VAR:CALENDAR=FIVEDAY&amp;VAR:SYMBOL=B6YXB8&amp;VAR:INDEX=0"}</definedName>
    <definedName name="_851__FDSAUDITLINK__" localSheetId="37" hidden="1">{"fdsup://Directions/FactSet Auditing Viewer?action=AUDIT_VALUE&amp;DB=129&amp;ID1=B3ZX2F&amp;VALUEID=03040&amp;SDATE=2012&amp;PERIODTYPE=ANN_STD&amp;SCFT=3&amp;window=popup_no_bar&amp;width=385&amp;height=120&amp;START_MAXIMIZED=FALSE&amp;creator=factset&amp;display_string=Audit"}</definedName>
    <definedName name="_851__FDSAUDITLINK__" hidden="1">{"fdsup://Directions/FactSet Auditing Viewer?action=AUDIT_VALUE&amp;DB=129&amp;ID1=B3ZX2F&amp;VALUEID=03040&amp;SDATE=2012&amp;PERIODTYPE=ANN_STD&amp;SCFT=3&amp;window=popup_no_bar&amp;width=385&amp;height=120&amp;START_MAXIMIZED=FALSE&amp;creator=factset&amp;display_string=Audit"}</definedName>
    <definedName name="_852__FDSAUDITLINK__" localSheetId="37" hidden="1">{"fdsup://Directions/FactSet Auditing Viewer?action=AUDIT_VALUE&amp;DB=129&amp;ID1=B3ZX2F&amp;VALUEID=18297&amp;SDATE=2012&amp;PERIODTYPE=ANN_STD&amp;SCFT=3&amp;window=popup_no_bar&amp;width=385&amp;height=120&amp;START_MAXIMIZED=FALSE&amp;creator=factset&amp;display_string=Audit"}</definedName>
    <definedName name="_852__FDSAUDITLINK__" hidden="1">{"fdsup://Directions/FactSet Auditing Viewer?action=AUDIT_VALUE&amp;DB=129&amp;ID1=B3ZX2F&amp;VALUEID=18297&amp;SDATE=2012&amp;PERIODTYPE=ANN_STD&amp;SCFT=3&amp;window=popup_no_bar&amp;width=385&amp;height=120&amp;START_MAXIMIZED=FALSE&amp;creator=factset&amp;display_string=Audit"}</definedName>
    <definedName name="_853__FDSAUDITLINK__" localSheetId="37" hidden="1">{"fdsup://Directions/FactSet Auditing Viewer?action=AUDIT_VALUE&amp;DB=129&amp;ID1=B3ZX2F&amp;VALUEID=02001&amp;SDATE=2012&amp;PERIODTYPE=ANN_STD&amp;SCFT=3&amp;window=popup_no_bar&amp;width=385&amp;height=120&amp;START_MAXIMIZED=FALSE&amp;creator=factset&amp;display_string=Audit"}</definedName>
    <definedName name="_853__FDSAUDITLINK__" hidden="1">{"fdsup://Directions/FactSet Auditing Viewer?action=AUDIT_VALUE&amp;DB=129&amp;ID1=B3ZX2F&amp;VALUEID=02001&amp;SDATE=2012&amp;PERIODTYPE=ANN_STD&amp;SCFT=3&amp;window=popup_no_bar&amp;width=385&amp;height=120&amp;START_MAXIMIZED=FALSE&amp;creator=factset&amp;display_string=Audit"}</definedName>
    <definedName name="_854__FDSAUDITLINK__" localSheetId="37" hidden="1">{"fdsup://directions/FAT Viewer?action=UPDATE&amp;creator=factset&amp;DYN_ARGS=TRUE&amp;DOC_NAME=FAT:FQL_AUDITING_CLIENT_TEMPLATE.FAT&amp;display_string=Audit&amp;VAR:KEY=SJETOHCDUR&amp;VAR:QUERY=RkZfREVCVChBTk4sMjAxMiwsLCxKUFkp&amp;WINDOW=FIRST_POPUP&amp;HEIGHT=450&amp;WIDTH=450&amp;START_MAXIMI","ZED=FALSE&amp;VAR:CALENDAR=FIVEDAY&amp;VAR:SYMBOL=B3ZX2F&amp;VAR:INDEX=0"}</definedName>
    <definedName name="_854__FDSAUDITLINK__" hidden="1">{"fdsup://directions/FAT Viewer?action=UPDATE&amp;creator=factset&amp;DYN_ARGS=TRUE&amp;DOC_NAME=FAT:FQL_AUDITING_CLIENT_TEMPLATE.FAT&amp;display_string=Audit&amp;VAR:KEY=SJETOHCDUR&amp;VAR:QUERY=RkZfREVCVChBTk4sMjAxMiwsLCxKUFkp&amp;WINDOW=FIRST_POPUP&amp;HEIGHT=450&amp;WIDTH=450&amp;START_MAXIMI","ZED=FALSE&amp;VAR:CALENDAR=FIVEDAY&amp;VAR:SYMBOL=B3ZX2F&amp;VAR:INDEX=0"}</definedName>
    <definedName name="_855__FDSAUDITLINK__" localSheetId="37" hidden="1">{"fdsup://directions/FAT Viewer?action=UPDATE&amp;creator=factset&amp;DYN_ARGS=TRUE&amp;DOC_NAME=FAT:FQL_AUDITING_CLIENT_TEMPLATE.FAT&amp;display_string=Audit&amp;VAR:KEY=KPEJYZWLIR&amp;VAR:QUERY=RkZfREVCVF9MVChBTk4sMjAxMiwsLCxKUFkp&amp;WINDOW=FIRST_POPUP&amp;HEIGHT=450&amp;WIDTH=450&amp;START_MA","XIMIZED=FALSE&amp;VAR:CALENDAR=FIVEDAY&amp;VAR:SYMBOL=B3ZX2F&amp;VAR:INDEX=0"}</definedName>
    <definedName name="_855__FDSAUDITLINK__" hidden="1">{"fdsup://directions/FAT Viewer?action=UPDATE&amp;creator=factset&amp;DYN_ARGS=TRUE&amp;DOC_NAME=FAT:FQL_AUDITING_CLIENT_TEMPLATE.FAT&amp;display_string=Audit&amp;VAR:KEY=KPEJYZWLIR&amp;VAR:QUERY=RkZfREVCVF9MVChBTk4sMjAxMiwsLCxKUFkp&amp;WINDOW=FIRST_POPUP&amp;HEIGHT=450&amp;WIDTH=450&amp;START_MA","XIMIZED=FALSE&amp;VAR:CALENDAR=FIVEDAY&amp;VAR:SYMBOL=B3ZX2F&amp;VAR:INDEX=0"}</definedName>
    <definedName name="_856__FDSAUDITLINK__" localSheetId="37" hidden="1">{"fdsup://Directions/FactSet Auditing Viewer?action=AUDIT_VALUE&amp;DB=129&amp;ID1=B3ZX2F&amp;VALUEID=02501&amp;SDATE=2011&amp;PERIODTYPE=ANN_STD&amp;SCFT=3&amp;window=popup_no_bar&amp;width=385&amp;height=120&amp;START_MAXIMIZED=FALSE&amp;creator=factset&amp;display_string=Audit"}</definedName>
    <definedName name="_856__FDSAUDITLINK__" hidden="1">{"fdsup://Directions/FactSet Auditing Viewer?action=AUDIT_VALUE&amp;DB=129&amp;ID1=B3ZX2F&amp;VALUEID=02501&amp;SDATE=2011&amp;PERIODTYPE=ANN_STD&amp;SCFT=3&amp;window=popup_no_bar&amp;width=385&amp;height=120&amp;START_MAXIMIZED=FALSE&amp;creator=factset&amp;display_string=Audit"}</definedName>
    <definedName name="_857__FDSAUDITLINK__" localSheetId="37" hidden="1">{"fdsup://Directions/FactSet Auditing Viewer?action=AUDIT_VALUE&amp;DB=129&amp;ID1=B3ZX2F&amp;VALUEID=02501&amp;SDATE=2012&amp;PERIODTYPE=ANN_STD&amp;SCFT=3&amp;window=popup_no_bar&amp;width=385&amp;height=120&amp;START_MAXIMIZED=FALSE&amp;creator=factset&amp;display_string=Audit"}</definedName>
    <definedName name="_857__FDSAUDITLINK__" hidden="1">{"fdsup://Directions/FactSet Auditing Viewer?action=AUDIT_VALUE&amp;DB=129&amp;ID1=B3ZX2F&amp;VALUEID=02501&amp;SDATE=2012&amp;PERIODTYPE=ANN_STD&amp;SCFT=3&amp;window=popup_no_bar&amp;width=385&amp;height=120&amp;START_MAXIMIZED=FALSE&amp;creator=factset&amp;display_string=Audit"}</definedName>
    <definedName name="_858__FDSAUDITLINK__" localSheetId="37" hidden="1">{"fdsup://directions/FAT Viewer?action=UPDATE&amp;creator=factset&amp;DYN_ARGS=TRUE&amp;DOC_NAME=FAT:FQL_AUDITING_CLIENT_TEMPLATE.FAT&amp;display_string=Audit&amp;VAR:KEY=KHOVERYNKL&amp;VAR:QUERY=RkZfV0tDQVAoQU5OLC0xLCwsLEpQWSk=&amp;WINDOW=FIRST_POPUP&amp;HEIGHT=450&amp;WIDTH=450&amp;START_MAXIMI","ZED=FALSE&amp;VAR:CALENDAR=FIVEDAY&amp;VAR:SYMBOL=B3ZX2F&amp;VAR:INDEX=0"}</definedName>
    <definedName name="_858__FDSAUDITLINK__" hidden="1">{"fdsup://directions/FAT Viewer?action=UPDATE&amp;creator=factset&amp;DYN_ARGS=TRUE&amp;DOC_NAME=FAT:FQL_AUDITING_CLIENT_TEMPLATE.FAT&amp;display_string=Audit&amp;VAR:KEY=KHOVERYNKL&amp;VAR:QUERY=RkZfV0tDQVAoQU5OLC0xLCwsLEpQWSk=&amp;WINDOW=FIRST_POPUP&amp;HEIGHT=450&amp;WIDTH=450&amp;START_MAXIMI","ZED=FALSE&amp;VAR:CALENDAR=FIVEDAY&amp;VAR:SYMBOL=B3ZX2F&amp;VAR:INDEX=0"}</definedName>
    <definedName name="_859__FDSAUDITLINK__" localSheetId="37" hidden="1">{"fdsup://directions/FAT Viewer?action=UPDATE&amp;creator=factset&amp;DYN_ARGS=TRUE&amp;DOC_NAME=FAT:FQL_AUDITING_CLIENT_TEMPLATE.FAT&amp;display_string=Audit&amp;VAR:KEY=SDWPWXMZEV&amp;VAR:QUERY=RkZfV0tDQVAoQU5OLDIwMTIsLCwsSlBZKQ==&amp;WINDOW=FIRST_POPUP&amp;HEIGHT=450&amp;WIDTH=450&amp;START_MA","XIMIZED=FALSE&amp;VAR:CALENDAR=FIVEDAY&amp;VAR:SYMBOL=B3ZX2F&amp;VAR:INDEX=0"}</definedName>
    <definedName name="_859__FDSAUDITLINK__" hidden="1">{"fdsup://directions/FAT Viewer?action=UPDATE&amp;creator=factset&amp;DYN_ARGS=TRUE&amp;DOC_NAME=FAT:FQL_AUDITING_CLIENT_TEMPLATE.FAT&amp;display_string=Audit&amp;VAR:KEY=SDWPWXMZEV&amp;VAR:QUERY=RkZfV0tDQVAoQU5OLDIwMTIsLCwsSlBZKQ==&amp;WINDOW=FIRST_POPUP&amp;HEIGHT=450&amp;WIDTH=450&amp;START_MA","XIMIZED=FALSE&amp;VAR:CALENDAR=FIVEDAY&amp;VAR:SYMBOL=B3ZX2F&amp;VAR:INDEX=0"}</definedName>
    <definedName name="_85S" localSheetId="37" hidden="1">[54]Index!#REF!</definedName>
    <definedName name="_85S" hidden="1">[55]Index!#REF!</definedName>
    <definedName name="_86__FDSAUDITLINK__" localSheetId="37" hidden="1">{"fdsup://directions/FAT Viewer?action=UPDATE&amp;creator=factset&amp;DYN_ARGS=TRUE&amp;DOC_NAME=FAT:FQL_AUDITING_CLIENT_TEMPLATE.FAT&amp;display_string=Audit&amp;VAR:KEY=OXABGVSXGT&amp;VAR:QUERY=RkZfRUJJVERBX09QRVIoQU5OLDIwMTIsLCwsSlBZKQ==&amp;WINDOW=FIRST_POPUP&amp;HEIGHT=450&amp;WIDTH=450&amp;","START_MAXIMIZED=FALSE&amp;VAR:CALENDAR=FIVEDAY&amp;VAR:SYMBOL=B27WRM&amp;VAR:INDEX=0"}</definedName>
    <definedName name="_86__FDSAUDITLINK__" hidden="1">{"fdsup://directions/FAT Viewer?action=UPDATE&amp;creator=factset&amp;DYN_ARGS=TRUE&amp;DOC_NAME=FAT:FQL_AUDITING_CLIENT_TEMPLATE.FAT&amp;display_string=Audit&amp;VAR:KEY=OXABGVSXGT&amp;VAR:QUERY=RkZfRUJJVERBX09QRVIoQU5OLDIwMTIsLCwsSlBZKQ==&amp;WINDOW=FIRST_POPUP&amp;HEIGHT=450&amp;WIDTH=450&amp;","START_MAXIMIZED=FALSE&amp;VAR:CALENDAR=FIVEDAY&amp;VAR:SYMBOL=B27WRM&amp;VAR:INDEX=0"}</definedName>
    <definedName name="_86_0_0_MatInverse" hidden="1">[1]C!#REF!</definedName>
    <definedName name="_86_0_Table2_" localSheetId="37" hidden="1">[54]Sheet1!#REF!</definedName>
    <definedName name="_86_0_Table2_" hidden="1">[55]Sheet1!#REF!</definedName>
    <definedName name="_860__FDSAUDITLINK__" localSheetId="37" hidden="1">{"fdsup://directions/FAT Viewer?action=UPDATE&amp;creator=factset&amp;DYN_ARGS=TRUE&amp;DOC_NAME=FAT:FQL_AUDITING_CLIENT_TEMPLATE.FAT&amp;display_string=Audit&amp;VAR:KEY=QHUXSXOJCT&amp;VAR:QUERY=RkZfU0hMRFJTX0VRKEFOTiwtMSwsLCxKUFkp&amp;WINDOW=FIRST_POPUP&amp;HEIGHT=450&amp;WIDTH=450&amp;START_MA","XIMIZED=FALSE&amp;VAR:CALENDAR=FIVEDAY&amp;VAR:SYMBOL=B3ZX2F&amp;VAR:INDEX=0"}</definedName>
    <definedName name="_860__FDSAUDITLINK__" hidden="1">{"fdsup://directions/FAT Viewer?action=UPDATE&amp;creator=factset&amp;DYN_ARGS=TRUE&amp;DOC_NAME=FAT:FQL_AUDITING_CLIENT_TEMPLATE.FAT&amp;display_string=Audit&amp;VAR:KEY=QHUXSXOJCT&amp;VAR:QUERY=RkZfU0hMRFJTX0VRKEFOTiwtMSwsLCxKUFkp&amp;WINDOW=FIRST_POPUP&amp;HEIGHT=450&amp;WIDTH=450&amp;START_MA","XIMIZED=FALSE&amp;VAR:CALENDAR=FIVEDAY&amp;VAR:SYMBOL=B3ZX2F&amp;VAR:INDEX=0"}</definedName>
    <definedName name="_861__FDSAUDITLINK__" localSheetId="37" hidden="1">{"fdsup://directions/FAT Viewer?action=UPDATE&amp;creator=factset&amp;DYN_ARGS=TRUE&amp;DOC_NAME=FAT:FQL_AUDITING_CLIENT_TEMPLATE.FAT&amp;display_string=Audit&amp;VAR:KEY=KFAHIZCJCB&amp;VAR:QUERY=RkZfU0hMRFJTX0VRKEFOTiwyMDEyLCwsLEpQWSk=&amp;WINDOW=FIRST_POPUP&amp;HEIGHT=450&amp;WIDTH=450&amp;STAR","T_MAXIMIZED=FALSE&amp;VAR:CALENDAR=FIVEDAY&amp;VAR:SYMBOL=B3ZX2F&amp;VAR:INDEX=0"}</definedName>
    <definedName name="_861__FDSAUDITLINK__" hidden="1">{"fdsup://directions/FAT Viewer?action=UPDATE&amp;creator=factset&amp;DYN_ARGS=TRUE&amp;DOC_NAME=FAT:FQL_AUDITING_CLIENT_TEMPLATE.FAT&amp;display_string=Audit&amp;VAR:KEY=KFAHIZCJCB&amp;VAR:QUERY=RkZfU0hMRFJTX0VRKEFOTiwyMDEyLCwsLEpQWSk=&amp;WINDOW=FIRST_POPUP&amp;HEIGHT=450&amp;WIDTH=450&amp;STAR","T_MAXIMIZED=FALSE&amp;VAR:CALENDAR=FIVEDAY&amp;VAR:SYMBOL=B3ZX2F&amp;VAR:INDEX=0"}</definedName>
    <definedName name="_862__FDSAUDITLINK__" localSheetId="37" hidden="1">{"fdsup://Directions/FactSet Auditing Viewer?action=AUDIT_VALUE&amp;DB=129&amp;ID1=B3ZX2F&amp;VALUEID=02999&amp;SDATE=2011&amp;PERIODTYPE=ANN_STD&amp;SCFT=3&amp;window=popup_no_bar&amp;width=385&amp;height=120&amp;START_MAXIMIZED=FALSE&amp;creator=factset&amp;display_string=Audit"}</definedName>
    <definedName name="_862__FDSAUDITLINK__" hidden="1">{"fdsup://Directions/FactSet Auditing Viewer?action=AUDIT_VALUE&amp;DB=129&amp;ID1=B3ZX2F&amp;VALUEID=02999&amp;SDATE=2011&amp;PERIODTYPE=ANN_STD&amp;SCFT=3&amp;window=popup_no_bar&amp;width=385&amp;height=120&amp;START_MAXIMIZED=FALSE&amp;creator=factset&amp;display_string=Audit"}</definedName>
    <definedName name="_863__FDSAUDITLINK__" localSheetId="37" hidden="1">{"fdsup://Directions/FactSet Auditing Viewer?action=AUDIT_VALUE&amp;DB=129&amp;ID1=B3ZX2F&amp;VALUEID=02999&amp;SDATE=2012&amp;PERIODTYPE=ANN_STD&amp;SCFT=3&amp;window=popup_no_bar&amp;width=385&amp;height=120&amp;START_MAXIMIZED=FALSE&amp;creator=factset&amp;display_string=Audit"}</definedName>
    <definedName name="_863__FDSAUDITLINK__" hidden="1">{"fdsup://Directions/FactSet Auditing Viewer?action=AUDIT_VALUE&amp;DB=129&amp;ID1=B3ZX2F&amp;VALUEID=02999&amp;SDATE=2012&amp;PERIODTYPE=ANN_STD&amp;SCFT=3&amp;window=popup_no_bar&amp;width=385&amp;height=120&amp;START_MAXIMIZED=FALSE&amp;creator=factset&amp;display_string=Audit"}</definedName>
    <definedName name="_864__FDSAUDITLINK__" localSheetId="37" hidden="1">{"fdsup://directions/FAT Viewer?action=UPDATE&amp;creator=factset&amp;DYN_ARGS=TRUE&amp;DOC_NAME=FAT:FQL_AUDITING_CLIENT_TEMPLATE.FAT&amp;display_string=Audit&amp;VAR:KEY=YLEXSBONEL&amp;VAR:QUERY=RkZfTkVUX0lOQyhBTk4sMjAxMiwsLCxKUFkp&amp;WINDOW=FIRST_POPUP&amp;HEIGHT=450&amp;WIDTH=450&amp;START_MA","XIMIZED=FALSE&amp;VAR:CALENDAR=FIVEDAY&amp;VAR:SYMBOL=B3ZX2F&amp;VAR:INDEX=0"}</definedName>
    <definedName name="_864__FDSAUDITLINK__" hidden="1">{"fdsup://directions/FAT Viewer?action=UPDATE&amp;creator=factset&amp;DYN_ARGS=TRUE&amp;DOC_NAME=FAT:FQL_AUDITING_CLIENT_TEMPLATE.FAT&amp;display_string=Audit&amp;VAR:KEY=YLEXSBONEL&amp;VAR:QUERY=RkZfTkVUX0lOQyhBTk4sMjAxMiwsLCxKUFkp&amp;WINDOW=FIRST_POPUP&amp;HEIGHT=450&amp;WIDTH=450&amp;START_MA","XIMIZED=FALSE&amp;VAR:CALENDAR=FIVEDAY&amp;VAR:SYMBOL=B3ZX2F&amp;VAR:INDEX=0"}</definedName>
    <definedName name="_865__FDSAUDITLINK__" localSheetId="37" hidden="1">{"fdsup://directions/FAT Viewer?action=UPDATE&amp;creator=factset&amp;DYN_ARGS=TRUE&amp;DOC_NAME=FAT:FQL_AUDITING_CLIENT_TEMPLATE.FAT&amp;display_string=Audit&amp;VAR:KEY=WROFIJSFMJ&amp;VAR:QUERY=RkZfREVCVF9MVChBTk4sMjAxMiwsLCxKUFkp&amp;WINDOW=FIRST_POPUP&amp;HEIGHT=450&amp;WIDTH=450&amp;START_MA","XIMIZED=FALSE&amp;VAR:CALENDAR=FIVEDAY&amp;VAR:SYMBOL=B0WD3J&amp;VAR:INDEX=0"}</definedName>
    <definedName name="_865__FDSAUDITLINK__" hidden="1">{"fdsup://directions/FAT Viewer?action=UPDATE&amp;creator=factset&amp;DYN_ARGS=TRUE&amp;DOC_NAME=FAT:FQL_AUDITING_CLIENT_TEMPLATE.FAT&amp;display_string=Audit&amp;VAR:KEY=WROFIJSFMJ&amp;VAR:QUERY=RkZfREVCVF9MVChBTk4sMjAxMiwsLCxKUFkp&amp;WINDOW=FIRST_POPUP&amp;HEIGHT=450&amp;WIDTH=450&amp;START_MA","XIMIZED=FALSE&amp;VAR:CALENDAR=FIVEDAY&amp;VAR:SYMBOL=B0WD3J&amp;VAR:INDEX=0"}</definedName>
    <definedName name="_866__FDSAUDITLINK__" localSheetId="37" hidden="1">{"fdsup://directions/FAT Viewer?action=UPDATE&amp;creator=factset&amp;DYN_ARGS=TRUE&amp;DOC_NAME=FAT:FQL_AUDITING_CLIENT_TEMPLATE.FAT&amp;display_string=Audit&amp;VAR:KEY=WBIJUDWPAN&amp;VAR:QUERY=RkZfRUJJVERBX09QRVIoQU5OLDIwMTIsLCwsSlBZKQ==&amp;WINDOW=FIRST_POPUP&amp;HEIGHT=450&amp;WIDTH=450&amp;","START_MAXIMIZED=FALSE&amp;VAR:CALENDAR=FIVEDAY&amp;VAR:SYMBOL=B1MY86&amp;VAR:INDEX=0"}</definedName>
    <definedName name="_866__FDSAUDITLINK__" hidden="1">{"fdsup://directions/FAT Viewer?action=UPDATE&amp;creator=factset&amp;DYN_ARGS=TRUE&amp;DOC_NAME=FAT:FQL_AUDITING_CLIENT_TEMPLATE.FAT&amp;display_string=Audit&amp;VAR:KEY=WBIJUDWPAN&amp;VAR:QUERY=RkZfRUJJVERBX09QRVIoQU5OLDIwMTIsLCwsSlBZKQ==&amp;WINDOW=FIRST_POPUP&amp;HEIGHT=450&amp;WIDTH=450&amp;","START_MAXIMIZED=FALSE&amp;VAR:CALENDAR=FIVEDAY&amp;VAR:SYMBOL=B1MY86&amp;VAR:INDEX=0"}</definedName>
    <definedName name="_867__FDSAUDITLINK__" localSheetId="37" hidden="1">{"fdsup://Directions/FactSet Auditing Viewer?action=AUDIT_VALUE&amp;DB=129&amp;ID1=B1MY86&amp;VALUEID=01001&amp;SDATE=2012&amp;PERIODTYPE=ANN_STD&amp;SCFT=3&amp;window=popup_no_bar&amp;width=385&amp;height=120&amp;START_MAXIMIZED=FALSE&amp;creator=factset&amp;display_string=Audit"}</definedName>
    <definedName name="_867__FDSAUDITLINK__" hidden="1">{"fdsup://Directions/FactSet Auditing Viewer?action=AUDIT_VALUE&amp;DB=129&amp;ID1=B1MY86&amp;VALUEID=01001&amp;SDATE=2012&amp;PERIODTYPE=ANN_STD&amp;SCFT=3&amp;window=popup_no_bar&amp;width=385&amp;height=120&amp;START_MAXIMIZED=FALSE&amp;creator=factset&amp;display_string=Audit"}</definedName>
    <definedName name="_868_____123Graph_Bｸﾞﾗﾌ_1" localSheetId="37" hidden="1">#REF!</definedName>
    <definedName name="_868_____123Graph_Bｸﾞﾗﾌ_1" hidden="1">#REF!</definedName>
    <definedName name="_868__FDSAUDITLINK__" localSheetId="37" hidden="1">{"fdsup://Directions/FactSet Auditing Viewer?action=AUDIT_VALUE&amp;DB=129&amp;ID1=B0WD3J&amp;VALUEID=03040&amp;SDATE=2012&amp;PERIODTYPE=ANN_STD&amp;SCFT=3&amp;window=popup_no_bar&amp;width=385&amp;height=120&amp;START_MAXIMIZED=FALSE&amp;creator=factset&amp;display_string=Audit"}</definedName>
    <definedName name="_868__FDSAUDITLINK__" hidden="1">{"fdsup://Directions/FactSet Auditing Viewer?action=AUDIT_VALUE&amp;DB=129&amp;ID1=B0WD3J&amp;VALUEID=03040&amp;SDATE=2012&amp;PERIODTYPE=ANN_STD&amp;SCFT=3&amp;window=popup_no_bar&amp;width=385&amp;height=120&amp;START_MAXIMIZED=FALSE&amp;creator=factset&amp;display_string=Audit"}</definedName>
    <definedName name="_869__FDSAUDITLINK__" localSheetId="37" hidden="1">{"fdsup://Directions/FactSet Auditing Viewer?action=AUDIT_VALUE&amp;DB=129&amp;ID1=B0WD3J&amp;VALUEID=18297&amp;SDATE=2012&amp;PERIODTYPE=ANN_STD&amp;SCFT=3&amp;window=popup_no_bar&amp;width=385&amp;height=120&amp;START_MAXIMIZED=FALSE&amp;creator=factset&amp;display_string=Audit"}</definedName>
    <definedName name="_869__FDSAUDITLINK__" hidden="1">{"fdsup://Directions/FactSet Auditing Viewer?action=AUDIT_VALUE&amp;DB=129&amp;ID1=B0WD3J&amp;VALUEID=18297&amp;SDATE=2012&amp;PERIODTYPE=ANN_STD&amp;SCFT=3&amp;window=popup_no_bar&amp;width=385&amp;height=120&amp;START_MAXIMIZED=FALSE&amp;creator=factset&amp;display_string=Audit"}</definedName>
    <definedName name="_86s13_" hidden="1">{#N/A,#N/A,FALSE,"UNIT";#N/A,#N/A,FALSE,"UNIT";#N/A,#N/A,FALSE,"계정"}</definedName>
    <definedName name="_86S6_" hidden="1">{#N/A,#N/A,FALSE,"KMC최종회의(7월) 자료"}</definedName>
    <definedName name="_86Table2_" localSheetId="37" hidden="1">[54]Index!#REF!</definedName>
    <definedName name="_86Table2_" hidden="1">[55]Index!#REF!</definedName>
    <definedName name="_87__FDSAUDITLINK__" localSheetId="37" hidden="1">{"fdsup://Directions/FactSet Auditing Viewer?action=AUDIT_VALUE&amp;DB=129&amp;ID1=B27WRM&amp;VALUEID=01001&amp;SDATE=2012&amp;PERIODTYPE=ANN_STD&amp;SCFT=3&amp;window=popup_no_bar&amp;width=385&amp;height=120&amp;START_MAXIMIZED=FALSE&amp;creator=factset&amp;display_string=Audit"}</definedName>
    <definedName name="_87__FDSAUDITLINK__" hidden="1">{"fdsup://Directions/FactSet Auditing Viewer?action=AUDIT_VALUE&amp;DB=129&amp;ID1=B27WRM&amp;VALUEID=01001&amp;SDATE=2012&amp;PERIODTYPE=ANN_STD&amp;SCFT=3&amp;window=popup_no_bar&amp;width=385&amp;height=120&amp;START_MAXIMIZED=FALSE&amp;creator=factset&amp;display_string=Audit"}</definedName>
    <definedName name="_87_0_S" localSheetId="37" hidden="1">[54]Sheet1!#REF!</definedName>
    <definedName name="_87_0_S" hidden="1">[55]Sheet1!#REF!</definedName>
    <definedName name="_870__FDSAUDITLINK__" localSheetId="37" hidden="1">{"fdsup://Directions/FactSet Auditing Viewer?action=AUDIT_VALUE&amp;DB=129&amp;ID1=B0WD3J&amp;VALUEID=02001&amp;SDATE=2012&amp;PERIODTYPE=ANN_STD&amp;SCFT=3&amp;window=popup_no_bar&amp;width=385&amp;height=120&amp;START_MAXIMIZED=FALSE&amp;creator=factset&amp;display_string=Audit"}</definedName>
    <definedName name="_870__FDSAUDITLINK__" hidden="1">{"fdsup://Directions/FactSet Auditing Viewer?action=AUDIT_VALUE&amp;DB=129&amp;ID1=B0WD3J&amp;VALUEID=02001&amp;SDATE=2012&amp;PERIODTYPE=ANN_STD&amp;SCFT=3&amp;window=popup_no_bar&amp;width=385&amp;height=120&amp;START_MAXIMIZED=FALSE&amp;creator=factset&amp;display_string=Audit"}</definedName>
    <definedName name="_871__FDSAUDITLINK__" localSheetId="37" hidden="1">{"fdsup://directions/FAT Viewer?action=UPDATE&amp;creator=factset&amp;DYN_ARGS=TRUE&amp;DOC_NAME=FAT:FQL_AUDITING_CLIENT_TEMPLATE.FAT&amp;display_string=Audit&amp;VAR:KEY=MVMHIFMLGZ&amp;VAR:QUERY=RkZfV0tDQVAoQU5OLDIwMTIsLCwsSlBZKQ==&amp;WINDOW=FIRST_POPUP&amp;HEIGHT=450&amp;WIDTH=450&amp;START_MA","XIMIZED=FALSE&amp;VAR:CALENDAR=FIVEDAY&amp;VAR:SYMBOL=B0WD3J&amp;VAR:INDEX=0"}</definedName>
    <definedName name="_871__FDSAUDITLINK__" hidden="1">{"fdsup://directions/FAT Viewer?action=UPDATE&amp;creator=factset&amp;DYN_ARGS=TRUE&amp;DOC_NAME=FAT:FQL_AUDITING_CLIENT_TEMPLATE.FAT&amp;display_string=Audit&amp;VAR:KEY=MVMHIFMLGZ&amp;VAR:QUERY=RkZfV0tDQVAoQU5OLDIwMTIsLCwsSlBZKQ==&amp;WINDOW=FIRST_POPUP&amp;HEIGHT=450&amp;WIDTH=450&amp;START_MA","XIMIZED=FALSE&amp;VAR:CALENDAR=FIVEDAY&amp;VAR:SYMBOL=B0WD3J&amp;VAR:INDEX=0"}</definedName>
    <definedName name="_872__FDSAUDITLINK__" localSheetId="37" hidden="1">{"fdsup://Directions/FactSet Auditing Viewer?action=AUDIT_VALUE&amp;DB=129&amp;ID1=B0WD3J&amp;VALUEID=02999&amp;SDATE=2011&amp;PERIODTYPE=ANN_STD&amp;SCFT=3&amp;window=popup_no_bar&amp;width=385&amp;height=120&amp;START_MAXIMIZED=FALSE&amp;creator=factset&amp;display_string=Audit"}</definedName>
    <definedName name="_872__FDSAUDITLINK__" hidden="1">{"fdsup://Directions/FactSet Auditing Viewer?action=AUDIT_VALUE&amp;DB=129&amp;ID1=B0WD3J&amp;VALUEID=02999&amp;SDATE=2011&amp;PERIODTYPE=ANN_STD&amp;SCFT=3&amp;window=popup_no_bar&amp;width=385&amp;height=120&amp;START_MAXIMIZED=FALSE&amp;creator=factset&amp;display_string=Audit"}</definedName>
    <definedName name="_873__FDSAUDITLINK__" localSheetId="37" hidden="1">{"fdsup://directions/FAT Viewer?action=UPDATE&amp;creator=factset&amp;DYN_ARGS=TRUE&amp;DOC_NAME=FAT:FQL_AUDITING_CLIENT_TEMPLATE.FAT&amp;display_string=Audit&amp;VAR:KEY=UFABETWXIF&amp;VAR:QUERY=RkZfU0hMRFJTX0VRKEFOTiwyMDEyLCwsLEpQWSk=&amp;WINDOW=FIRST_POPUP&amp;HEIGHT=450&amp;WIDTH=450&amp;STAR","T_MAXIMIZED=FALSE&amp;VAR:CALENDAR=FIVEDAY&amp;VAR:SYMBOL=B0WD3J&amp;VAR:INDEX=0"}</definedName>
    <definedName name="_873__FDSAUDITLINK__" hidden="1">{"fdsup://directions/FAT Viewer?action=UPDATE&amp;creator=factset&amp;DYN_ARGS=TRUE&amp;DOC_NAME=FAT:FQL_AUDITING_CLIENT_TEMPLATE.FAT&amp;display_string=Audit&amp;VAR:KEY=UFABETWXIF&amp;VAR:QUERY=RkZfU0hMRFJTX0VRKEFOTiwyMDEyLCwsLEpQWSk=&amp;WINDOW=FIRST_POPUP&amp;HEIGHT=450&amp;WIDTH=450&amp;STAR","T_MAXIMIZED=FALSE&amp;VAR:CALENDAR=FIVEDAY&amp;VAR:SYMBOL=B0WD3J&amp;VAR:INDEX=0"}</definedName>
    <definedName name="_874__FDSAUDITLINK__" localSheetId="37" hidden="1">{"fdsup://directions/FAT Viewer?action=UPDATE&amp;creator=factset&amp;DYN_ARGS=TRUE&amp;DOC_NAME=FAT:FQL_AUDITING_CLIENT_TEMPLATE.FAT&amp;display_string=Audit&amp;VAR:KEY=WVYNAVGHMP&amp;VAR:QUERY=RkZfV0tDQVAoQU5OLC0xLCwsLEpQWSk=&amp;WINDOW=FIRST_POPUP&amp;HEIGHT=450&amp;WIDTH=450&amp;START_MAXIMI","ZED=FALSE&amp;VAR:CALENDAR=FIVEDAY&amp;VAR:SYMBOL=B1MY86&amp;VAR:INDEX=0"}</definedName>
    <definedName name="_874__FDSAUDITLINK__" hidden="1">{"fdsup://directions/FAT Viewer?action=UPDATE&amp;creator=factset&amp;DYN_ARGS=TRUE&amp;DOC_NAME=FAT:FQL_AUDITING_CLIENT_TEMPLATE.FAT&amp;display_string=Audit&amp;VAR:KEY=WVYNAVGHMP&amp;VAR:QUERY=RkZfV0tDQVAoQU5OLC0xLCwsLEpQWSk=&amp;WINDOW=FIRST_POPUP&amp;HEIGHT=450&amp;WIDTH=450&amp;START_MAXIMI","ZED=FALSE&amp;VAR:CALENDAR=FIVEDAY&amp;VAR:SYMBOL=B1MY86&amp;VAR:INDEX=0"}</definedName>
    <definedName name="_875__FDSAUDITLINK__" localSheetId="37" hidden="1">{"fdsup://Directions/FactSet Auditing Viewer?action=AUDIT_VALUE&amp;DB=129&amp;ID1=B0WD3J&amp;VALUEID=03051&amp;SDATE=2012&amp;PERIODTYPE=ANN_STD&amp;SCFT=3&amp;window=popup_no_bar&amp;width=385&amp;height=120&amp;START_MAXIMIZED=FALSE&amp;creator=factset&amp;display_string=Audit"}</definedName>
    <definedName name="_875__FDSAUDITLINK__" hidden="1">{"fdsup://Directions/FactSet Auditing Viewer?action=AUDIT_VALUE&amp;DB=129&amp;ID1=B0WD3J&amp;VALUEID=03051&amp;SDATE=2012&amp;PERIODTYPE=ANN_STD&amp;SCFT=3&amp;window=popup_no_bar&amp;width=385&amp;height=120&amp;START_MAXIMIZED=FALSE&amp;creator=factset&amp;display_string=Audit"}</definedName>
    <definedName name="_876__FDSAUDITLINK__" localSheetId="37" hidden="1">{"fdsup://directions/FAT Viewer?action=UPDATE&amp;creator=factset&amp;DYN_ARGS=TRUE&amp;DOC_NAME=FAT:FQL_AUDITING_CLIENT_TEMPLATE.FAT&amp;display_string=Audit&amp;VAR:KEY=UHMJENAXGD&amp;VAR:QUERY=RkZfU0hMRFJTX0VRKEFOTiwtMSwsLCxKUFkp&amp;WINDOW=FIRST_POPUP&amp;HEIGHT=450&amp;WIDTH=450&amp;START_MA","XIMIZED=FALSE&amp;VAR:CALENDAR=FIVEDAY&amp;VAR:SYMBOL=B1MY86&amp;VAR:INDEX=0"}</definedName>
    <definedName name="_876__FDSAUDITLINK__" hidden="1">{"fdsup://directions/FAT Viewer?action=UPDATE&amp;creator=factset&amp;DYN_ARGS=TRUE&amp;DOC_NAME=FAT:FQL_AUDITING_CLIENT_TEMPLATE.FAT&amp;display_string=Audit&amp;VAR:KEY=UHMJENAXGD&amp;VAR:QUERY=RkZfU0hMRFJTX0VRKEFOTiwtMSwsLCxKUFkp&amp;WINDOW=FIRST_POPUP&amp;HEIGHT=450&amp;WIDTH=450&amp;START_MA","XIMIZED=FALSE&amp;VAR:CALENDAR=FIVEDAY&amp;VAR:SYMBOL=B1MY86&amp;VAR:INDEX=0"}</definedName>
    <definedName name="_877__FDSAUDITLINK__" localSheetId="37" hidden="1">{"fdsup://Directions/FactSet Auditing Viewer?action=AUDIT_VALUE&amp;DB=129&amp;ID1=B0WD3J&amp;VALUEID=02501&amp;SDATE=2012&amp;PERIODTYPE=ANN_STD&amp;SCFT=3&amp;window=popup_no_bar&amp;width=385&amp;height=120&amp;START_MAXIMIZED=FALSE&amp;creator=factset&amp;display_string=Audit"}</definedName>
    <definedName name="_877__FDSAUDITLINK__" hidden="1">{"fdsup://Directions/FactSet Auditing Viewer?action=AUDIT_VALUE&amp;DB=129&amp;ID1=B0WD3J&amp;VALUEID=02501&amp;SDATE=2012&amp;PERIODTYPE=ANN_STD&amp;SCFT=3&amp;window=popup_no_bar&amp;width=385&amp;height=120&amp;START_MAXIMIZED=FALSE&amp;creator=factset&amp;display_string=Audit"}</definedName>
    <definedName name="_878__FDSAUDITLINK__" localSheetId="37" hidden="1">{"fdsup://Directions/FactSet Auditing Viewer?action=AUDIT_VALUE&amp;DB=129&amp;ID1=B39MT0&amp;VALUEID=03040&amp;SDATE=2012&amp;PERIODTYPE=ANN_STD&amp;SCFT=3&amp;window=popup_no_bar&amp;width=385&amp;height=120&amp;START_MAXIMIZED=FALSE&amp;creator=factset&amp;display_string=Audit"}</definedName>
    <definedName name="_878__FDSAUDITLINK__" hidden="1">{"fdsup://Directions/FactSet Auditing Viewer?action=AUDIT_VALUE&amp;DB=129&amp;ID1=B39MT0&amp;VALUEID=03040&amp;SDATE=2012&amp;PERIODTYPE=ANN_STD&amp;SCFT=3&amp;window=popup_no_bar&amp;width=385&amp;height=120&amp;START_MAXIMIZED=FALSE&amp;creator=factset&amp;display_string=Audit"}</definedName>
    <definedName name="_879__FDSAUDITLINK__" localSheetId="37" hidden="1">{"fdsup://directions/FAT Viewer?action=UPDATE&amp;creator=factset&amp;DYN_ARGS=TRUE&amp;DOC_NAME=FAT:FQL_AUDITING_CLIENT_TEMPLATE.FAT&amp;display_string=Audit&amp;VAR:KEY=ALGZCVQZCJ&amp;VAR:QUERY=RkZfTkVUX0lOQyhBTk4sMjAxMiwsLCxKUFkp&amp;WINDOW=FIRST_POPUP&amp;HEIGHT=450&amp;WIDTH=450&amp;START_MA","XIMIZED=FALSE&amp;VAR:CALENDAR=FIVEDAY&amp;VAR:SYMBOL=B0WD3J&amp;VAR:INDEX=0"}</definedName>
    <definedName name="_879__FDSAUDITLINK__" hidden="1">{"fdsup://directions/FAT Viewer?action=UPDATE&amp;creator=factset&amp;DYN_ARGS=TRUE&amp;DOC_NAME=FAT:FQL_AUDITING_CLIENT_TEMPLATE.FAT&amp;display_string=Audit&amp;VAR:KEY=ALGZCVQZCJ&amp;VAR:QUERY=RkZfTkVUX0lOQyhBTk4sMjAxMiwsLCxKUFkp&amp;WINDOW=FIRST_POPUP&amp;HEIGHT=450&amp;WIDTH=450&amp;START_MA","XIMIZED=FALSE&amp;VAR:CALENDAR=FIVEDAY&amp;VAR:SYMBOL=B0WD3J&amp;VAR:INDEX=0"}</definedName>
    <definedName name="_87O30000_">#REF!</definedName>
    <definedName name="_87Table2_" localSheetId="37" hidden="1">[54]Index!#REF!</definedName>
    <definedName name="_87Table2_" hidden="1">[55]Index!#REF!</definedName>
    <definedName name="_88__FDSAUDITLINK__" localSheetId="37" hidden="1">{"fdsup://Directions/FactSet Auditing Viewer?action=AUDIT_VALUE&amp;DB=129&amp;ID1=B28SXZ&amp;VALUEID=P05202&amp;SDATE=2012&amp;PERIODTYPE=ANN_STD&amp;SCFT=3&amp;window=popup_no_bar&amp;width=385&amp;height=120&amp;START_MAXIMIZED=FALSE&amp;creator=factset&amp;display_string=Audit"}</definedName>
    <definedName name="_88__FDSAUDITLINK__" hidden="1">{"fdsup://Directions/FactSet Auditing Viewer?action=AUDIT_VALUE&amp;DB=129&amp;ID1=B28SXZ&amp;VALUEID=P05202&amp;SDATE=2012&amp;PERIODTYPE=ANN_STD&amp;SCFT=3&amp;window=popup_no_bar&amp;width=385&amp;height=120&amp;START_MAXIMIZED=FALSE&amp;creator=factset&amp;display_string=Audit"}</definedName>
    <definedName name="_88_0_S" hidden="1">[114]Index!#REF!</definedName>
    <definedName name="_880__FDSAUDITLINK__" localSheetId="37" hidden="1">{"fdsup://directions/FAT Viewer?action=UPDATE&amp;creator=factset&amp;DYN_ARGS=TRUE&amp;DOC_NAME=FAT:FQL_AUDITING_CLIENT_TEMPLATE.FAT&amp;display_string=Audit&amp;VAR:KEY=SNWJODKDSB&amp;VAR:QUERY=RkZfRUJJVERBX09QRVIoQU5OLDIwMTIsLCwsSlBZKQ==&amp;WINDOW=FIRST_POPUP&amp;HEIGHT=450&amp;WIDTH=450&amp;","START_MAXIMIZED=FALSE&amp;VAR:CALENDAR=FIVEDAY&amp;VAR:SYMBOL=B5MTFC&amp;VAR:INDEX=0"}</definedName>
    <definedName name="_880__FDSAUDITLINK__" hidden="1">{"fdsup://directions/FAT Viewer?action=UPDATE&amp;creator=factset&amp;DYN_ARGS=TRUE&amp;DOC_NAME=FAT:FQL_AUDITING_CLIENT_TEMPLATE.FAT&amp;display_string=Audit&amp;VAR:KEY=SNWJODKDSB&amp;VAR:QUERY=RkZfRUJJVERBX09QRVIoQU5OLDIwMTIsLCwsSlBZKQ==&amp;WINDOW=FIRST_POPUP&amp;HEIGHT=450&amp;WIDTH=450&amp;","START_MAXIMIZED=FALSE&amp;VAR:CALENDAR=FIVEDAY&amp;VAR:SYMBOL=B5MTFC&amp;VAR:INDEX=0"}</definedName>
    <definedName name="_881__FDSAUDITLINK__" localSheetId="37" hidden="1">{"fdsup://directions/FAT Viewer?action=UPDATE&amp;creator=factset&amp;DYN_ARGS=TRUE&amp;DOC_NAME=FAT:FQL_AUDITING_CLIENT_TEMPLATE.FAT&amp;display_string=Audit&amp;VAR:KEY=GBOFAPUNSF&amp;VAR:QUERY=RkZfRUJJVERBX09QRVIoQU5OLDIwMTIsLCwsSlBZKQ==&amp;WINDOW=FIRST_POPUP&amp;HEIGHT=450&amp;WIDTH=450&amp;","START_MAXIMIZED=FALSE&amp;VAR:CALENDAR=FIVEDAY&amp;VAR:SYMBOL=B0WD3J&amp;VAR:INDEX=0"}</definedName>
    <definedName name="_881__FDSAUDITLINK__" hidden="1">{"fdsup://directions/FAT Viewer?action=UPDATE&amp;creator=factset&amp;DYN_ARGS=TRUE&amp;DOC_NAME=FAT:FQL_AUDITING_CLIENT_TEMPLATE.FAT&amp;display_string=Audit&amp;VAR:KEY=GBOFAPUNSF&amp;VAR:QUERY=RkZfRUJJVERBX09QRVIoQU5OLDIwMTIsLCwsSlBZKQ==&amp;WINDOW=FIRST_POPUP&amp;HEIGHT=450&amp;WIDTH=450&amp;","START_MAXIMIZED=FALSE&amp;VAR:CALENDAR=FIVEDAY&amp;VAR:SYMBOL=B0WD3J&amp;VAR:INDEX=0"}</definedName>
    <definedName name="_882__FDSAUDITLINK__" localSheetId="37" hidden="1">{"fdsup://Directions/FactSet Auditing Viewer?action=AUDIT_VALUE&amp;DB=129&amp;ID1=B0WD3J&amp;VALUEID=01001&amp;SDATE=2012&amp;PERIODTYPE=ANN_STD&amp;SCFT=3&amp;window=popup_no_bar&amp;width=385&amp;height=120&amp;START_MAXIMIZED=FALSE&amp;creator=factset&amp;display_string=Audit"}</definedName>
    <definedName name="_882__FDSAUDITLINK__" hidden="1">{"fdsup://Directions/FactSet Auditing Viewer?action=AUDIT_VALUE&amp;DB=129&amp;ID1=B0WD3J&amp;VALUEID=01001&amp;SDATE=2012&amp;PERIODTYPE=ANN_STD&amp;SCFT=3&amp;window=popup_no_bar&amp;width=385&amp;height=120&amp;START_MAXIMIZED=FALSE&amp;creator=factset&amp;display_string=Audit"}</definedName>
    <definedName name="_883__FDSAUDITLINK__" localSheetId="37" hidden="1">{"fdsup://Directions/FactSet Auditing Viewer?action=AUDIT_VALUE&amp;DB=129&amp;ID1=B5MTFC&amp;VALUEID=P05202&amp;SDATE=2012&amp;PERIODTYPE=ANN_STD&amp;SCFT=3&amp;window=popup_no_bar&amp;width=385&amp;height=120&amp;START_MAXIMIZED=FALSE&amp;creator=factset&amp;display_string=Audit"}</definedName>
    <definedName name="_883__FDSAUDITLINK__" hidden="1">{"fdsup://Directions/FactSet Auditing Viewer?action=AUDIT_VALUE&amp;DB=129&amp;ID1=B5MTFC&amp;VALUEID=P05202&amp;SDATE=2012&amp;PERIODTYPE=ANN_STD&amp;SCFT=3&amp;window=popup_no_bar&amp;width=385&amp;height=120&amp;START_MAXIMIZED=FALSE&amp;creator=factset&amp;display_string=Audit"}</definedName>
    <definedName name="_884__FDSAUDITLINK__" localSheetId="37" hidden="1">{"fdsup://directions/FAT Viewer?action=UPDATE&amp;creator=factset&amp;DYN_ARGS=TRUE&amp;DOC_NAME=FAT:FQL_AUDITING_CLIENT_TEMPLATE.FAT&amp;display_string=Audit&amp;VAR:KEY=KLCDCTENSD&amp;VAR:QUERY=RkZfRUJJVERBX09QRVIoQU5OLDIwMTIsLCwsSlBZKQ==&amp;WINDOW=FIRST_POPUP&amp;HEIGHT=450&amp;WIDTH=450&amp;","START_MAXIMIZED=FALSE&amp;VAR:CALENDAR=FIVEDAY&amp;VAR:SYMBOL=87405410&amp;VAR:INDEX=0"}</definedName>
    <definedName name="_884__FDSAUDITLINK__" hidden="1">{"fdsup://directions/FAT Viewer?action=UPDATE&amp;creator=factset&amp;DYN_ARGS=TRUE&amp;DOC_NAME=FAT:FQL_AUDITING_CLIENT_TEMPLATE.FAT&amp;display_string=Audit&amp;VAR:KEY=KLCDCTENSD&amp;VAR:QUERY=RkZfRUJJVERBX09QRVIoQU5OLDIwMTIsLCwsSlBZKQ==&amp;WINDOW=FIRST_POPUP&amp;HEIGHT=450&amp;WIDTH=450&amp;","START_MAXIMIZED=FALSE&amp;VAR:CALENDAR=FIVEDAY&amp;VAR:SYMBOL=87405410&amp;VAR:INDEX=0"}</definedName>
    <definedName name="_885__FDSAUDITLINK__" localSheetId="37" hidden="1">{"fdsup://Directions/FactSet Auditing Viewer?action=AUDIT_VALUE&amp;DB=129&amp;ID1=B5MTFC&amp;VALUEID=01001&amp;SDATE=2012&amp;PERIODTYPE=ANN_STD&amp;SCFT=3&amp;window=popup_no_bar&amp;width=385&amp;height=120&amp;START_MAXIMIZED=FALSE&amp;creator=factset&amp;display_string=Audit"}</definedName>
    <definedName name="_885__FDSAUDITLINK__" hidden="1">{"fdsup://Directions/FactSet Auditing Viewer?action=AUDIT_VALUE&amp;DB=129&amp;ID1=B5MTFC&amp;VALUEID=01001&amp;SDATE=2012&amp;PERIODTYPE=ANN_STD&amp;SCFT=3&amp;window=popup_no_bar&amp;width=385&amp;height=120&amp;START_MAXIMIZED=FALSE&amp;creator=factset&amp;display_string=Audit"}</definedName>
    <definedName name="_886__FDSAUDITLINK__" localSheetId="37" hidden="1">{"fdsup://Directions/FactSet Auditing Viewer?action=AUDIT_VALUE&amp;DB=129&amp;ID1=643204&amp;VALUEID=P05202&amp;SDATE=2012&amp;PERIODTYPE=ANN_STD&amp;SCFT=3&amp;window=popup_no_bar&amp;width=385&amp;height=120&amp;START_MAXIMIZED=FALSE&amp;creator=factset&amp;display_string=Audit"}</definedName>
    <definedName name="_886__FDSAUDITLINK__" hidden="1">{"fdsup://Directions/FactSet Auditing Viewer?action=AUDIT_VALUE&amp;DB=129&amp;ID1=643204&amp;VALUEID=P05202&amp;SDATE=2012&amp;PERIODTYPE=ANN_STD&amp;SCFT=3&amp;window=popup_no_bar&amp;width=385&amp;height=120&amp;START_MAXIMIZED=FALSE&amp;creator=factset&amp;display_string=Audit"}</definedName>
    <definedName name="_887__FDSAUDITLINK__" localSheetId="37" hidden="1">{"fdsup://Directions/FactSet Auditing Viewer?action=AUDIT_VALUE&amp;DB=129&amp;ID1=B39MT0&amp;VALUEID=18297&amp;SDATE=2012&amp;PERIODTYPE=ANN_STD&amp;SCFT=3&amp;window=popup_no_bar&amp;width=385&amp;height=120&amp;START_MAXIMIZED=FALSE&amp;creator=factset&amp;display_string=Audit"}</definedName>
    <definedName name="_887__FDSAUDITLINK__" hidden="1">{"fdsup://Directions/FactSet Auditing Viewer?action=AUDIT_VALUE&amp;DB=129&amp;ID1=B39MT0&amp;VALUEID=18297&amp;SDATE=2012&amp;PERIODTYPE=ANN_STD&amp;SCFT=3&amp;window=popup_no_bar&amp;width=385&amp;height=120&amp;START_MAXIMIZED=FALSE&amp;creator=factset&amp;display_string=Audit"}</definedName>
    <definedName name="_888__FDSAUDITLINK__" localSheetId="37" hidden="1">{"fdsup://directions/FAT Viewer?action=UPDATE&amp;creator=factset&amp;DYN_ARGS=TRUE&amp;DOC_NAME=FAT:FQL_AUDITING_CLIENT_TEMPLATE.FAT&amp;display_string=Audit&amp;VAR:KEY=SBOHUDSDOF&amp;VAR:QUERY=RkZfRUJJVERBX09QRVIoQU5OLDIwMTIsLCwsSlBZKQ==&amp;WINDOW=FIRST_POPUP&amp;HEIGHT=450&amp;WIDTH=450&amp;","START_MAXIMIZED=FALSE&amp;VAR:CALENDAR=FIVEDAY&amp;VAR:SYMBOL=28551210&amp;VAR:INDEX=0"}</definedName>
    <definedName name="_888__FDSAUDITLINK__" hidden="1">{"fdsup://directions/FAT Viewer?action=UPDATE&amp;creator=factset&amp;DYN_ARGS=TRUE&amp;DOC_NAME=FAT:FQL_AUDITING_CLIENT_TEMPLATE.FAT&amp;display_string=Audit&amp;VAR:KEY=SBOHUDSDOF&amp;VAR:QUERY=RkZfRUJJVERBX09QRVIoQU5OLDIwMTIsLCwsSlBZKQ==&amp;WINDOW=FIRST_POPUP&amp;HEIGHT=450&amp;WIDTH=450&amp;","START_MAXIMIZED=FALSE&amp;VAR:CALENDAR=FIVEDAY&amp;VAR:SYMBOL=28551210&amp;VAR:INDEX=0"}</definedName>
    <definedName name="_889__FDSAUDITLINK__" localSheetId="37" hidden="1">{"fdsup://directions/FAT Viewer?action=UPDATE&amp;creator=factset&amp;DYN_ARGS=TRUE&amp;DOC_NAME=FAT:FQL_AUDITING_CLIENT_TEMPLATE.FAT&amp;display_string=Audit&amp;VAR:KEY=UREDIREHMP&amp;VAR:QUERY=RkZfV0tDQVAoQU5OLC0xLCwsLEpQWSk=&amp;WINDOW=FIRST_POPUP&amp;HEIGHT=450&amp;WIDTH=450&amp;START_MAXIMI","ZED=FALSE&amp;VAR:CALENDAR=FIVEDAY&amp;VAR:SYMBOL=B0WD3J&amp;VAR:INDEX=0"}</definedName>
    <definedName name="_889__FDSAUDITLINK__" hidden="1">{"fdsup://directions/FAT Viewer?action=UPDATE&amp;creator=factset&amp;DYN_ARGS=TRUE&amp;DOC_NAME=FAT:FQL_AUDITING_CLIENT_TEMPLATE.FAT&amp;display_string=Audit&amp;VAR:KEY=UREDIREHMP&amp;VAR:QUERY=RkZfV0tDQVAoQU5OLC0xLCwsLEpQWSk=&amp;WINDOW=FIRST_POPUP&amp;HEIGHT=450&amp;WIDTH=450&amp;START_MAXIMI","ZED=FALSE&amp;VAR:CALENDAR=FIVEDAY&amp;VAR:SYMBOL=B0WD3J&amp;VAR:INDEX=0"}</definedName>
    <definedName name="_88AS6_" localSheetId="37" hidden="1">{#N/A,#N/A,FALSE,"Australien";#N/A,#N/A,FALSE,"Birmingham";#N/A,#N/A,FALSE,"Brasilien";#N/A,#N/A,FALSE,"Prag";#N/A,#N/A,FALSE,"Spanien";#N/A,#N/A,FALSE,"Malaysia ( Com)";#N/A,#N/A,FALSE,"Malaysia (Instr)"}</definedName>
    <definedName name="_88AS6_" hidden="1">{#N/A,#N/A,FALSE,"Australien";#N/A,#N/A,FALSE,"Birmingham";#N/A,#N/A,FALSE,"Brasilien";#N/A,#N/A,FALSE,"Prag";#N/A,#N/A,FALSE,"Spanien";#N/A,#N/A,FALSE,"Malaysia ( Com)";#N/A,#N/A,FALSE,"Malaysia (Instr)"}</definedName>
    <definedName name="_88S7_" hidden="1">{#N/A,#N/A,FALSE,"KMC최종회의(7월) 자료"}</definedName>
    <definedName name="_89__FDSAUDITLINK__" localSheetId="37" hidden="1">{"fdsup://directions/FAT Viewer?action=UPDATE&amp;creator=factset&amp;DYN_ARGS=TRUE&amp;DOC_NAME=FAT:FQL_AUDITING_CLIENT_TEMPLATE.FAT&amp;display_string=Audit&amp;VAR:KEY=YZWJIDSHSZ&amp;VAR:QUERY=RkZfRUJJVERBX09QRVIoQU5OLDIwMTIsLCwsSlBZKQ==&amp;WINDOW=FIRST_POPUP&amp;HEIGHT=450&amp;WIDTH=450&amp;","START_MAXIMIZED=FALSE&amp;VAR:CALENDAR=FIVEDAY&amp;VAR:SYMBOL=B28SXZ&amp;VAR:INDEX=0"}</definedName>
    <definedName name="_89__FDSAUDITLINK__" hidden="1">{"fdsup://directions/FAT Viewer?action=UPDATE&amp;creator=factset&amp;DYN_ARGS=TRUE&amp;DOC_NAME=FAT:FQL_AUDITING_CLIENT_TEMPLATE.FAT&amp;display_string=Audit&amp;VAR:KEY=YZWJIDSHSZ&amp;VAR:QUERY=RkZfRUJJVERBX09QRVIoQU5OLDIwMTIsLCwsSlBZKQ==&amp;WINDOW=FIRST_POPUP&amp;HEIGHT=450&amp;WIDTH=450&amp;","START_MAXIMIZED=FALSE&amp;VAR:CALENDAR=FIVEDAY&amp;VAR:SYMBOL=B28SXZ&amp;VAR:INDEX=0"}</definedName>
    <definedName name="_89_0_Table2_" hidden="1">[114]Index!#REF!</definedName>
    <definedName name="_89_7_0__123Grap" hidden="1">[86]시산표!#REF!</definedName>
    <definedName name="_890__FDSAUDITLINK__" localSheetId="37" hidden="1">{"fdsup://Directions/FactSet Auditing Viewer?action=AUDIT_VALUE&amp;DB=129&amp;ID1=643204&amp;VALUEID=01001&amp;SDATE=2012&amp;PERIODTYPE=ANN_STD&amp;SCFT=3&amp;window=popup_no_bar&amp;width=385&amp;height=120&amp;START_MAXIMIZED=FALSE&amp;creator=factset&amp;display_string=Audit"}</definedName>
    <definedName name="_890__FDSAUDITLINK__" hidden="1">{"fdsup://Directions/FactSet Auditing Viewer?action=AUDIT_VALUE&amp;DB=129&amp;ID1=643204&amp;VALUEID=01001&amp;SDATE=2012&amp;PERIODTYPE=ANN_STD&amp;SCFT=3&amp;window=popup_no_bar&amp;width=385&amp;height=120&amp;START_MAXIMIZED=FALSE&amp;creator=factset&amp;display_string=Audit"}</definedName>
    <definedName name="_891__FDSAUDITLINK__" localSheetId="37" hidden="1">{"fdsup://directions/FAT Viewer?action=UPDATE&amp;creator=factset&amp;DYN_ARGS=TRUE&amp;DOC_NAME=FAT:FQL_AUDITING_CLIENT_TEMPLATE.FAT&amp;display_string=Audit&amp;VAR:KEY=MZGXMZGJSF&amp;VAR:QUERY=RkZfU0hMRFJTX0VRKEFOTiwtMSwsLCxKUFkp&amp;WINDOW=FIRST_POPUP&amp;HEIGHT=450&amp;WIDTH=450&amp;START_MA","XIMIZED=FALSE&amp;VAR:CALENDAR=FIVEDAY&amp;VAR:SYMBOL=B0WD3J&amp;VAR:INDEX=0"}</definedName>
    <definedName name="_891__FDSAUDITLINK__" hidden="1">{"fdsup://directions/FAT Viewer?action=UPDATE&amp;creator=factset&amp;DYN_ARGS=TRUE&amp;DOC_NAME=FAT:FQL_AUDITING_CLIENT_TEMPLATE.FAT&amp;display_string=Audit&amp;VAR:KEY=MZGXMZGJSF&amp;VAR:QUERY=RkZfU0hMRFJTX0VRKEFOTiwtMSwsLCxKUFkp&amp;WINDOW=FIRST_POPUP&amp;HEIGHT=450&amp;WIDTH=450&amp;START_MA","XIMIZED=FALSE&amp;VAR:CALENDAR=FIVEDAY&amp;VAR:SYMBOL=B0WD3J&amp;VAR:INDEX=0"}</definedName>
    <definedName name="_892__FDSAUDITLINK__" localSheetId="37" hidden="1">{"fdsup://Directions/FactSet Auditing Viewer?action=AUDIT_VALUE&amp;DB=129&amp;ID1=87405410&amp;VALUEID=P05202&amp;SDATE=2012&amp;PERIODTYPE=ANN_STD&amp;SCFT=3&amp;window=popup_no_bar&amp;width=385&amp;height=120&amp;START_MAXIMIZED=FALSE&amp;creator=factset&amp;display_string=Audit"}</definedName>
    <definedName name="_892__FDSAUDITLINK__" hidden="1">{"fdsup://Directions/FactSet Auditing Viewer?action=AUDIT_VALUE&amp;DB=129&amp;ID1=87405410&amp;VALUEID=P05202&amp;SDATE=2012&amp;PERIODTYPE=ANN_STD&amp;SCFT=3&amp;window=popup_no_bar&amp;width=385&amp;height=120&amp;START_MAXIMIZED=FALSE&amp;creator=factset&amp;display_string=Audit"}</definedName>
    <definedName name="_893__FDSAUDITLINK__" localSheetId="37" hidden="1">{"fdsup://Directions/FactSet Auditing Viewer?action=AUDIT_VALUE&amp;DB=129&amp;ID1=B39MT0&amp;VALUEID=02001&amp;SDATE=2012&amp;PERIODTYPE=ANN_STD&amp;SCFT=3&amp;window=popup_no_bar&amp;width=385&amp;height=120&amp;START_MAXIMIZED=FALSE&amp;creator=factset&amp;display_string=Audit"}</definedName>
    <definedName name="_893__FDSAUDITLINK__" hidden="1">{"fdsup://Directions/FactSet Auditing Viewer?action=AUDIT_VALUE&amp;DB=129&amp;ID1=B39MT0&amp;VALUEID=02001&amp;SDATE=2012&amp;PERIODTYPE=ANN_STD&amp;SCFT=3&amp;window=popup_no_bar&amp;width=385&amp;height=120&amp;START_MAXIMIZED=FALSE&amp;creator=factset&amp;display_string=Audit"}</definedName>
    <definedName name="_894__FDSAUDITLINK__" localSheetId="37" hidden="1">{"fdsup://directions/FAT Viewer?action=UPDATE&amp;creator=factset&amp;DYN_ARGS=TRUE&amp;DOC_NAME=FAT:FQL_AUDITING_CLIENT_TEMPLATE.FAT&amp;display_string=Audit&amp;VAR:KEY=EXYBOZULOL&amp;VAR:QUERY=RkZfRUJJVERBX09QRVIoQU5OLDIwMTIsLCwsSlBZKQ==&amp;WINDOW=FIRST_POPUP&amp;HEIGHT=450&amp;WIDTH=450&amp;","START_MAXIMIZED=FALSE&amp;VAR:CALENDAR=FIVEDAY&amp;VAR:SYMBOL=B02RK0&amp;VAR:INDEX=0"}</definedName>
    <definedName name="_894__FDSAUDITLINK__" hidden="1">{"fdsup://directions/FAT Viewer?action=UPDATE&amp;creator=factset&amp;DYN_ARGS=TRUE&amp;DOC_NAME=FAT:FQL_AUDITING_CLIENT_TEMPLATE.FAT&amp;display_string=Audit&amp;VAR:KEY=EXYBOZULOL&amp;VAR:QUERY=RkZfRUJJVERBX09QRVIoQU5OLDIwMTIsLCwsSlBZKQ==&amp;WINDOW=FIRST_POPUP&amp;HEIGHT=450&amp;WIDTH=450&amp;","START_MAXIMIZED=FALSE&amp;VAR:CALENDAR=FIVEDAY&amp;VAR:SYMBOL=B02RK0&amp;VAR:INDEX=0"}</definedName>
    <definedName name="_895__FDSAUDITLINK__" localSheetId="37" hidden="1">{"fdsup://Directions/FactSet Auditing Viewer?action=AUDIT_VALUE&amp;DB=129&amp;ID1=87405410&amp;VALUEID=01001&amp;SDATE=2012&amp;PERIODTYPE=ANN_STD&amp;SCFT=3&amp;window=popup_no_bar&amp;width=385&amp;height=120&amp;START_MAXIMIZED=FALSE&amp;creator=factset&amp;display_string=Audit"}</definedName>
    <definedName name="_895__FDSAUDITLINK__" hidden="1">{"fdsup://Directions/FactSet Auditing Viewer?action=AUDIT_VALUE&amp;DB=129&amp;ID1=87405410&amp;VALUEID=01001&amp;SDATE=2012&amp;PERIODTYPE=ANN_STD&amp;SCFT=3&amp;window=popup_no_bar&amp;width=385&amp;height=120&amp;START_MAXIMIZED=FALSE&amp;creator=factset&amp;display_string=Audit"}</definedName>
    <definedName name="_896__FDSAUDITLINK__" localSheetId="37" hidden="1">{"fdsup://Directions/FactSet Auditing Viewer?action=AUDIT_VALUE&amp;DB=129&amp;ID1=627038&amp;VALUEID=03040&amp;SDATE=2012&amp;PERIODTYPE=ANN_STD&amp;SCFT=3&amp;window=popup_no_bar&amp;width=385&amp;height=120&amp;START_MAXIMIZED=FALSE&amp;creator=factset&amp;display_string=Audit"}</definedName>
    <definedName name="_896__FDSAUDITLINK__" hidden="1">{"fdsup://Directions/FactSet Auditing Viewer?action=AUDIT_VALUE&amp;DB=129&amp;ID1=627038&amp;VALUEID=03040&amp;SDATE=2012&amp;PERIODTYPE=ANN_STD&amp;SCFT=3&amp;window=popup_no_bar&amp;width=385&amp;height=120&amp;START_MAXIMIZED=FALSE&amp;creator=factset&amp;display_string=Audit"}</definedName>
    <definedName name="_897__FDSAUDITLINK__" localSheetId="37" hidden="1">{"fdsup://Directions/FactSet Auditing Viewer?action=AUDIT_VALUE&amp;DB=129&amp;ID1=627038&amp;VALUEID=18297&amp;SDATE=2012&amp;PERIODTYPE=ANN_STD&amp;SCFT=3&amp;window=popup_no_bar&amp;width=385&amp;height=120&amp;START_MAXIMIZED=FALSE&amp;creator=factset&amp;display_string=Audit"}</definedName>
    <definedName name="_897__FDSAUDITLINK__" hidden="1">{"fdsup://Directions/FactSet Auditing Viewer?action=AUDIT_VALUE&amp;DB=129&amp;ID1=627038&amp;VALUEID=18297&amp;SDATE=2012&amp;PERIODTYPE=ANN_STD&amp;SCFT=3&amp;window=popup_no_bar&amp;width=385&amp;height=120&amp;START_MAXIMIZED=FALSE&amp;creator=factset&amp;display_string=Audit"}</definedName>
    <definedName name="_898__FDSAUDITLINK__" localSheetId="37" hidden="1">{"fdsup://Directions/FactSet Auditing Viewer?action=AUDIT_VALUE&amp;DB=129&amp;ID1=627038&amp;VALUEID=02001&amp;SDATE=2012&amp;PERIODTYPE=ANN_STD&amp;SCFT=3&amp;window=popup_no_bar&amp;width=385&amp;height=120&amp;START_MAXIMIZED=FALSE&amp;creator=factset&amp;display_string=Audit"}</definedName>
    <definedName name="_898__FDSAUDITLINK__" hidden="1">{"fdsup://Directions/FactSet Auditing Viewer?action=AUDIT_VALUE&amp;DB=129&amp;ID1=627038&amp;VALUEID=02001&amp;SDATE=2012&amp;PERIODTYPE=ANN_STD&amp;SCFT=3&amp;window=popup_no_bar&amp;width=385&amp;height=120&amp;START_MAXIMIZED=FALSE&amp;creator=factset&amp;display_string=Audit"}</definedName>
    <definedName name="_899__FDSAUDITLINK__" localSheetId="37" hidden="1">{"fdsup://directions/FAT Viewer?action=UPDATE&amp;creator=factset&amp;DYN_ARGS=TRUE&amp;DOC_NAME=FAT:FQL_AUDITING_CLIENT_TEMPLATE.FAT&amp;display_string=Audit&amp;VAR:KEY=STYDABQHKX&amp;VAR:QUERY=RkZfREVCVChBTk4sMjAxMiwsLCxKUFkp&amp;WINDOW=FIRST_POPUP&amp;HEIGHT=450&amp;WIDTH=450&amp;START_MAXIMI","ZED=FALSE&amp;VAR:CALENDAR=FIVEDAY&amp;VAR:SYMBOL=627038&amp;VAR:INDEX=0"}</definedName>
    <definedName name="_899__FDSAUDITLINK__" hidden="1">{"fdsup://directions/FAT Viewer?action=UPDATE&amp;creator=factset&amp;DYN_ARGS=TRUE&amp;DOC_NAME=FAT:FQL_AUDITING_CLIENT_TEMPLATE.FAT&amp;display_string=Audit&amp;VAR:KEY=STYDABQHKX&amp;VAR:QUERY=RkZfREVCVChBTk4sMjAxMiwsLCxKUFkp&amp;WINDOW=FIRST_POPUP&amp;HEIGHT=450&amp;WIDTH=450&amp;START_MAXIMI","ZED=FALSE&amp;VAR:CALENDAR=FIVEDAY&amp;VAR:SYMBOL=627038&amp;VAR:INDEX=0"}</definedName>
    <definedName name="_8aa1_" localSheetId="37" hidden="1">{#N/A,#N/A,FALSE,"Aging Summary";#N/A,#N/A,FALSE,"Ratio Analysis";#N/A,#N/A,FALSE,"Test 120 Day Accts";#N/A,#N/A,FALSE,"Tickmarks"}</definedName>
    <definedName name="_8aa1_" localSheetId="17" hidden="1">{#N/A,#N/A,FALSE,"Aging Summary";#N/A,#N/A,FALSE,"Ratio Analysis";#N/A,#N/A,FALSE,"Test 120 Day Accts";#N/A,#N/A,FALSE,"Tickmarks"}</definedName>
    <definedName name="_8aa1_" hidden="1">{#N/A,#N/A,FALSE,"Aging Summary";#N/A,#N/A,FALSE,"Ratio Analysis";#N/A,#N/A,FALSE,"Test 120 Day Accts";#N/A,#N/A,FALSE,"Tickmarks"}</definedName>
    <definedName name="_8AS2_" localSheetId="3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2_"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J10_">#REF!</definedName>
    <definedName name="_8k1_" hidden="1">'[121]#REF'!$C$169:$C$199</definedName>
    <definedName name="_8s1_" hidden="1">{#N/A,#N/A,FALSE,"UNIT";#N/A,#N/A,FALSE,"UNIT";#N/A,#N/A,FALSE,"계정"}</definedName>
    <definedName name="_8s12_" hidden="1">{#N/A,#N/A,FALSE,"UNIT";#N/A,#N/A,FALSE,"UNIT";#N/A,#N/A,FALSE,"계정"}</definedName>
    <definedName name="_9" localSheetId="37">#REF!</definedName>
    <definedName name="_9" localSheetId="27">#REF!</definedName>
    <definedName name="_9">#REF!</definedName>
    <definedName name="_9._선급법인세">[68]대차대조표!$C$43</definedName>
    <definedName name="_9________K" hidden="1">#REF!</definedName>
    <definedName name="_9______123Graph_BChart_1A" hidden="1">'[79]Eq. Mobilization'!#REF!</definedName>
    <definedName name="_9_____0_S" localSheetId="37" hidden="1">[92]Sheet1!#REF!</definedName>
    <definedName name="_9_____0_S" hidden="1">[92]Sheet1!#REF!</definedName>
    <definedName name="_9_____9_0__123Graph_LB" localSheetId="37" hidden="1">[70]시산표!#REF!</definedName>
    <definedName name="_9_____9_0__123Graph_LB" hidden="1">[70]시산표!#REF!</definedName>
    <definedName name="_9___123Graph_X차트_4" hidden="1">#REF!</definedName>
    <definedName name="_9__123Graph_ACHART_15" localSheetId="37" hidden="1">#REF!</definedName>
    <definedName name="_9__123Graph_ACHART_15" hidden="1">#REF!</definedName>
    <definedName name="_9__123Graph_ACHART_16" hidden="1">[28]D!$C$111:$N$111</definedName>
    <definedName name="_9__123Graph_BCHART_1" hidden="1">[99]Sheet1!$AK$7:$AN$7</definedName>
    <definedName name="_9__123Graph_CCHART_1" localSheetId="37" hidden="1">'[71]Historical IS'!#REF!</definedName>
    <definedName name="_9__123Graph_CCHART_1" hidden="1">'[83]Historical IS'!#REF!</definedName>
    <definedName name="_9__123Graph_CO_MPRICE" hidden="1">'[72]#REF'!$D$30:$D$30</definedName>
    <definedName name="_9__123Graph_DMOB_02" hidden="1">#REF!</definedName>
    <definedName name="_9__123Graph_XCHART_13" hidden="1">[73]USGC!$A$34:$A$53</definedName>
    <definedName name="_9__FDSAUDITLINK__" localSheetId="37" hidden="1">{"fdsup://directions/FAT Viewer?action=UPDATE&amp;creator=factset&amp;DYN_ARGS=TRUE&amp;DOC_NAME=FAT:FQL_AUDITING_CLIENT_TEMPLATE.FAT&amp;display_string=Audit&amp;VAR:KEY=CJSDUDIXSN&amp;VAR:QUERY=RkZfRUJJVF9PUEVSKEFOTiwyMDExLCwsLEpQWSk=&amp;WINDOW=FIRST_POPUP&amp;HEIGHT=450&amp;WIDTH=450&amp;STAR","T_MAXIMIZED=FALSE&amp;VAR:CALENDAR=FIVEDAY&amp;VAR:SYMBOL=B1L3CS&amp;VAR:INDEX=0"}</definedName>
    <definedName name="_9__FDSAUDITLINK__" hidden="1">{"fdsup://directions/FAT Viewer?action=UPDATE&amp;creator=factset&amp;DYN_ARGS=TRUE&amp;DOC_NAME=FAT:FQL_AUDITING_CLIENT_TEMPLATE.FAT&amp;display_string=Audit&amp;VAR:KEY=CJSDUDIXSN&amp;VAR:QUERY=RkZfRUJJVF9PUEVSKEFOTiwyMDExLCwsLEpQWSk=&amp;WINDOW=FIRST_POPUP&amp;HEIGHT=450&amp;WIDTH=450&amp;STAR","T_MAXIMIZED=FALSE&amp;VAR:CALENDAR=FIVEDAY&amp;VAR:SYMBOL=B1L3CS&amp;VAR:INDEX=0"}</definedName>
    <definedName name="_9_0_Table1_" hidden="1">[135]A4공장!#REF!</definedName>
    <definedName name="_9_7____123Graph_LB" hidden="1">[97]시산표!#REF!</definedName>
    <definedName name="_9_7_0__123Graph_LB" hidden="1">[70]시산표!#REF!</definedName>
    <definedName name="_9_9_0__123Grap" hidden="1">[70]시산표!#REF!</definedName>
    <definedName name="_9_9_0__123Graph_LB" hidden="1">[70]시산표!#REF!</definedName>
    <definedName name="_90" localSheetId="37">#REF!</definedName>
    <definedName name="_90" localSheetId="17">#REF!</definedName>
    <definedName name="_90" localSheetId="27">#REF!</definedName>
    <definedName name="_90">#REF!</definedName>
    <definedName name="_90__FDSAUDITLINK__" localSheetId="37" hidden="1">{"fdsup://Directions/FactSet Auditing Viewer?action=AUDIT_VALUE&amp;DB=129&amp;ID1=B28SXZ&amp;VALUEID=01001&amp;SDATE=2012&amp;PERIODTYPE=ANN_STD&amp;SCFT=3&amp;window=popup_no_bar&amp;width=385&amp;height=120&amp;START_MAXIMIZED=FALSE&amp;creator=factset&amp;display_string=Audit"}</definedName>
    <definedName name="_90__FDSAUDITLINK__" hidden="1">{"fdsup://Directions/FactSet Auditing Viewer?action=AUDIT_VALUE&amp;DB=129&amp;ID1=B28SXZ&amp;VALUEID=01001&amp;SDATE=2012&amp;PERIODTYPE=ANN_STD&amp;SCFT=3&amp;window=popup_no_bar&amp;width=385&amp;height=120&amp;START_MAXIMIZED=FALSE&amp;creator=factset&amp;display_string=Audit"}</definedName>
    <definedName name="_90_0_Table2_" hidden="1">[114]Index!#REF!</definedName>
    <definedName name="_900__FDSAUDITLINK__" localSheetId="37" hidden="1">{"fdsup://directions/FAT Viewer?action=UPDATE&amp;creator=factset&amp;DYN_ARGS=TRUE&amp;DOC_NAME=FAT:FQL_AUDITING_CLIENT_TEMPLATE.FAT&amp;display_string=Audit&amp;VAR:KEY=WJIZMZWJYH&amp;VAR:QUERY=RkZfREVCVF9MVChBTk4sMjAxMiwsLCxKUFkp&amp;WINDOW=FIRST_POPUP&amp;HEIGHT=450&amp;WIDTH=450&amp;START_MA","XIMIZED=FALSE&amp;VAR:CALENDAR=FIVEDAY&amp;VAR:SYMBOL=627038&amp;VAR:INDEX=0"}</definedName>
    <definedName name="_900__FDSAUDITLINK__" hidden="1">{"fdsup://directions/FAT Viewer?action=UPDATE&amp;creator=factset&amp;DYN_ARGS=TRUE&amp;DOC_NAME=FAT:FQL_AUDITING_CLIENT_TEMPLATE.FAT&amp;display_string=Audit&amp;VAR:KEY=WJIZMZWJYH&amp;VAR:QUERY=RkZfREVCVF9MVChBTk4sMjAxMiwsLCxKUFkp&amp;WINDOW=FIRST_POPUP&amp;HEIGHT=450&amp;WIDTH=450&amp;START_MA","XIMIZED=FALSE&amp;VAR:CALENDAR=FIVEDAY&amp;VAR:SYMBOL=627038&amp;VAR:INDEX=0"}</definedName>
    <definedName name="_901__FDSAUDITLINK__" localSheetId="37" hidden="1">{"fdsup://Directions/FactSet Auditing Viewer?action=AUDIT_VALUE&amp;DB=129&amp;ID1=627038&amp;VALUEID=02501&amp;SDATE=2011&amp;PERIODTYPE=ANN_STD&amp;SCFT=3&amp;window=popup_no_bar&amp;width=385&amp;height=120&amp;START_MAXIMIZED=FALSE&amp;creator=factset&amp;display_string=Audit"}</definedName>
    <definedName name="_901__FDSAUDITLINK__" hidden="1">{"fdsup://Directions/FactSet Auditing Viewer?action=AUDIT_VALUE&amp;DB=129&amp;ID1=627038&amp;VALUEID=02501&amp;SDATE=2011&amp;PERIODTYPE=ANN_STD&amp;SCFT=3&amp;window=popup_no_bar&amp;width=385&amp;height=120&amp;START_MAXIMIZED=FALSE&amp;creator=factset&amp;display_string=Audit"}</definedName>
    <definedName name="_902__FDSAUDITLINK__" localSheetId="37" hidden="1">{"fdsup://Directions/FactSet Auditing Viewer?action=AUDIT_VALUE&amp;DB=129&amp;ID1=627038&amp;VALUEID=02501&amp;SDATE=2012&amp;PERIODTYPE=ANN_STD&amp;SCFT=3&amp;window=popup_no_bar&amp;width=385&amp;height=120&amp;START_MAXIMIZED=FALSE&amp;creator=factset&amp;display_string=Audit"}</definedName>
    <definedName name="_902__FDSAUDITLINK__" hidden="1">{"fdsup://Directions/FactSet Auditing Viewer?action=AUDIT_VALUE&amp;DB=129&amp;ID1=627038&amp;VALUEID=02501&amp;SDATE=2012&amp;PERIODTYPE=ANN_STD&amp;SCFT=3&amp;window=popup_no_bar&amp;width=385&amp;height=120&amp;START_MAXIMIZED=FALSE&amp;creator=factset&amp;display_string=Audit"}</definedName>
    <definedName name="_903_____123Graph_Cｸﾞﾗﾌ_1" localSheetId="37" hidden="1">#REF!</definedName>
    <definedName name="_903_____123Graph_Cｸﾞﾗﾌ_1" hidden="1">#REF!</definedName>
    <definedName name="_903__FDSAUDITLINK__" localSheetId="37" hidden="1">{"fdsup://directions/FAT Viewer?action=UPDATE&amp;creator=factset&amp;DYN_ARGS=TRUE&amp;DOC_NAME=FAT:FQL_AUDITING_CLIENT_TEMPLATE.FAT&amp;display_string=Audit&amp;VAR:KEY=MJKLGFGPGP&amp;VAR:QUERY=RkZfV0tDQVAoQU5OLC0xLCwsLEpQWSk=&amp;WINDOW=FIRST_POPUP&amp;HEIGHT=450&amp;WIDTH=450&amp;START_MAXIMI","ZED=FALSE&amp;VAR:CALENDAR=FIVEDAY&amp;VAR:SYMBOL=627038&amp;VAR:INDEX=0"}</definedName>
    <definedName name="_903__FDSAUDITLINK__" hidden="1">{"fdsup://directions/FAT Viewer?action=UPDATE&amp;creator=factset&amp;DYN_ARGS=TRUE&amp;DOC_NAME=FAT:FQL_AUDITING_CLIENT_TEMPLATE.FAT&amp;display_string=Audit&amp;VAR:KEY=MJKLGFGPGP&amp;VAR:QUERY=RkZfV0tDQVAoQU5OLC0xLCwsLEpQWSk=&amp;WINDOW=FIRST_POPUP&amp;HEIGHT=450&amp;WIDTH=450&amp;START_MAXIMI","ZED=FALSE&amp;VAR:CALENDAR=FIVEDAY&amp;VAR:SYMBOL=627038&amp;VAR:INDEX=0"}</definedName>
    <definedName name="_904_____123Graph_Dｸﾞﾗﾌ_1" localSheetId="37" hidden="1">#REF!</definedName>
    <definedName name="_904_____123Graph_Dｸﾞﾗﾌ_1" hidden="1">#REF!</definedName>
    <definedName name="_904__FDSAUDITLINK__" localSheetId="37" hidden="1">{"fdsup://directions/FAT Viewer?action=UPDATE&amp;creator=factset&amp;DYN_ARGS=TRUE&amp;DOC_NAME=FAT:FQL_AUDITING_CLIENT_TEMPLATE.FAT&amp;display_string=Audit&amp;VAR:KEY=MVITULQVMJ&amp;VAR:QUERY=RkZfV0tDQVAoQU5OLDIwMTIsLCwsSlBZKQ==&amp;WINDOW=FIRST_POPUP&amp;HEIGHT=450&amp;WIDTH=450&amp;START_MA","XIMIZED=FALSE&amp;VAR:CALENDAR=FIVEDAY&amp;VAR:SYMBOL=627038&amp;VAR:INDEX=0"}</definedName>
    <definedName name="_904__FDSAUDITLINK__" hidden="1">{"fdsup://directions/FAT Viewer?action=UPDATE&amp;creator=factset&amp;DYN_ARGS=TRUE&amp;DOC_NAME=FAT:FQL_AUDITING_CLIENT_TEMPLATE.FAT&amp;display_string=Audit&amp;VAR:KEY=MVITULQVMJ&amp;VAR:QUERY=RkZfV0tDQVAoQU5OLDIwMTIsLCwsSlBZKQ==&amp;WINDOW=FIRST_POPUP&amp;HEIGHT=450&amp;WIDTH=450&amp;START_MA","XIMIZED=FALSE&amp;VAR:CALENDAR=FIVEDAY&amp;VAR:SYMBOL=627038&amp;VAR:INDEX=0"}</definedName>
    <definedName name="_905_____123Graph_XIRR_IRR" localSheetId="37" hidden="1">#REF!</definedName>
    <definedName name="_905_____123Graph_XIRR_IRR" hidden="1">#REF!</definedName>
    <definedName name="_905__FDSAUDITLINK__" localSheetId="37" hidden="1">{"fdsup://directions/FAT Viewer?action=UPDATE&amp;creator=factset&amp;DYN_ARGS=TRUE&amp;DOC_NAME=FAT:FQL_AUDITING_CLIENT_TEMPLATE.FAT&amp;display_string=Audit&amp;VAR:KEY=SVKVINODOX&amp;VAR:QUERY=RkZfU0hMRFJTX0VRKEFOTiwtMSwsLCxKUFkp&amp;WINDOW=FIRST_POPUP&amp;HEIGHT=450&amp;WIDTH=450&amp;START_MA","XIMIZED=FALSE&amp;VAR:CALENDAR=FIVEDAY&amp;VAR:SYMBOL=627038&amp;VAR:INDEX=0"}</definedName>
    <definedName name="_905__FDSAUDITLINK__" hidden="1">{"fdsup://directions/FAT Viewer?action=UPDATE&amp;creator=factset&amp;DYN_ARGS=TRUE&amp;DOC_NAME=FAT:FQL_AUDITING_CLIENT_TEMPLATE.FAT&amp;display_string=Audit&amp;VAR:KEY=SVKVINODOX&amp;VAR:QUERY=RkZfU0hMRFJTX0VRKEFOTiwtMSwsLCxKUFkp&amp;WINDOW=FIRST_POPUP&amp;HEIGHT=450&amp;WIDTH=450&amp;START_MA","XIMIZED=FALSE&amp;VAR:CALENDAR=FIVEDAY&amp;VAR:SYMBOL=627038&amp;VAR:INDEX=0"}</definedName>
    <definedName name="_906_____123Graph_XMOF_NB" localSheetId="37" hidden="1">#REF!</definedName>
    <definedName name="_906_____123Graph_XMOF_NB" hidden="1">#REF!</definedName>
    <definedName name="_906__FDSAUDITLINK__" localSheetId="37" hidden="1">{"fdsup://directions/FAT Viewer?action=UPDATE&amp;creator=factset&amp;DYN_ARGS=TRUE&amp;DOC_NAME=FAT:FQL_AUDITING_CLIENT_TEMPLATE.FAT&amp;display_string=Audit&amp;VAR:KEY=WFQBERIZQZ&amp;VAR:QUERY=RkZfU0hMRFJTX0VRKEFOTiwyMDEyLCwsLEpQWSk=&amp;WINDOW=FIRST_POPUP&amp;HEIGHT=450&amp;WIDTH=450&amp;STAR","T_MAXIMIZED=FALSE&amp;VAR:CALENDAR=FIVEDAY&amp;VAR:SYMBOL=627038&amp;VAR:INDEX=0"}</definedName>
    <definedName name="_906__FDSAUDITLINK__" hidden="1">{"fdsup://directions/FAT Viewer?action=UPDATE&amp;creator=factset&amp;DYN_ARGS=TRUE&amp;DOC_NAME=FAT:FQL_AUDITING_CLIENT_TEMPLATE.FAT&amp;display_string=Audit&amp;VAR:KEY=WFQBERIZQZ&amp;VAR:QUERY=RkZfU0hMRFJTX0VRKEFOTiwyMDEyLCwsLEpQWSk=&amp;WINDOW=FIRST_POPUP&amp;HEIGHT=450&amp;WIDTH=450&amp;STAR","T_MAXIMIZED=FALSE&amp;VAR:CALENDAR=FIVEDAY&amp;VAR:SYMBOL=627038&amp;VAR:INDEX=0"}</definedName>
    <definedName name="_907__FDSAUDITLINK__" localSheetId="37" hidden="1">{"fdsup://Directions/FactSet Auditing Viewer?action=AUDIT_VALUE&amp;DB=129&amp;ID1=627038&amp;VALUEID=02999&amp;SDATE=2011&amp;PERIODTYPE=ANN_STD&amp;SCFT=3&amp;window=popup_no_bar&amp;width=385&amp;height=120&amp;START_MAXIMIZED=FALSE&amp;creator=factset&amp;display_string=Audit"}</definedName>
    <definedName name="_907__FDSAUDITLINK__" hidden="1">{"fdsup://Directions/FactSet Auditing Viewer?action=AUDIT_VALUE&amp;DB=129&amp;ID1=627038&amp;VALUEID=02999&amp;SDATE=2011&amp;PERIODTYPE=ANN_STD&amp;SCFT=3&amp;window=popup_no_bar&amp;width=385&amp;height=120&amp;START_MAXIMIZED=FALSE&amp;creator=factset&amp;display_string=Audit"}</definedName>
    <definedName name="_908__FDSAUDITLINK__" localSheetId="37" hidden="1">{"fdsup://Directions/FactSet Auditing Viewer?action=AUDIT_VALUE&amp;DB=129&amp;ID1=627038&amp;VALUEID=02999&amp;SDATE=2012&amp;PERIODTYPE=ANN_STD&amp;SCFT=3&amp;window=popup_no_bar&amp;width=385&amp;height=120&amp;START_MAXIMIZED=FALSE&amp;creator=factset&amp;display_string=Audit"}</definedName>
    <definedName name="_908__FDSAUDITLINK__" hidden="1">{"fdsup://Directions/FactSet Auditing Viewer?action=AUDIT_VALUE&amp;DB=129&amp;ID1=627038&amp;VALUEID=02999&amp;SDATE=2012&amp;PERIODTYPE=ANN_STD&amp;SCFT=3&amp;window=popup_no_bar&amp;width=385&amp;height=120&amp;START_MAXIMIZED=FALSE&amp;creator=factset&amp;display_string=Audit"}</definedName>
    <definedName name="_909__FDSAUDITLINK__" localSheetId="37" hidden="1">{"fdsup://directions/FAT Viewer?action=UPDATE&amp;creator=factset&amp;DYN_ARGS=TRUE&amp;DOC_NAME=FAT:FQL_AUDITING_CLIENT_TEMPLATE.FAT&amp;display_string=Audit&amp;VAR:KEY=IZMPANOLOT&amp;VAR:QUERY=RkZfTkVUX0lOQyhBTk4sMjAxMiwsLCxKUFkp&amp;WINDOW=FIRST_POPUP&amp;HEIGHT=450&amp;WIDTH=450&amp;START_MA","XIMIZED=FALSE&amp;VAR:CALENDAR=FIVEDAY&amp;VAR:SYMBOL=627038&amp;VAR:INDEX=0"}</definedName>
    <definedName name="_909__FDSAUDITLINK__" hidden="1">{"fdsup://directions/FAT Viewer?action=UPDATE&amp;creator=factset&amp;DYN_ARGS=TRUE&amp;DOC_NAME=FAT:FQL_AUDITING_CLIENT_TEMPLATE.FAT&amp;display_string=Audit&amp;VAR:KEY=IZMPANOLOT&amp;VAR:QUERY=RkZfTkVUX0lOQyhBTk4sMjAxMiwsLCxKUFkp&amp;WINDOW=FIRST_POPUP&amp;HEIGHT=450&amp;WIDTH=450&amp;START_MA","XIMIZED=FALSE&amp;VAR:CALENDAR=FIVEDAY&amp;VAR:SYMBOL=627038&amp;VAR:INDEX=0"}</definedName>
    <definedName name="_90P1_">#REF!</definedName>
    <definedName name="_90S8_" hidden="1">{#N/A,#N/A,FALSE,"KMC최종회의(7월) 자료"}</definedName>
    <definedName name="_90T1" localSheetId="37">#REF!</definedName>
    <definedName name="_90T1" localSheetId="17">#REF!</definedName>
    <definedName name="_90T1" localSheetId="27">#REF!</definedName>
    <definedName name="_90T1">#REF!</definedName>
    <definedName name="_90T2" localSheetId="37">#REF!</definedName>
    <definedName name="_90T2" localSheetId="27">#REF!</definedName>
    <definedName name="_90T2">#REF!</definedName>
    <definedName name="_91__FDSAUDITLINK__" localSheetId="37" hidden="1">{"fdsup://Directions/FactSet Auditing Viewer?action=AUDIT_VALUE&amp;DB=129&amp;ID1=B39MT0&amp;VALUEID=P05202&amp;SDATE=2012&amp;PERIODTYPE=ANN_STD&amp;SCFT=3&amp;window=popup_no_bar&amp;width=385&amp;height=120&amp;START_MAXIMIZED=FALSE&amp;creator=factset&amp;display_string=Audit"}</definedName>
    <definedName name="_91__FDSAUDITLINK__" hidden="1">{"fdsup://Directions/FactSet Auditing Viewer?action=AUDIT_VALUE&amp;DB=129&amp;ID1=B39MT0&amp;VALUEID=P05202&amp;SDATE=2012&amp;PERIODTYPE=ANN_STD&amp;SCFT=3&amp;window=popup_no_bar&amp;width=385&amp;height=120&amp;START_MAXIMIZED=FALSE&amp;creator=factset&amp;display_string=Audit"}</definedName>
    <definedName name="_91_0_Table2_" localSheetId="37" hidden="1">[54]Sheet1!#REF!</definedName>
    <definedName name="_91_0_Table2_" hidden="1">[55]Sheet1!#REF!</definedName>
    <definedName name="_910__FDSAUDITLINK__" localSheetId="37" hidden="1">{"fdsup://Directions/FactSet Auditing Viewer?action=AUDIT_VALUE&amp;DB=129&amp;ID1=B39MT0&amp;VALUEID=02501&amp;SDATE=2011&amp;PERIODTYPE=ANN_STD&amp;SCFT=3&amp;window=popup_no_bar&amp;width=385&amp;height=120&amp;START_MAXIMIZED=FALSE&amp;creator=factset&amp;display_string=Audit"}</definedName>
    <definedName name="_910__FDSAUDITLINK__" hidden="1">{"fdsup://Directions/FactSet Auditing Viewer?action=AUDIT_VALUE&amp;DB=129&amp;ID1=B39MT0&amp;VALUEID=02501&amp;SDATE=2011&amp;PERIODTYPE=ANN_STD&amp;SCFT=3&amp;window=popup_no_bar&amp;width=385&amp;height=120&amp;START_MAXIMIZED=FALSE&amp;creator=factset&amp;display_string=Audit"}</definedName>
    <definedName name="_911__FDSAUDITLINK__" localSheetId="37" hidden="1">{"fdsup://directions/FAT Viewer?action=UPDATE&amp;creator=factset&amp;DYN_ARGS=TRUE&amp;DOC_NAME=FAT:FQL_AUDITING_CLIENT_TEMPLATE.FAT&amp;display_string=Audit&amp;VAR:KEY=EZKNMJKLKB&amp;VAR:QUERY=RkZfV0tDQVAoQU5OLC0xLCwsLEpQWSk=&amp;WINDOW=FIRST_POPUP&amp;HEIGHT=450&amp;WIDTH=450&amp;START_MAXIMI","ZED=FALSE&amp;VAR:CALENDAR=FIVEDAY&amp;VAR:SYMBOL=B39MT0&amp;VAR:INDEX=0"}</definedName>
    <definedName name="_911__FDSAUDITLINK__" hidden="1">{"fdsup://directions/FAT Viewer?action=UPDATE&amp;creator=factset&amp;DYN_ARGS=TRUE&amp;DOC_NAME=FAT:FQL_AUDITING_CLIENT_TEMPLATE.FAT&amp;display_string=Audit&amp;VAR:KEY=EZKNMJKLKB&amp;VAR:QUERY=RkZfV0tDQVAoQU5OLC0xLCwsLEpQWSk=&amp;WINDOW=FIRST_POPUP&amp;HEIGHT=450&amp;WIDTH=450&amp;START_MAXIMI","ZED=FALSE&amp;VAR:CALENDAR=FIVEDAY&amp;VAR:SYMBOL=B39MT0&amp;VAR:INDEX=0"}</definedName>
    <definedName name="_912__FDSAUDITLINK__" localSheetId="37" hidden="1">{"fdsup://directions/FAT Viewer?action=UPDATE&amp;creator=factset&amp;DYN_ARGS=TRUE&amp;DOC_NAME=FAT:FQL_AUDITING_CLIENT_TEMPLATE.FAT&amp;display_string=Audit&amp;VAR:KEY=EJUTUPOHAT&amp;VAR:QUERY=RkZfU0hMRFJTX0VRKEFOTiwtMSwsLCxKUFkp&amp;WINDOW=FIRST_POPUP&amp;HEIGHT=450&amp;WIDTH=450&amp;START_MA","XIMIZED=FALSE&amp;VAR:CALENDAR=FIVEDAY&amp;VAR:SYMBOL=B39MT0&amp;VAR:INDEX=0"}</definedName>
    <definedName name="_912__FDSAUDITLINK__" hidden="1">{"fdsup://directions/FAT Viewer?action=UPDATE&amp;creator=factset&amp;DYN_ARGS=TRUE&amp;DOC_NAME=FAT:FQL_AUDITING_CLIENT_TEMPLATE.FAT&amp;display_string=Audit&amp;VAR:KEY=EJUTUPOHAT&amp;VAR:QUERY=RkZfU0hMRFJTX0VRKEFOTiwtMSwsLCxKUFkp&amp;WINDOW=FIRST_POPUP&amp;HEIGHT=450&amp;WIDTH=450&amp;START_MA","XIMIZED=FALSE&amp;VAR:CALENDAR=FIVEDAY&amp;VAR:SYMBOL=B39MT0&amp;VAR:INDEX=0"}</definedName>
    <definedName name="_913__FDSAUDITLINK__" localSheetId="37" hidden="1">{"fdsup://Directions/FactSet Auditing Viewer?action=AUDIT_VALUE&amp;DB=129&amp;ID1=B39MT0&amp;VALUEID=02999&amp;SDATE=2011&amp;PERIODTYPE=ANN_STD&amp;SCFT=3&amp;window=popup_no_bar&amp;width=385&amp;height=120&amp;START_MAXIMIZED=FALSE&amp;creator=factset&amp;display_string=Audit"}</definedName>
    <definedName name="_913__FDSAUDITLINK__" hidden="1">{"fdsup://Directions/FactSet Auditing Viewer?action=AUDIT_VALUE&amp;DB=129&amp;ID1=B39MT0&amp;VALUEID=02999&amp;SDATE=2011&amp;PERIODTYPE=ANN_STD&amp;SCFT=3&amp;window=popup_no_bar&amp;width=385&amp;height=120&amp;START_MAXIMIZED=FALSE&amp;creator=factset&amp;display_string=Audit"}</definedName>
    <definedName name="_914__FDSAUDITLINK__" localSheetId="37" hidden="1">{"fdsup://Directions/FactSet Auditing Viewer?action=AUDIT_VALUE&amp;DB=129&amp;ID1=638701&amp;VALUEID=03040&amp;SDATE=2012&amp;PERIODTYPE=ANN_STD&amp;SCFT=3&amp;window=popup_no_bar&amp;width=385&amp;height=120&amp;START_MAXIMIZED=FALSE&amp;creator=factset&amp;display_string=Audit"}</definedName>
    <definedName name="_914__FDSAUDITLINK__" hidden="1">{"fdsup://Directions/FactSet Auditing Viewer?action=AUDIT_VALUE&amp;DB=129&amp;ID1=638701&amp;VALUEID=03040&amp;SDATE=2012&amp;PERIODTYPE=ANN_STD&amp;SCFT=3&amp;window=popup_no_bar&amp;width=385&amp;height=120&amp;START_MAXIMIZED=FALSE&amp;creator=factset&amp;display_string=Audit"}</definedName>
    <definedName name="_915__FDSAUDITLINK__" localSheetId="37" hidden="1">{"fdsup://Directions/FactSet Auditing Viewer?action=AUDIT_VALUE&amp;DB=129&amp;ID1=638701&amp;VALUEID=18297&amp;SDATE=2012&amp;PERIODTYPE=ANN_STD&amp;SCFT=3&amp;window=popup_no_bar&amp;width=385&amp;height=120&amp;START_MAXIMIZED=FALSE&amp;creator=factset&amp;display_string=Audit"}</definedName>
    <definedName name="_915__FDSAUDITLINK__" hidden="1">{"fdsup://Directions/FactSet Auditing Viewer?action=AUDIT_VALUE&amp;DB=129&amp;ID1=638701&amp;VALUEID=18297&amp;SDATE=2012&amp;PERIODTYPE=ANN_STD&amp;SCFT=3&amp;window=popup_no_bar&amp;width=385&amp;height=120&amp;START_MAXIMIZED=FALSE&amp;creator=factset&amp;display_string=Audit"}</definedName>
    <definedName name="_916__FDSAUDITLINK__" localSheetId="37" hidden="1">{"fdsup://Directions/FactSet Auditing Viewer?action=AUDIT_VALUE&amp;DB=129&amp;ID1=638701&amp;VALUEID=02001&amp;SDATE=2012&amp;PERIODTYPE=ANN_STD&amp;SCFT=3&amp;window=popup_no_bar&amp;width=385&amp;height=120&amp;START_MAXIMIZED=FALSE&amp;creator=factset&amp;display_string=Audit"}</definedName>
    <definedName name="_916__FDSAUDITLINK__" hidden="1">{"fdsup://Directions/FactSet Auditing Viewer?action=AUDIT_VALUE&amp;DB=129&amp;ID1=638701&amp;VALUEID=02001&amp;SDATE=2012&amp;PERIODTYPE=ANN_STD&amp;SCFT=3&amp;window=popup_no_bar&amp;width=385&amp;height=120&amp;START_MAXIMIZED=FALSE&amp;creator=factset&amp;display_string=Audit"}</definedName>
    <definedName name="_917__FDSAUDITLINK__" localSheetId="37" hidden="1">{"fdsup://directions/FAT Viewer?action=UPDATE&amp;creator=factset&amp;DYN_ARGS=TRUE&amp;DOC_NAME=FAT:FQL_AUDITING_CLIENT_TEMPLATE.FAT&amp;display_string=Audit&amp;VAR:KEY=YRSPYXIFOT&amp;VAR:QUERY=RkZfREVCVChBTk4sMjAxMiwsLCxKUFkp&amp;WINDOW=FIRST_POPUP&amp;HEIGHT=450&amp;WIDTH=450&amp;START_MAXIMI","ZED=FALSE&amp;VAR:CALENDAR=FIVEDAY&amp;VAR:SYMBOL=638701&amp;VAR:INDEX=0"}</definedName>
    <definedName name="_917__FDSAUDITLINK__" hidden="1">{"fdsup://directions/FAT Viewer?action=UPDATE&amp;creator=factset&amp;DYN_ARGS=TRUE&amp;DOC_NAME=FAT:FQL_AUDITING_CLIENT_TEMPLATE.FAT&amp;display_string=Audit&amp;VAR:KEY=YRSPYXIFOT&amp;VAR:QUERY=RkZfREVCVChBTk4sMjAxMiwsLCxKUFkp&amp;WINDOW=FIRST_POPUP&amp;HEIGHT=450&amp;WIDTH=450&amp;START_MAXIMI","ZED=FALSE&amp;VAR:CALENDAR=FIVEDAY&amp;VAR:SYMBOL=638701&amp;VAR:INDEX=0"}</definedName>
    <definedName name="_918__FDSAUDITLINK__" localSheetId="37" hidden="1">{"fdsup://directions/FAT Viewer?action=UPDATE&amp;creator=factset&amp;DYN_ARGS=TRUE&amp;DOC_NAME=FAT:FQL_AUDITING_CLIENT_TEMPLATE.FAT&amp;display_string=Audit&amp;VAR:KEY=QJSBSTENUT&amp;VAR:QUERY=RkZfREVCVF9MVChBTk4sMjAxMiwsLCxKUFkp&amp;WINDOW=FIRST_POPUP&amp;HEIGHT=450&amp;WIDTH=450&amp;START_MA","XIMIZED=FALSE&amp;VAR:CALENDAR=FIVEDAY&amp;VAR:SYMBOL=638701&amp;VAR:INDEX=0"}</definedName>
    <definedName name="_918__FDSAUDITLINK__" hidden="1">{"fdsup://directions/FAT Viewer?action=UPDATE&amp;creator=factset&amp;DYN_ARGS=TRUE&amp;DOC_NAME=FAT:FQL_AUDITING_CLIENT_TEMPLATE.FAT&amp;display_string=Audit&amp;VAR:KEY=QJSBSTENUT&amp;VAR:QUERY=RkZfREVCVF9MVChBTk4sMjAxMiwsLCxKUFkp&amp;WINDOW=FIRST_POPUP&amp;HEIGHT=450&amp;WIDTH=450&amp;START_MA","XIMIZED=FALSE&amp;VAR:CALENDAR=FIVEDAY&amp;VAR:SYMBOL=638701&amp;VAR:INDEX=0"}</definedName>
    <definedName name="_919__FDSAUDITLINK__" localSheetId="37" hidden="1">{"fdsup://Directions/FactSet Auditing Viewer?action=AUDIT_VALUE&amp;DB=129&amp;ID1=638701&amp;VALUEID=03051&amp;SDATE=2012&amp;PERIODTYPE=ANN_STD&amp;SCFT=3&amp;window=popup_no_bar&amp;width=385&amp;height=120&amp;START_MAXIMIZED=FALSE&amp;creator=factset&amp;display_string=Audit"}</definedName>
    <definedName name="_919__FDSAUDITLINK__" hidden="1">{"fdsup://Directions/FactSet Auditing Viewer?action=AUDIT_VALUE&amp;DB=129&amp;ID1=638701&amp;VALUEID=03051&amp;SDATE=2012&amp;PERIODTYPE=ANN_STD&amp;SCFT=3&amp;window=popup_no_bar&amp;width=385&amp;height=120&amp;START_MAXIMIZED=FALSE&amp;creator=factset&amp;display_string=Audit"}</definedName>
    <definedName name="_92__FDSAUDITLINK__" localSheetId="37" hidden="1">{"fdsup://directions/FAT Viewer?action=UPDATE&amp;creator=factset&amp;DYN_ARGS=TRUE&amp;DOC_NAME=FAT:FQL_AUDITING_CLIENT_TEMPLATE.FAT&amp;display_string=Audit&amp;VAR:KEY=ALUTYBGPKX&amp;VAR:QUERY=RkZfRUJJVERBX09QRVIoQU5OLDIwMTIsLCwsSlBZKQ==&amp;WINDOW=FIRST_POPUP&amp;HEIGHT=450&amp;WIDTH=450&amp;","START_MAXIMIZED=FALSE&amp;VAR:CALENDAR=FIVEDAY&amp;VAR:SYMBOL=B39MT0&amp;VAR:INDEX=0"}</definedName>
    <definedName name="_92__FDSAUDITLINK__" hidden="1">{"fdsup://directions/FAT Viewer?action=UPDATE&amp;creator=factset&amp;DYN_ARGS=TRUE&amp;DOC_NAME=FAT:FQL_AUDITING_CLIENT_TEMPLATE.FAT&amp;display_string=Audit&amp;VAR:KEY=ALUTYBGPKX&amp;VAR:QUERY=RkZfRUJJVERBX09QRVIoQU5OLDIwMTIsLCwsSlBZKQ==&amp;WINDOW=FIRST_POPUP&amp;HEIGHT=450&amp;WIDTH=450&amp;","START_MAXIMIZED=FALSE&amp;VAR:CALENDAR=FIVEDAY&amp;VAR:SYMBOL=B39MT0&amp;VAR:INDEX=0"}</definedName>
    <definedName name="_920__FDSAUDITLINK__" localSheetId="37" hidden="1">{"fdsup://Directions/FactSet Auditing Viewer?action=AUDIT_VALUE&amp;DB=129&amp;ID1=638701&amp;VALUEID=02501&amp;SDATE=2011&amp;PERIODTYPE=ANN_STD&amp;SCFT=3&amp;window=popup_no_bar&amp;width=385&amp;height=120&amp;START_MAXIMIZED=FALSE&amp;creator=factset&amp;display_string=Audit"}</definedName>
    <definedName name="_920__FDSAUDITLINK__" hidden="1">{"fdsup://Directions/FactSet Auditing Viewer?action=AUDIT_VALUE&amp;DB=129&amp;ID1=638701&amp;VALUEID=02501&amp;SDATE=2011&amp;PERIODTYPE=ANN_STD&amp;SCFT=3&amp;window=popup_no_bar&amp;width=385&amp;height=120&amp;START_MAXIMIZED=FALSE&amp;creator=factset&amp;display_string=Audit"}</definedName>
    <definedName name="_921__FDSAUDITLINK__" localSheetId="37" hidden="1">{"fdsup://Directions/FactSet Auditing Viewer?action=AUDIT_VALUE&amp;DB=129&amp;ID1=638701&amp;VALUEID=02501&amp;SDATE=2012&amp;PERIODTYPE=ANN_STD&amp;SCFT=3&amp;window=popup_no_bar&amp;width=385&amp;height=120&amp;START_MAXIMIZED=FALSE&amp;creator=factset&amp;display_string=Audit"}</definedName>
    <definedName name="_921__FDSAUDITLINK__" hidden="1">{"fdsup://Directions/FactSet Auditing Viewer?action=AUDIT_VALUE&amp;DB=129&amp;ID1=638701&amp;VALUEID=02501&amp;SDATE=2012&amp;PERIODTYPE=ANN_STD&amp;SCFT=3&amp;window=popup_no_bar&amp;width=385&amp;height=120&amp;START_MAXIMIZED=FALSE&amp;creator=factset&amp;display_string=Audit"}</definedName>
    <definedName name="_922__FDSAUDITLINK__" localSheetId="37" hidden="1">{"fdsup://directions/FAT Viewer?action=UPDATE&amp;creator=factset&amp;DYN_ARGS=TRUE&amp;DOC_NAME=FAT:FQL_AUDITING_CLIENT_TEMPLATE.FAT&amp;display_string=Audit&amp;VAR:KEY=OLCXEXUFGB&amp;VAR:QUERY=RkZfV0tDQVAoQU5OLC0xLCwsLEpQWSk=&amp;WINDOW=FIRST_POPUP&amp;HEIGHT=450&amp;WIDTH=450&amp;START_MAXIMI","ZED=FALSE&amp;VAR:CALENDAR=FIVEDAY&amp;VAR:SYMBOL=638701&amp;VAR:INDEX=0"}</definedName>
    <definedName name="_922__FDSAUDITLINK__" hidden="1">{"fdsup://directions/FAT Viewer?action=UPDATE&amp;creator=factset&amp;DYN_ARGS=TRUE&amp;DOC_NAME=FAT:FQL_AUDITING_CLIENT_TEMPLATE.FAT&amp;display_string=Audit&amp;VAR:KEY=OLCXEXUFGB&amp;VAR:QUERY=RkZfV0tDQVAoQU5OLC0xLCwsLEpQWSk=&amp;WINDOW=FIRST_POPUP&amp;HEIGHT=450&amp;WIDTH=450&amp;START_MAXIMI","ZED=FALSE&amp;VAR:CALENDAR=FIVEDAY&amp;VAR:SYMBOL=638701&amp;VAR:INDEX=0"}</definedName>
    <definedName name="_923__FDSAUDITLINK__" localSheetId="37" hidden="1">{"fdsup://directions/FAT Viewer?action=UPDATE&amp;creator=factset&amp;DYN_ARGS=TRUE&amp;DOC_NAME=FAT:FQL_AUDITING_CLIENT_TEMPLATE.FAT&amp;display_string=Audit&amp;VAR:KEY=QLGXCTOFAB&amp;VAR:QUERY=RkZfV0tDQVAoQU5OLDIwMTIsLCwsSlBZKQ==&amp;WINDOW=FIRST_POPUP&amp;HEIGHT=450&amp;WIDTH=450&amp;START_MA","XIMIZED=FALSE&amp;VAR:CALENDAR=FIVEDAY&amp;VAR:SYMBOL=638701&amp;VAR:INDEX=0"}</definedName>
    <definedName name="_923__FDSAUDITLINK__" hidden="1">{"fdsup://directions/FAT Viewer?action=UPDATE&amp;creator=factset&amp;DYN_ARGS=TRUE&amp;DOC_NAME=FAT:FQL_AUDITING_CLIENT_TEMPLATE.FAT&amp;display_string=Audit&amp;VAR:KEY=QLGXCTOFAB&amp;VAR:QUERY=RkZfV0tDQVAoQU5OLDIwMTIsLCwsSlBZKQ==&amp;WINDOW=FIRST_POPUP&amp;HEIGHT=450&amp;WIDTH=450&amp;START_MA","XIMIZED=FALSE&amp;VAR:CALENDAR=FIVEDAY&amp;VAR:SYMBOL=638701&amp;VAR:INDEX=0"}</definedName>
    <definedName name="_924__FDSAUDITLINK__" localSheetId="37" hidden="1">{"fdsup://directions/FAT Viewer?action=UPDATE&amp;creator=factset&amp;DYN_ARGS=TRUE&amp;DOC_NAME=FAT:FQL_AUDITING_CLIENT_TEMPLATE.FAT&amp;display_string=Audit&amp;VAR:KEY=MLUFYXOPIV&amp;VAR:QUERY=RkZfU0hMRFJTX0VRKEFOTiwtMSwsLCxKUFkp&amp;WINDOW=FIRST_POPUP&amp;HEIGHT=450&amp;WIDTH=450&amp;START_MA","XIMIZED=FALSE&amp;VAR:CALENDAR=FIVEDAY&amp;VAR:SYMBOL=638701&amp;VAR:INDEX=0"}</definedName>
    <definedName name="_924__FDSAUDITLINK__" hidden="1">{"fdsup://directions/FAT Viewer?action=UPDATE&amp;creator=factset&amp;DYN_ARGS=TRUE&amp;DOC_NAME=FAT:FQL_AUDITING_CLIENT_TEMPLATE.FAT&amp;display_string=Audit&amp;VAR:KEY=MLUFYXOPIV&amp;VAR:QUERY=RkZfU0hMRFJTX0VRKEFOTiwtMSwsLCxKUFkp&amp;WINDOW=FIRST_POPUP&amp;HEIGHT=450&amp;WIDTH=450&amp;START_MA","XIMIZED=FALSE&amp;VAR:CALENDAR=FIVEDAY&amp;VAR:SYMBOL=638701&amp;VAR:INDEX=0"}</definedName>
    <definedName name="_925__FDSAUDITLINK__" localSheetId="37" hidden="1">{"fdsup://directions/FAT Viewer?action=UPDATE&amp;creator=factset&amp;DYN_ARGS=TRUE&amp;DOC_NAME=FAT:FQL_AUDITING_CLIENT_TEMPLATE.FAT&amp;display_string=Audit&amp;VAR:KEY=EHWNSLARKR&amp;VAR:QUERY=RkZfU0hMRFJTX0VRKEFOTiwyMDEyLCwsLEpQWSk=&amp;WINDOW=FIRST_POPUP&amp;HEIGHT=450&amp;WIDTH=450&amp;STAR","T_MAXIMIZED=FALSE&amp;VAR:CALENDAR=FIVEDAY&amp;VAR:SYMBOL=638701&amp;VAR:INDEX=0"}</definedName>
    <definedName name="_925__FDSAUDITLINK__" hidden="1">{"fdsup://directions/FAT Viewer?action=UPDATE&amp;creator=factset&amp;DYN_ARGS=TRUE&amp;DOC_NAME=FAT:FQL_AUDITING_CLIENT_TEMPLATE.FAT&amp;display_string=Audit&amp;VAR:KEY=EHWNSLARKR&amp;VAR:QUERY=RkZfU0hMRFJTX0VRKEFOTiwyMDEyLCwsLEpQWSk=&amp;WINDOW=FIRST_POPUP&amp;HEIGHT=450&amp;WIDTH=450&amp;STAR","T_MAXIMIZED=FALSE&amp;VAR:CALENDAR=FIVEDAY&amp;VAR:SYMBOL=638701&amp;VAR:INDEX=0"}</definedName>
    <definedName name="_926__FDSAUDITLINK__" localSheetId="37" hidden="1">{"fdsup://Directions/FactSet Auditing Viewer?action=AUDIT_VALUE&amp;DB=129&amp;ID1=638701&amp;VALUEID=02999&amp;SDATE=2011&amp;PERIODTYPE=ANN_STD&amp;SCFT=3&amp;window=popup_no_bar&amp;width=385&amp;height=120&amp;START_MAXIMIZED=FALSE&amp;creator=factset&amp;display_string=Audit"}</definedName>
    <definedName name="_926__FDSAUDITLINK__" hidden="1">{"fdsup://Directions/FactSet Auditing Viewer?action=AUDIT_VALUE&amp;DB=129&amp;ID1=638701&amp;VALUEID=02999&amp;SDATE=2011&amp;PERIODTYPE=ANN_STD&amp;SCFT=3&amp;window=popup_no_bar&amp;width=385&amp;height=120&amp;START_MAXIMIZED=FALSE&amp;creator=factset&amp;display_string=Audit"}</definedName>
    <definedName name="_927__FDSAUDITLINK__" localSheetId="37" hidden="1">{"fdsup://Directions/FactSet Auditing Viewer?action=AUDIT_VALUE&amp;DB=129&amp;ID1=638701&amp;VALUEID=02999&amp;SDATE=2012&amp;PERIODTYPE=ANN_STD&amp;SCFT=3&amp;window=popup_no_bar&amp;width=385&amp;height=120&amp;START_MAXIMIZED=FALSE&amp;creator=factset&amp;display_string=Audit"}</definedName>
    <definedName name="_927__FDSAUDITLINK__" hidden="1">{"fdsup://Directions/FactSet Auditing Viewer?action=AUDIT_VALUE&amp;DB=129&amp;ID1=638701&amp;VALUEID=02999&amp;SDATE=2012&amp;PERIODTYPE=ANN_STD&amp;SCFT=3&amp;window=popup_no_bar&amp;width=385&amp;height=120&amp;START_MAXIMIZED=FALSE&amp;creator=factset&amp;display_string=Audit"}</definedName>
    <definedName name="_928__FDSAUDITLINK__" localSheetId="37" hidden="1">{"fdsup://directions/FAT Viewer?action=UPDATE&amp;creator=factset&amp;DYN_ARGS=TRUE&amp;DOC_NAME=FAT:FQL_AUDITING_CLIENT_TEMPLATE.FAT&amp;display_string=Audit&amp;VAR:KEY=KTAXSVEJUX&amp;VAR:QUERY=RkZfTkVUX0lOQyhBTk4sMjAxMiwsLCxKUFkp&amp;WINDOW=FIRST_POPUP&amp;HEIGHT=450&amp;WIDTH=450&amp;START_MA","XIMIZED=FALSE&amp;VAR:CALENDAR=FIVEDAY&amp;VAR:SYMBOL=638701&amp;VAR:INDEX=0"}</definedName>
    <definedName name="_928__FDSAUDITLINK__" hidden="1">{"fdsup://directions/FAT Viewer?action=UPDATE&amp;creator=factset&amp;DYN_ARGS=TRUE&amp;DOC_NAME=FAT:FQL_AUDITING_CLIENT_TEMPLATE.FAT&amp;display_string=Audit&amp;VAR:KEY=KTAXSVEJUX&amp;VAR:QUERY=RkZfTkVUX0lOQyhBTk4sMjAxMiwsLCxKUFkp&amp;WINDOW=FIRST_POPUP&amp;HEIGHT=450&amp;WIDTH=450&amp;START_MA","XIMIZED=FALSE&amp;VAR:CALENDAR=FIVEDAY&amp;VAR:SYMBOL=638701&amp;VAR:INDEX=0"}</definedName>
    <definedName name="_929__FDSAUDITLINK__" localSheetId="37" hidden="1">{"fdsup://Directions/FactSet Auditing Viewer?action=AUDIT_VALUE&amp;DB=129&amp;ID1=B670SY&amp;VALUEID=03040&amp;SDATE=2012&amp;PERIODTYPE=ANN_STD&amp;SCFT=3&amp;window=popup_no_bar&amp;width=385&amp;height=120&amp;START_MAXIMIZED=FALSE&amp;creator=factset&amp;display_string=Audit"}</definedName>
    <definedName name="_929__FDSAUDITLINK__" hidden="1">{"fdsup://Directions/FactSet Auditing Viewer?action=AUDIT_VALUE&amp;DB=129&amp;ID1=B670SY&amp;VALUEID=03040&amp;SDATE=2012&amp;PERIODTYPE=ANN_STD&amp;SCFT=3&amp;window=popup_no_bar&amp;width=385&amp;height=120&amp;START_MAXIMIZED=FALSE&amp;creator=factset&amp;display_string=Audit"}</definedName>
    <definedName name="_92f3_" localSheetId="37" hidden="1">{#N/A,#N/A,FALSE,"BS";#N/A,#N/A,FALSE,"PL";#N/A,#N/A,FALSE,"A";#N/A,#N/A,FALSE,"B";#N/A,#N/A,FALSE,"B1";#N/A,#N/A,FALSE,"C";#N/A,#N/A,FALSE,"C1";#N/A,#N/A,FALSE,"C2";#N/A,#N/A,FALSE,"D";#N/A,#N/A,FALSE,"E";#N/A,#N/A,FALSE,"F";#N/A,#N/A,FALSE,"AA";#N/A,#N/A,FALSE,"BB";#N/A,#N/A,FALSE,"CC";#N/A,#N/A,FALSE,"DD";#N/A,#N/A,FALSE,"EE";#N/A,#N/A,FALSE,"FF";#N/A,#N/A,FALSE,"PL10";#N/A,#N/A,FALSE,"PL20";#N/A,#N/A,FALSE,"PL30"}</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2s14_" hidden="1">{#N/A,#N/A,FALSE,"UNIT";#N/A,#N/A,FALSE,"UNIT";#N/A,#N/A,FALSE,"계정"}</definedName>
    <definedName name="_93">#REF!</definedName>
    <definedName name="_93__FDSAUDITLINK__" localSheetId="37" hidden="1">{"fdsup://Directions/FactSet Auditing Viewer?action=AUDIT_VALUE&amp;DB=129&amp;ID1=B39MT0&amp;VALUEID=01001&amp;SDATE=2012&amp;PERIODTYPE=ANN_STD&amp;SCFT=3&amp;window=popup_no_bar&amp;width=385&amp;height=120&amp;START_MAXIMIZED=FALSE&amp;creator=factset&amp;display_string=Audit"}</definedName>
    <definedName name="_93__FDSAUDITLINK__" hidden="1">{"fdsup://Directions/FactSet Auditing Viewer?action=AUDIT_VALUE&amp;DB=129&amp;ID1=B39MT0&amp;VALUEID=01001&amp;SDATE=2012&amp;PERIODTYPE=ANN_STD&amp;SCFT=3&amp;window=popup_no_bar&amp;width=385&amp;height=120&amp;START_MAXIMIZED=FALSE&amp;creator=factset&amp;display_string=Audit"}</definedName>
    <definedName name="_93_7_0__123Graph_LB" hidden="1">[86]시산표!#REF!</definedName>
    <definedName name="_93_9_0__123Graph_LB" hidden="1">[70]시산표!#REF!</definedName>
    <definedName name="_930__FDSAUDITLINK__" localSheetId="37" hidden="1">{"fdsup://Directions/FactSet Auditing Viewer?action=AUDIT_VALUE&amp;DB=129&amp;ID1=B670SY&amp;VALUEID=02101&amp;SDATE=2012&amp;PERIODTYPE=ANN_STD&amp;SCFT=3&amp;window=popup_no_bar&amp;width=385&amp;height=120&amp;START_MAXIMIZED=FALSE&amp;creator=factset&amp;display_string=Audit"}</definedName>
    <definedName name="_930__FDSAUDITLINK__" hidden="1">{"fdsup://Directions/FactSet Auditing Viewer?action=AUDIT_VALUE&amp;DB=129&amp;ID1=B670SY&amp;VALUEID=02101&amp;SDATE=2012&amp;PERIODTYPE=ANN_STD&amp;SCFT=3&amp;window=popup_no_bar&amp;width=385&amp;height=120&amp;START_MAXIMIZED=FALSE&amp;creator=factset&amp;display_string=Audit"}</definedName>
    <definedName name="_931__FDSAUDITLINK__" localSheetId="37" hidden="1">{"fdsup://Directions/FactSet Auditing Viewer?action=AUDIT_VALUE&amp;DB=129&amp;ID1=B670SY&amp;VALUEID=18297&amp;SDATE=2012&amp;PERIODTYPE=ANN_STD&amp;SCFT=3&amp;window=popup_no_bar&amp;width=385&amp;height=120&amp;START_MAXIMIZED=FALSE&amp;creator=factset&amp;display_string=Audit"}</definedName>
    <definedName name="_931__FDSAUDITLINK__" hidden="1">{"fdsup://Directions/FactSet Auditing Viewer?action=AUDIT_VALUE&amp;DB=129&amp;ID1=B670SY&amp;VALUEID=18297&amp;SDATE=2012&amp;PERIODTYPE=ANN_STD&amp;SCFT=3&amp;window=popup_no_bar&amp;width=385&amp;height=120&amp;START_MAXIMIZED=FALSE&amp;creator=factset&amp;display_string=Audit"}</definedName>
    <definedName name="_932__FDSAUDITLINK__" localSheetId="37" hidden="1">{"fdsup://Directions/FactSet Auditing Viewer?action=AUDIT_VALUE&amp;DB=129&amp;ID1=B670SY&amp;VALUEID=02001&amp;SDATE=2012&amp;PERIODTYPE=ANN_STD&amp;SCFT=3&amp;window=popup_no_bar&amp;width=385&amp;height=120&amp;START_MAXIMIZED=FALSE&amp;creator=factset&amp;display_string=Audit"}</definedName>
    <definedName name="_932__FDSAUDITLINK__" hidden="1">{"fdsup://Directions/FactSet Auditing Viewer?action=AUDIT_VALUE&amp;DB=129&amp;ID1=B670SY&amp;VALUEID=02001&amp;SDATE=2012&amp;PERIODTYPE=ANN_STD&amp;SCFT=3&amp;window=popup_no_bar&amp;width=385&amp;height=120&amp;START_MAXIMIZED=FALSE&amp;creator=factset&amp;display_string=Audit"}</definedName>
    <definedName name="_933__FDSAUDITLINK__" localSheetId="37" hidden="1">{"fdsup://directions/FAT Viewer?action=UPDATE&amp;creator=factset&amp;DYN_ARGS=TRUE&amp;DOC_NAME=FAT:FQL_AUDITING_CLIENT_TEMPLATE.FAT&amp;display_string=Audit&amp;VAR:KEY=ELUFCFMHIZ&amp;VAR:QUERY=RkZfREVCVChBTk4sMjAxMiwsLCxKUFkp&amp;WINDOW=FIRST_POPUP&amp;HEIGHT=450&amp;WIDTH=450&amp;START_MAXIMI","ZED=FALSE&amp;VAR:CALENDAR=FIVEDAY&amp;VAR:SYMBOL=B670SY&amp;VAR:INDEX=0"}</definedName>
    <definedName name="_933__FDSAUDITLINK__" hidden="1">{"fdsup://directions/FAT Viewer?action=UPDATE&amp;creator=factset&amp;DYN_ARGS=TRUE&amp;DOC_NAME=FAT:FQL_AUDITING_CLIENT_TEMPLATE.FAT&amp;display_string=Audit&amp;VAR:KEY=ELUFCFMHIZ&amp;VAR:QUERY=RkZfREVCVChBTk4sMjAxMiwsLCxKUFkp&amp;WINDOW=FIRST_POPUP&amp;HEIGHT=450&amp;WIDTH=450&amp;START_MAXIMI","ZED=FALSE&amp;VAR:CALENDAR=FIVEDAY&amp;VAR:SYMBOL=B670SY&amp;VAR:INDEX=0"}</definedName>
    <definedName name="_934__FDSAUDITLINK__" localSheetId="37" hidden="1">{"fdsup://directions/FAT Viewer?action=UPDATE&amp;creator=factset&amp;DYN_ARGS=TRUE&amp;DOC_NAME=FAT:FQL_AUDITING_CLIENT_TEMPLATE.FAT&amp;display_string=Audit&amp;VAR:KEY=YXSRSLABYT&amp;VAR:QUERY=RkZfREVCVF9MVChBTk4sMjAxMiwsLCxKUFkp&amp;WINDOW=FIRST_POPUP&amp;HEIGHT=450&amp;WIDTH=450&amp;START_MA","XIMIZED=FALSE&amp;VAR:CALENDAR=FIVEDAY&amp;VAR:SYMBOL=B670SY&amp;VAR:INDEX=0"}</definedName>
    <definedName name="_934__FDSAUDITLINK__" hidden="1">{"fdsup://directions/FAT Viewer?action=UPDATE&amp;creator=factset&amp;DYN_ARGS=TRUE&amp;DOC_NAME=FAT:FQL_AUDITING_CLIENT_TEMPLATE.FAT&amp;display_string=Audit&amp;VAR:KEY=YXSRSLABYT&amp;VAR:QUERY=RkZfREVCVF9MVChBTk4sMjAxMiwsLCxKUFkp&amp;WINDOW=FIRST_POPUP&amp;HEIGHT=450&amp;WIDTH=450&amp;START_MA","XIMIZED=FALSE&amp;VAR:CALENDAR=FIVEDAY&amp;VAR:SYMBOL=B670SY&amp;VAR:INDEX=0"}</definedName>
    <definedName name="_935__FDSAUDITLINK__" localSheetId="37" hidden="1">{"fdsup://Directions/FactSet Auditing Viewer?action=AUDIT_VALUE&amp;DB=129&amp;ID1=B670SY&amp;VALUEID=03051&amp;SDATE=2012&amp;PERIODTYPE=ANN_STD&amp;SCFT=3&amp;window=popup_no_bar&amp;width=385&amp;height=120&amp;START_MAXIMIZED=FALSE&amp;creator=factset&amp;display_string=Audit"}</definedName>
    <definedName name="_935__FDSAUDITLINK__" hidden="1">{"fdsup://Directions/FactSet Auditing Viewer?action=AUDIT_VALUE&amp;DB=129&amp;ID1=B670SY&amp;VALUEID=03051&amp;SDATE=2012&amp;PERIODTYPE=ANN_STD&amp;SCFT=3&amp;window=popup_no_bar&amp;width=385&amp;height=120&amp;START_MAXIMIZED=FALSE&amp;creator=factset&amp;display_string=Audit"}</definedName>
    <definedName name="_936__FDSAUDITLINK__" localSheetId="37" hidden="1">{"fdsup://Directions/FactSet Auditing Viewer?action=AUDIT_VALUE&amp;DB=129&amp;ID1=B670SY&amp;VALUEID=02501&amp;SDATE=2011&amp;PERIODTYPE=ANN_STD&amp;SCFT=3&amp;window=popup_no_bar&amp;width=385&amp;height=120&amp;START_MAXIMIZED=FALSE&amp;creator=factset&amp;display_string=Audit"}</definedName>
    <definedName name="_936__FDSAUDITLINK__" hidden="1">{"fdsup://Directions/FactSet Auditing Viewer?action=AUDIT_VALUE&amp;DB=129&amp;ID1=B670SY&amp;VALUEID=02501&amp;SDATE=2011&amp;PERIODTYPE=ANN_STD&amp;SCFT=3&amp;window=popup_no_bar&amp;width=385&amp;height=120&amp;START_MAXIMIZED=FALSE&amp;creator=factset&amp;display_string=Audit"}</definedName>
    <definedName name="_937__FDSAUDITLINK__" localSheetId="37" hidden="1">{"fdsup://Directions/FactSet Auditing Viewer?action=AUDIT_VALUE&amp;DB=129&amp;ID1=B670SY&amp;VALUEID=02501&amp;SDATE=2012&amp;PERIODTYPE=ANN_STD&amp;SCFT=3&amp;window=popup_no_bar&amp;width=385&amp;height=120&amp;START_MAXIMIZED=FALSE&amp;creator=factset&amp;display_string=Audit"}</definedName>
    <definedName name="_937__FDSAUDITLINK__" hidden="1">{"fdsup://Directions/FactSet Auditing Viewer?action=AUDIT_VALUE&amp;DB=129&amp;ID1=B670SY&amp;VALUEID=02501&amp;SDATE=2012&amp;PERIODTYPE=ANN_STD&amp;SCFT=3&amp;window=popup_no_bar&amp;width=385&amp;height=120&amp;START_MAXIMIZED=FALSE&amp;creator=factset&amp;display_string=Audit"}</definedName>
    <definedName name="_938__FDSAUDITLINK__" localSheetId="37" hidden="1">{"fdsup://directions/FAT Viewer?action=UPDATE&amp;creator=factset&amp;DYN_ARGS=TRUE&amp;DOC_NAME=FAT:FQL_AUDITING_CLIENT_TEMPLATE.FAT&amp;display_string=Audit&amp;VAR:KEY=UZKHYDIHUD&amp;VAR:QUERY=RkZfV0tDQVAoQU5OLC0xLCwsLEpQWSk=&amp;WINDOW=FIRST_POPUP&amp;HEIGHT=450&amp;WIDTH=450&amp;START_MAXIMI","ZED=FALSE&amp;VAR:CALENDAR=FIVEDAY&amp;VAR:SYMBOL=B670SY&amp;VAR:INDEX=0"}</definedName>
    <definedName name="_938__FDSAUDITLINK__" hidden="1">{"fdsup://directions/FAT Viewer?action=UPDATE&amp;creator=factset&amp;DYN_ARGS=TRUE&amp;DOC_NAME=FAT:FQL_AUDITING_CLIENT_TEMPLATE.FAT&amp;display_string=Audit&amp;VAR:KEY=UZKHYDIHUD&amp;VAR:QUERY=RkZfV0tDQVAoQU5OLC0xLCwsLEpQWSk=&amp;WINDOW=FIRST_POPUP&amp;HEIGHT=450&amp;WIDTH=450&amp;START_MAXIMI","ZED=FALSE&amp;VAR:CALENDAR=FIVEDAY&amp;VAR:SYMBOL=B670SY&amp;VAR:INDEX=0"}</definedName>
    <definedName name="_939__FDSAUDITLINK__" localSheetId="37" hidden="1">{"fdsup://directions/FAT Viewer?action=UPDATE&amp;creator=factset&amp;DYN_ARGS=TRUE&amp;DOC_NAME=FAT:FQL_AUDITING_CLIENT_TEMPLATE.FAT&amp;display_string=Audit&amp;VAR:KEY=QFKNCBSTAN&amp;VAR:QUERY=RkZfV0tDQVAoQU5OLDIwMTIsLCwsSlBZKQ==&amp;WINDOW=FIRST_POPUP&amp;HEIGHT=450&amp;WIDTH=450&amp;START_MA","XIMIZED=FALSE&amp;VAR:CALENDAR=FIVEDAY&amp;VAR:SYMBOL=B670SY&amp;VAR:INDEX=0"}</definedName>
    <definedName name="_939__FDSAUDITLINK__" hidden="1">{"fdsup://directions/FAT Viewer?action=UPDATE&amp;creator=factset&amp;DYN_ARGS=TRUE&amp;DOC_NAME=FAT:FQL_AUDITING_CLIENT_TEMPLATE.FAT&amp;display_string=Audit&amp;VAR:KEY=QFKNCBSTAN&amp;VAR:QUERY=RkZfV0tDQVAoQU5OLDIwMTIsLCwsSlBZKQ==&amp;WINDOW=FIRST_POPUP&amp;HEIGHT=450&amp;WIDTH=450&amp;START_MA","XIMIZED=FALSE&amp;VAR:CALENDAR=FIVEDAY&amp;VAR:SYMBOL=B670SY&amp;VAR:INDEX=0"}</definedName>
    <definedName name="_93p11_">#REF!</definedName>
    <definedName name="_94">#REF!</definedName>
    <definedName name="_94__FDSAUDITLINK__" localSheetId="37" hidden="1">{"fdsup://Directions/FactSet Auditing Viewer?action=AUDIT_VALUE&amp;DB=129&amp;ID1=B28SXZ&amp;VALUEID=01250&amp;SDATE=2012&amp;PERIODTYPE=ANN_STD&amp;SCFT=3&amp;window=popup_no_bar&amp;width=385&amp;height=120&amp;START_MAXIMIZED=FALSE&amp;creator=factset&amp;display_string=Audit"}</definedName>
    <definedName name="_94__FDSAUDITLINK__" hidden="1">{"fdsup://Directions/FactSet Auditing Viewer?action=AUDIT_VALUE&amp;DB=129&amp;ID1=B28SXZ&amp;VALUEID=01250&amp;SDATE=2012&amp;PERIODTYPE=ANN_STD&amp;SCFT=3&amp;window=popup_no_bar&amp;width=385&amp;height=120&amp;START_MAXIMIZED=FALSE&amp;creator=factset&amp;display_string=Audit"}</definedName>
    <definedName name="_94_9_0__123Graph_LB" hidden="1">[70]시산표!#REF!</definedName>
    <definedName name="_940__FDSAUDITLINK__" localSheetId="37" hidden="1">{"fdsup://directions/FAT Viewer?action=UPDATE&amp;creator=factset&amp;DYN_ARGS=TRUE&amp;DOC_NAME=FAT:FQL_AUDITING_CLIENT_TEMPLATE.FAT&amp;display_string=Audit&amp;VAR:KEY=OZODERINEV&amp;VAR:QUERY=RkZfU0hMRFJTX0VRKEFOTiwtMSwsLCxKUFkp&amp;WINDOW=FIRST_POPUP&amp;HEIGHT=450&amp;WIDTH=450&amp;START_MA","XIMIZED=FALSE&amp;VAR:CALENDAR=FIVEDAY&amp;VAR:SYMBOL=B670SY&amp;VAR:INDEX=0"}</definedName>
    <definedName name="_940__FDSAUDITLINK__" hidden="1">{"fdsup://directions/FAT Viewer?action=UPDATE&amp;creator=factset&amp;DYN_ARGS=TRUE&amp;DOC_NAME=FAT:FQL_AUDITING_CLIENT_TEMPLATE.FAT&amp;display_string=Audit&amp;VAR:KEY=OZODERINEV&amp;VAR:QUERY=RkZfU0hMRFJTX0VRKEFOTiwtMSwsLCxKUFkp&amp;WINDOW=FIRST_POPUP&amp;HEIGHT=450&amp;WIDTH=450&amp;START_MA","XIMIZED=FALSE&amp;VAR:CALENDAR=FIVEDAY&amp;VAR:SYMBOL=B670SY&amp;VAR:INDEX=0"}</definedName>
    <definedName name="_941_____123Graph_Xｸﾞﾗﾌ_1" localSheetId="37" hidden="1">#REF!</definedName>
    <definedName name="_941_____123Graph_Xｸﾞﾗﾌ_1" hidden="1">#REF!</definedName>
    <definedName name="_941__FDSAUDITLINK__" localSheetId="37" hidden="1">{"fdsup://directions/FAT Viewer?action=UPDATE&amp;creator=factset&amp;DYN_ARGS=TRUE&amp;DOC_NAME=FAT:FQL_AUDITING_CLIENT_TEMPLATE.FAT&amp;display_string=Audit&amp;VAR:KEY=ERIDSTYTYJ&amp;VAR:QUERY=RkZfU0hMRFJTX0VRKEFOTiwyMDEyLCwsLEpQWSk=&amp;WINDOW=FIRST_POPUP&amp;HEIGHT=450&amp;WIDTH=450&amp;STAR","T_MAXIMIZED=FALSE&amp;VAR:CALENDAR=FIVEDAY&amp;VAR:SYMBOL=B670SY&amp;VAR:INDEX=0"}</definedName>
    <definedName name="_941__FDSAUDITLINK__" hidden="1">{"fdsup://directions/FAT Viewer?action=UPDATE&amp;creator=factset&amp;DYN_ARGS=TRUE&amp;DOC_NAME=FAT:FQL_AUDITING_CLIENT_TEMPLATE.FAT&amp;display_string=Audit&amp;VAR:KEY=ERIDSTYTYJ&amp;VAR:QUERY=RkZfU0hMRFJTX0VRKEFOTiwyMDEyLCwsLEpQWSk=&amp;WINDOW=FIRST_POPUP&amp;HEIGHT=450&amp;WIDTH=450&amp;STAR","T_MAXIMIZED=FALSE&amp;VAR:CALENDAR=FIVEDAY&amp;VAR:SYMBOL=B670SY&amp;VAR:INDEX=0"}</definedName>
    <definedName name="_942__FDSAUDITLINK__" localSheetId="37" hidden="1">{"fdsup://Directions/FactSet Auditing Viewer?action=AUDIT_VALUE&amp;DB=129&amp;ID1=B670SY&amp;VALUEID=02999&amp;SDATE=2011&amp;PERIODTYPE=ANN_STD&amp;SCFT=3&amp;window=popup_no_bar&amp;width=385&amp;height=120&amp;START_MAXIMIZED=FALSE&amp;creator=factset&amp;display_string=Audit"}</definedName>
    <definedName name="_942__FDSAUDITLINK__" hidden="1">{"fdsup://Directions/FactSet Auditing Viewer?action=AUDIT_VALUE&amp;DB=129&amp;ID1=B670SY&amp;VALUEID=02999&amp;SDATE=2011&amp;PERIODTYPE=ANN_STD&amp;SCFT=3&amp;window=popup_no_bar&amp;width=385&amp;height=120&amp;START_MAXIMIZED=FALSE&amp;creator=factset&amp;display_string=Audit"}</definedName>
    <definedName name="_943__FDSAUDITLINK__" localSheetId="37" hidden="1">{"fdsup://Directions/FactSet Auditing Viewer?action=AUDIT_VALUE&amp;DB=129&amp;ID1=B670SY&amp;VALUEID=02999&amp;SDATE=2012&amp;PERIODTYPE=ANN_STD&amp;SCFT=3&amp;window=popup_no_bar&amp;width=385&amp;height=120&amp;START_MAXIMIZED=FALSE&amp;creator=factset&amp;display_string=Audit"}</definedName>
    <definedName name="_943__FDSAUDITLINK__" hidden="1">{"fdsup://Directions/FactSet Auditing Viewer?action=AUDIT_VALUE&amp;DB=129&amp;ID1=B670SY&amp;VALUEID=02999&amp;SDATE=2012&amp;PERIODTYPE=ANN_STD&amp;SCFT=3&amp;window=popup_no_bar&amp;width=385&amp;height=120&amp;START_MAXIMIZED=FALSE&amp;creator=factset&amp;display_string=Audit"}</definedName>
    <definedName name="_944__FDSAUDITLINK__" localSheetId="37" hidden="1">{"fdsup://directions/FAT Viewer?action=UPDATE&amp;creator=factset&amp;DYN_ARGS=TRUE&amp;DOC_NAME=FAT:FQL_AUDITING_CLIENT_TEMPLATE.FAT&amp;display_string=Audit&amp;VAR:KEY=SDCXKBEHER&amp;VAR:QUERY=RkZfTkVUX0lOQyhBTk4sMjAxMiwsLCxKUFkp&amp;WINDOW=FIRST_POPUP&amp;HEIGHT=450&amp;WIDTH=450&amp;START_MA","XIMIZED=FALSE&amp;VAR:CALENDAR=FIVEDAY&amp;VAR:SYMBOL=B670SY&amp;VAR:INDEX=0"}</definedName>
    <definedName name="_944__FDSAUDITLINK__" hidden="1">{"fdsup://directions/FAT Viewer?action=UPDATE&amp;creator=factset&amp;DYN_ARGS=TRUE&amp;DOC_NAME=FAT:FQL_AUDITING_CLIENT_TEMPLATE.FAT&amp;display_string=Audit&amp;VAR:KEY=SDCXKBEHER&amp;VAR:QUERY=RkZfTkVUX0lOQyhBTk4sMjAxMiwsLCxKUFkp&amp;WINDOW=FIRST_POPUP&amp;HEIGHT=450&amp;WIDTH=450&amp;START_MA","XIMIZED=FALSE&amp;VAR:CALENDAR=FIVEDAY&amp;VAR:SYMBOL=B670SY&amp;VAR:INDEX=0"}</definedName>
    <definedName name="_945__FDSAUDITLINK__" localSheetId="37" hidden="1">{"fdsup://Directions/FactSet Auditing Viewer?action=AUDIT_VALUE&amp;DB=129&amp;ID1=B4Y8TB&amp;VALUEID=03040&amp;SDATE=2012&amp;PERIODTYPE=ANN_STD&amp;SCFT=3&amp;window=popup_no_bar&amp;width=385&amp;height=120&amp;START_MAXIMIZED=FALSE&amp;creator=factset&amp;display_string=Audit"}</definedName>
    <definedName name="_945__FDSAUDITLINK__" hidden="1">{"fdsup://Directions/FactSet Auditing Viewer?action=AUDIT_VALUE&amp;DB=129&amp;ID1=B4Y8TB&amp;VALUEID=03040&amp;SDATE=2012&amp;PERIODTYPE=ANN_STD&amp;SCFT=3&amp;window=popup_no_bar&amp;width=385&amp;height=120&amp;START_MAXIMIZED=FALSE&amp;creator=factset&amp;display_string=Audit"}</definedName>
    <definedName name="_946__FDSAUDITLINK__" localSheetId="37" hidden="1">{"fdsup://Directions/FactSet Auditing Viewer?action=AUDIT_VALUE&amp;DB=129&amp;ID1=B4Y8TB&amp;VALUEID=18297&amp;SDATE=2012&amp;PERIODTYPE=ANN_STD&amp;SCFT=3&amp;window=popup_no_bar&amp;width=385&amp;height=120&amp;START_MAXIMIZED=FALSE&amp;creator=factset&amp;display_string=Audit"}</definedName>
    <definedName name="_946__FDSAUDITLINK__" hidden="1">{"fdsup://Directions/FactSet Auditing Viewer?action=AUDIT_VALUE&amp;DB=129&amp;ID1=B4Y8TB&amp;VALUEID=18297&amp;SDATE=2012&amp;PERIODTYPE=ANN_STD&amp;SCFT=3&amp;window=popup_no_bar&amp;width=385&amp;height=120&amp;START_MAXIMIZED=FALSE&amp;creator=factset&amp;display_string=Audit"}</definedName>
    <definedName name="_947__FDSAUDITLINK__" localSheetId="37" hidden="1">{"fdsup://Directions/FactSet Auditing Viewer?action=AUDIT_VALUE&amp;DB=129&amp;ID1=B4Y8TB&amp;VALUEID=02001&amp;SDATE=2012&amp;PERIODTYPE=ANN_STD&amp;SCFT=3&amp;window=popup_no_bar&amp;width=385&amp;height=120&amp;START_MAXIMIZED=FALSE&amp;creator=factset&amp;display_string=Audit"}</definedName>
    <definedName name="_947__FDSAUDITLINK__" hidden="1">{"fdsup://Directions/FactSet Auditing Viewer?action=AUDIT_VALUE&amp;DB=129&amp;ID1=B4Y8TB&amp;VALUEID=02001&amp;SDATE=2012&amp;PERIODTYPE=ANN_STD&amp;SCFT=3&amp;window=popup_no_bar&amp;width=385&amp;height=120&amp;START_MAXIMIZED=FALSE&amp;creator=factset&amp;display_string=Audit"}</definedName>
    <definedName name="_948__FDSAUDITLINK__" localSheetId="37" hidden="1">{"fdsup://directions/FAT Viewer?action=UPDATE&amp;creator=factset&amp;DYN_ARGS=TRUE&amp;DOC_NAME=FAT:FQL_AUDITING_CLIENT_TEMPLATE.FAT&amp;display_string=Audit&amp;VAR:KEY=OFSPIDKTUZ&amp;VAR:QUERY=RkZfREVCVChBTk4sMjAxMiwsLCxKUFkp&amp;WINDOW=FIRST_POPUP&amp;HEIGHT=450&amp;WIDTH=450&amp;START_MAXIMI","ZED=FALSE&amp;VAR:CALENDAR=FIVEDAY&amp;VAR:SYMBOL=B4Y8TB&amp;VAR:INDEX=0"}</definedName>
    <definedName name="_948__FDSAUDITLINK__" hidden="1">{"fdsup://directions/FAT Viewer?action=UPDATE&amp;creator=factset&amp;DYN_ARGS=TRUE&amp;DOC_NAME=FAT:FQL_AUDITING_CLIENT_TEMPLATE.FAT&amp;display_string=Audit&amp;VAR:KEY=OFSPIDKTUZ&amp;VAR:QUERY=RkZfREVCVChBTk4sMjAxMiwsLCxKUFkp&amp;WINDOW=FIRST_POPUP&amp;HEIGHT=450&amp;WIDTH=450&amp;START_MAXIMI","ZED=FALSE&amp;VAR:CALENDAR=FIVEDAY&amp;VAR:SYMBOL=B4Y8TB&amp;VAR:INDEX=0"}</definedName>
    <definedName name="_949__FDSAUDITLINK__" localSheetId="37" hidden="1">{"fdsup://directions/FAT Viewer?action=UPDATE&amp;creator=factset&amp;DYN_ARGS=TRUE&amp;DOC_NAME=FAT:FQL_AUDITING_CLIENT_TEMPLATE.FAT&amp;display_string=Audit&amp;VAR:KEY=ULSLWLSPAV&amp;VAR:QUERY=RkZfREVCVF9MVChBTk4sMjAxMiwsLCxKUFkp&amp;WINDOW=FIRST_POPUP&amp;HEIGHT=450&amp;WIDTH=450&amp;START_MA","XIMIZED=FALSE&amp;VAR:CALENDAR=FIVEDAY&amp;VAR:SYMBOL=B4Y8TB&amp;VAR:INDEX=0"}</definedName>
    <definedName name="_949__FDSAUDITLINK__" hidden="1">{"fdsup://directions/FAT Viewer?action=UPDATE&amp;creator=factset&amp;DYN_ARGS=TRUE&amp;DOC_NAME=FAT:FQL_AUDITING_CLIENT_TEMPLATE.FAT&amp;display_string=Audit&amp;VAR:KEY=ULSLWLSPAV&amp;VAR:QUERY=RkZfREVCVF9MVChBTk4sMjAxMiwsLCxKUFkp&amp;WINDOW=FIRST_POPUP&amp;HEIGHT=450&amp;WIDTH=450&amp;START_MA","XIMIZED=FALSE&amp;VAR:CALENDAR=FIVEDAY&amp;VAR:SYMBOL=B4Y8TB&amp;VAR:INDEX=0"}</definedName>
    <definedName name="_94D6_" hidden="1">{"'표지'!$B$5"}</definedName>
    <definedName name="_95">#REF!</definedName>
    <definedName name="_95__FDSAUDITLINK__" localSheetId="37" hidden="1">{"fdsup://directions/FAT Viewer?action=UPDATE&amp;creator=factset&amp;DYN_ARGS=TRUE&amp;DOC_NAME=FAT:FQL_AUDITING_CLIENT_TEMPLATE.FAT&amp;display_string=Audit&amp;VAR:KEY=EJCJWZCDUB&amp;VAR:QUERY=RkZfRUJJVF9PUEVSKEFOTiwyMDEyLCwsLEpQWSk=&amp;WINDOW=FIRST_POPUP&amp;HEIGHT=450&amp;WIDTH=450&amp;STAR","T_MAXIMIZED=FALSE&amp;VAR:CALENDAR=FIVEDAY&amp;VAR:SYMBOL=37989010&amp;VAR:INDEX=0"}</definedName>
    <definedName name="_95__FDSAUDITLINK__" hidden="1">{"fdsup://directions/FAT Viewer?action=UPDATE&amp;creator=factset&amp;DYN_ARGS=TRUE&amp;DOC_NAME=FAT:FQL_AUDITING_CLIENT_TEMPLATE.FAT&amp;display_string=Audit&amp;VAR:KEY=EJCJWZCDUB&amp;VAR:QUERY=RkZfRUJJVF9PUEVSKEFOTiwyMDEyLCwsLEpQWSk=&amp;WINDOW=FIRST_POPUP&amp;HEIGHT=450&amp;WIDTH=450&amp;STAR","T_MAXIMIZED=FALSE&amp;VAR:CALENDAR=FIVEDAY&amp;VAR:SYMBOL=37989010&amp;VAR:INDEX=0"}</definedName>
    <definedName name="_950__FDSAUDITLINK__" localSheetId="37" hidden="1">{"fdsup://Directions/FactSet Auditing Viewer?action=AUDIT_VALUE&amp;DB=129&amp;ID1=B4Y8TB&amp;VALUEID=02501&amp;SDATE=2011&amp;PERIODTYPE=ANN_STD&amp;SCFT=3&amp;window=popup_no_bar&amp;width=385&amp;height=120&amp;START_MAXIMIZED=FALSE&amp;creator=factset&amp;display_string=Audit"}</definedName>
    <definedName name="_950__FDSAUDITLINK__" hidden="1">{"fdsup://Directions/FactSet Auditing Viewer?action=AUDIT_VALUE&amp;DB=129&amp;ID1=B4Y8TB&amp;VALUEID=02501&amp;SDATE=2011&amp;PERIODTYPE=ANN_STD&amp;SCFT=3&amp;window=popup_no_bar&amp;width=385&amp;height=120&amp;START_MAXIMIZED=FALSE&amp;creator=factset&amp;display_string=Audit"}</definedName>
    <definedName name="_951__FDSAUDITLINK__" localSheetId="37" hidden="1">{"fdsup://Directions/FactSet Auditing Viewer?action=AUDIT_VALUE&amp;DB=129&amp;ID1=B4Y8TB&amp;VALUEID=02501&amp;SDATE=2012&amp;PERIODTYPE=ANN_STD&amp;SCFT=3&amp;window=popup_no_bar&amp;width=385&amp;height=120&amp;START_MAXIMIZED=FALSE&amp;creator=factset&amp;display_string=Audit"}</definedName>
    <definedName name="_951__FDSAUDITLINK__" hidden="1">{"fdsup://Directions/FactSet Auditing Viewer?action=AUDIT_VALUE&amp;DB=129&amp;ID1=B4Y8TB&amp;VALUEID=02501&amp;SDATE=2012&amp;PERIODTYPE=ANN_STD&amp;SCFT=3&amp;window=popup_no_bar&amp;width=385&amp;height=120&amp;START_MAXIMIZED=FALSE&amp;creator=factset&amp;display_string=Audit"}</definedName>
    <definedName name="_9510">#REF!</definedName>
    <definedName name="_952__FDSAUDITLINK__" localSheetId="37" hidden="1">{"fdsup://directions/FAT Viewer?action=UPDATE&amp;creator=factset&amp;DYN_ARGS=TRUE&amp;DOC_NAME=FAT:FQL_AUDITING_CLIENT_TEMPLATE.FAT&amp;display_string=Audit&amp;VAR:KEY=EVWZUTSVQH&amp;VAR:QUERY=RkZfV0tDQVAoQU5OLC0xLCwsLEpQWSk=&amp;WINDOW=FIRST_POPUP&amp;HEIGHT=450&amp;WIDTH=450&amp;START_MAXIMI","ZED=FALSE&amp;VAR:CALENDAR=FIVEDAY&amp;VAR:SYMBOL=B4Y8TB&amp;VAR:INDEX=0"}</definedName>
    <definedName name="_952__FDSAUDITLINK__" hidden="1">{"fdsup://directions/FAT Viewer?action=UPDATE&amp;creator=factset&amp;DYN_ARGS=TRUE&amp;DOC_NAME=FAT:FQL_AUDITING_CLIENT_TEMPLATE.FAT&amp;display_string=Audit&amp;VAR:KEY=EVWZUTSVQH&amp;VAR:QUERY=RkZfV0tDQVAoQU5OLC0xLCwsLEpQWSk=&amp;WINDOW=FIRST_POPUP&amp;HEIGHT=450&amp;WIDTH=450&amp;START_MAXIMI","ZED=FALSE&amp;VAR:CALENDAR=FIVEDAY&amp;VAR:SYMBOL=B4Y8TB&amp;VAR:INDEX=0"}</definedName>
    <definedName name="_953__FDSAUDITLINK__" localSheetId="37" hidden="1">{"fdsup://directions/FAT Viewer?action=UPDATE&amp;creator=factset&amp;DYN_ARGS=TRUE&amp;DOC_NAME=FAT:FQL_AUDITING_CLIENT_TEMPLATE.FAT&amp;display_string=Audit&amp;VAR:KEY=UJIFGTCHCB&amp;VAR:QUERY=RkZfV0tDQVAoQU5OLDIwMTIsLCwsSlBZKQ==&amp;WINDOW=FIRST_POPUP&amp;HEIGHT=450&amp;WIDTH=450&amp;START_MA","XIMIZED=FALSE&amp;VAR:CALENDAR=FIVEDAY&amp;VAR:SYMBOL=B4Y8TB&amp;VAR:INDEX=0"}</definedName>
    <definedName name="_953__FDSAUDITLINK__" hidden="1">{"fdsup://directions/FAT Viewer?action=UPDATE&amp;creator=factset&amp;DYN_ARGS=TRUE&amp;DOC_NAME=FAT:FQL_AUDITING_CLIENT_TEMPLATE.FAT&amp;display_string=Audit&amp;VAR:KEY=UJIFGTCHCB&amp;VAR:QUERY=RkZfV0tDQVAoQU5OLDIwMTIsLCwsSlBZKQ==&amp;WINDOW=FIRST_POPUP&amp;HEIGHT=450&amp;WIDTH=450&amp;START_MA","XIMIZED=FALSE&amp;VAR:CALENDAR=FIVEDAY&amp;VAR:SYMBOL=B4Y8TB&amp;VAR:INDEX=0"}</definedName>
    <definedName name="_954__FDSAUDITLINK__" localSheetId="37" hidden="1">{"fdsup://directions/FAT Viewer?action=UPDATE&amp;creator=factset&amp;DYN_ARGS=TRUE&amp;DOC_NAME=FAT:FQL_AUDITING_CLIENT_TEMPLATE.FAT&amp;display_string=Audit&amp;VAR:KEY=QLWXQJWZEP&amp;VAR:QUERY=RkZfU0hMRFJTX0VRKEFOTiwtMSwsLCxKUFkp&amp;WINDOW=FIRST_POPUP&amp;HEIGHT=450&amp;WIDTH=450&amp;START_MA","XIMIZED=FALSE&amp;VAR:CALENDAR=FIVEDAY&amp;VAR:SYMBOL=B4Y8TB&amp;VAR:INDEX=0"}</definedName>
    <definedName name="_954__FDSAUDITLINK__" hidden="1">{"fdsup://directions/FAT Viewer?action=UPDATE&amp;creator=factset&amp;DYN_ARGS=TRUE&amp;DOC_NAME=FAT:FQL_AUDITING_CLIENT_TEMPLATE.FAT&amp;display_string=Audit&amp;VAR:KEY=QLWXQJWZEP&amp;VAR:QUERY=RkZfU0hMRFJTX0VRKEFOTiwtMSwsLCxKUFkp&amp;WINDOW=FIRST_POPUP&amp;HEIGHT=450&amp;WIDTH=450&amp;START_MA","XIMIZED=FALSE&amp;VAR:CALENDAR=FIVEDAY&amp;VAR:SYMBOL=B4Y8TB&amp;VAR:INDEX=0"}</definedName>
    <definedName name="_955__FDSAUDITLINK__" localSheetId="37" hidden="1">{"fdsup://directions/FAT Viewer?action=UPDATE&amp;creator=factset&amp;DYN_ARGS=TRUE&amp;DOC_NAME=FAT:FQL_AUDITING_CLIENT_TEMPLATE.FAT&amp;display_string=Audit&amp;VAR:KEY=MFWTEDQTOP&amp;VAR:QUERY=RkZfU0hMRFJTX0VRKEFOTiwyMDEyLCwsLEpQWSk=&amp;WINDOW=FIRST_POPUP&amp;HEIGHT=450&amp;WIDTH=450&amp;STAR","T_MAXIMIZED=FALSE&amp;VAR:CALENDAR=FIVEDAY&amp;VAR:SYMBOL=B4Y8TB&amp;VAR:INDEX=0"}</definedName>
    <definedName name="_955__FDSAUDITLINK__" hidden="1">{"fdsup://directions/FAT Viewer?action=UPDATE&amp;creator=factset&amp;DYN_ARGS=TRUE&amp;DOC_NAME=FAT:FQL_AUDITING_CLIENT_TEMPLATE.FAT&amp;display_string=Audit&amp;VAR:KEY=MFWTEDQTOP&amp;VAR:QUERY=RkZfU0hMRFJTX0VRKEFOTiwyMDEyLCwsLEpQWSk=&amp;WINDOW=FIRST_POPUP&amp;HEIGHT=450&amp;WIDTH=450&amp;STAR","T_MAXIMIZED=FALSE&amp;VAR:CALENDAR=FIVEDAY&amp;VAR:SYMBOL=B4Y8TB&amp;VAR:INDEX=0"}</definedName>
    <definedName name="_956__FDSAUDITLINK__" localSheetId="37" hidden="1">{"fdsup://Directions/FactSet Auditing Viewer?action=AUDIT_VALUE&amp;DB=129&amp;ID1=B4Y8TB&amp;VALUEID=02999&amp;SDATE=2011&amp;PERIODTYPE=ANN_STD&amp;SCFT=3&amp;window=popup_no_bar&amp;width=385&amp;height=120&amp;START_MAXIMIZED=FALSE&amp;creator=factset&amp;display_string=Audit"}</definedName>
    <definedName name="_956__FDSAUDITLINK__" hidden="1">{"fdsup://Directions/FactSet Auditing Viewer?action=AUDIT_VALUE&amp;DB=129&amp;ID1=B4Y8TB&amp;VALUEID=02999&amp;SDATE=2011&amp;PERIODTYPE=ANN_STD&amp;SCFT=3&amp;window=popup_no_bar&amp;width=385&amp;height=120&amp;START_MAXIMIZED=FALSE&amp;creator=factset&amp;display_string=Audit"}</definedName>
    <definedName name="_957__FDSAUDITLINK__" localSheetId="37" hidden="1">{"fdsup://Directions/FactSet Auditing Viewer?action=AUDIT_VALUE&amp;DB=129&amp;ID1=B4Y8TB&amp;VALUEID=02999&amp;SDATE=2012&amp;PERIODTYPE=ANN_STD&amp;SCFT=3&amp;window=popup_no_bar&amp;width=385&amp;height=120&amp;START_MAXIMIZED=FALSE&amp;creator=factset&amp;display_string=Audit"}</definedName>
    <definedName name="_957__FDSAUDITLINK__" hidden="1">{"fdsup://Directions/FactSet Auditing Viewer?action=AUDIT_VALUE&amp;DB=129&amp;ID1=B4Y8TB&amp;VALUEID=02999&amp;SDATE=2012&amp;PERIODTYPE=ANN_STD&amp;SCFT=3&amp;window=popup_no_bar&amp;width=385&amp;height=120&amp;START_MAXIMIZED=FALSE&amp;creator=factset&amp;display_string=Audit"}</definedName>
    <definedName name="_958__FDSAUDITLINK__" localSheetId="37" hidden="1">{"fdsup://directions/FAT Viewer?action=UPDATE&amp;creator=factset&amp;DYN_ARGS=TRUE&amp;DOC_NAME=FAT:FQL_AUDITING_CLIENT_TEMPLATE.FAT&amp;display_string=Audit&amp;VAR:KEY=CXKBMJSLYJ&amp;VAR:QUERY=RkZfTkVUX0lOQyhBTk4sMjAxMiwsLCxKUFkp&amp;WINDOW=FIRST_POPUP&amp;HEIGHT=450&amp;WIDTH=450&amp;START_MA","XIMIZED=FALSE&amp;VAR:CALENDAR=FIVEDAY&amp;VAR:SYMBOL=B4Y8TB&amp;VAR:INDEX=0"}</definedName>
    <definedName name="_958__FDSAUDITLINK__" hidden="1">{"fdsup://directions/FAT Viewer?action=UPDATE&amp;creator=factset&amp;DYN_ARGS=TRUE&amp;DOC_NAME=FAT:FQL_AUDITING_CLIENT_TEMPLATE.FAT&amp;display_string=Audit&amp;VAR:KEY=CXKBMJSLYJ&amp;VAR:QUERY=RkZfTkVUX0lOQyhBTk4sMjAxMiwsLCxKUFkp&amp;WINDOW=FIRST_POPUP&amp;HEIGHT=450&amp;WIDTH=450&amp;START_MA","XIMIZED=FALSE&amp;VAR:CALENDAR=FIVEDAY&amp;VAR:SYMBOL=B4Y8TB&amp;VAR:INDEX=0"}</definedName>
    <definedName name="_959__FDSAUDITLINK__" localSheetId="37" hidden="1">{"fdsup://directions/FAT Viewer?action=UPDATE&amp;creator=factset&amp;DYN_ARGS=TRUE&amp;DOC_NAME=FAT:FQL_AUDITING_CLIENT_TEMPLATE.FAT&amp;display_string=Audit&amp;VAR:KEY=AFMROTURMN&amp;VAR:QUERY=RkZfREVCVChBTk4sMjAxMiwsLCxKUFkp&amp;WINDOW=FIRST_POPUP&amp;HEIGHT=450&amp;WIDTH=450&amp;START_MAXIMI","ZED=FALSE&amp;VAR:CALENDAR=FIVEDAY&amp;VAR:SYMBOL=626418&amp;VAR:INDEX=0"}</definedName>
    <definedName name="_959__FDSAUDITLINK__" hidden="1">{"fdsup://directions/FAT Viewer?action=UPDATE&amp;creator=factset&amp;DYN_ARGS=TRUE&amp;DOC_NAME=FAT:FQL_AUDITING_CLIENT_TEMPLATE.FAT&amp;display_string=Audit&amp;VAR:KEY=AFMROTURMN&amp;VAR:QUERY=RkZfREVCVChBTk4sMjAxMiwsLCxKUFkp&amp;WINDOW=FIRST_POPUP&amp;HEIGHT=450&amp;WIDTH=450&amp;START_MAXIMI","ZED=FALSE&amp;VAR:CALENDAR=FIVEDAY&amp;VAR:SYMBOL=626418&amp;VAR:INDEX=0"}</definedName>
    <definedName name="_95h1_" hidden="1">{"'표지'!$B$5"}</definedName>
    <definedName name="_95S220_" hidden="1">{"'호선별현황(방식)'!$K$22:$P$22","'호선별현황(방식)'!$K$22:$P$22"}</definedName>
    <definedName name="_96__FDSAUDITLINK__" localSheetId="37" hidden="1">{"fdsup://directions/FAT Viewer?action=UPDATE&amp;creator=factset&amp;DYN_ARGS=TRUE&amp;DOC_NAME=FAT:FQL_AUDITING_CLIENT_TEMPLATE.FAT&amp;display_string=Audit&amp;VAR:KEY=OVQPOJUDST&amp;VAR:QUERY=RkZfQ09NX1NIU19PVVQoTU9OLDApICogUCgwLCwsSlBZKQ==&amp;WINDOW=FIRST_POPUP&amp;HEIGHT=450&amp;WIDTH=","450&amp;START_MAXIMIZED=FALSE&amp;VAR:CALENDAR=LOCAL&amp;VAR:SYMBOL=88337K10&amp;VAR:INDEX=0"}</definedName>
    <definedName name="_96__FDSAUDITLINK__" hidden="1">{"fdsup://directions/FAT Viewer?action=UPDATE&amp;creator=factset&amp;DYN_ARGS=TRUE&amp;DOC_NAME=FAT:FQL_AUDITING_CLIENT_TEMPLATE.FAT&amp;display_string=Audit&amp;VAR:KEY=OVQPOJUDST&amp;VAR:QUERY=RkZfQ09NX1NIU19PVVQoTU9OLDApICogUCgwLCwsSlBZKQ==&amp;WINDOW=FIRST_POPUP&amp;HEIGHT=450&amp;WIDTH=","450&amp;START_MAXIMIZED=FALSE&amp;VAR:CALENDAR=LOCAL&amp;VAR:SYMBOL=88337K10&amp;VAR:INDEX=0"}</definedName>
    <definedName name="_960__FDSAUDITLINK__" localSheetId="37" hidden="1">{"fdsup://directions/FAT Viewer?action=UPDATE&amp;creator=factset&amp;DYN_ARGS=TRUE&amp;DOC_NAME=FAT:FQL_AUDITING_CLIENT_TEMPLATE.FAT&amp;display_string=Audit&amp;VAR:KEY=KHKBULMFER&amp;VAR:QUERY=RkZfREVCVF9MVChBTk4sMjAxMiwsLCxKUFkp&amp;WINDOW=FIRST_POPUP&amp;HEIGHT=450&amp;WIDTH=450&amp;START_MA","XIMIZED=FALSE&amp;VAR:CALENDAR=FIVEDAY&amp;VAR:SYMBOL=626418&amp;VAR:INDEX=0"}</definedName>
    <definedName name="_960__FDSAUDITLINK__" hidden="1">{"fdsup://directions/FAT Viewer?action=UPDATE&amp;creator=factset&amp;DYN_ARGS=TRUE&amp;DOC_NAME=FAT:FQL_AUDITING_CLIENT_TEMPLATE.FAT&amp;display_string=Audit&amp;VAR:KEY=KHKBULMFER&amp;VAR:QUERY=RkZfREVCVF9MVChBTk4sMjAxMiwsLCxKUFkp&amp;WINDOW=FIRST_POPUP&amp;HEIGHT=450&amp;WIDTH=450&amp;START_MA","XIMIZED=FALSE&amp;VAR:CALENDAR=FIVEDAY&amp;VAR:SYMBOL=626418&amp;VAR:INDEX=0"}</definedName>
    <definedName name="_961__FDSAUDITLINK__" localSheetId="37" hidden="1">{"fdsup://Directions/FactSet Auditing Viewer?action=AUDIT_VALUE&amp;DB=129&amp;ID1=626418&amp;VALUEID=02501&amp;SDATE=2011&amp;PERIODTYPE=ANN_STD&amp;SCFT=3&amp;window=popup_no_bar&amp;width=385&amp;height=120&amp;START_MAXIMIZED=FALSE&amp;creator=factset&amp;display_string=Audit"}</definedName>
    <definedName name="_961__FDSAUDITLINK__" hidden="1">{"fdsup://Directions/FactSet Auditing Viewer?action=AUDIT_VALUE&amp;DB=129&amp;ID1=626418&amp;VALUEID=02501&amp;SDATE=2011&amp;PERIODTYPE=ANN_STD&amp;SCFT=3&amp;window=popup_no_bar&amp;width=385&amp;height=120&amp;START_MAXIMIZED=FALSE&amp;creator=factset&amp;display_string=Audit"}</definedName>
    <definedName name="_962__FDSAUDITLINK__" localSheetId="37" hidden="1">{"fdsup://directions/FAT Viewer?action=UPDATE&amp;creator=factset&amp;DYN_ARGS=TRUE&amp;DOC_NAME=FAT:FQL_AUDITING_CLIENT_TEMPLATE.FAT&amp;display_string=Audit&amp;VAR:KEY=SXIVMLQFWT&amp;VAR:QUERY=RkZfV0tDQVAoQU5OLC0xLCwsLEpQWSk=&amp;WINDOW=FIRST_POPUP&amp;HEIGHT=450&amp;WIDTH=450&amp;START_MAXIMI","ZED=FALSE&amp;VAR:CALENDAR=FIVEDAY&amp;VAR:SYMBOL=626418&amp;VAR:INDEX=0"}</definedName>
    <definedName name="_962__FDSAUDITLINK__" hidden="1">{"fdsup://directions/FAT Viewer?action=UPDATE&amp;creator=factset&amp;DYN_ARGS=TRUE&amp;DOC_NAME=FAT:FQL_AUDITING_CLIENT_TEMPLATE.FAT&amp;display_string=Audit&amp;VAR:KEY=SXIVMLQFWT&amp;VAR:QUERY=RkZfV0tDQVAoQU5OLC0xLCwsLEpQWSk=&amp;WINDOW=FIRST_POPUP&amp;HEIGHT=450&amp;WIDTH=450&amp;START_MAXIMI","ZED=FALSE&amp;VAR:CALENDAR=FIVEDAY&amp;VAR:SYMBOL=626418&amp;VAR:INDEX=0"}</definedName>
    <definedName name="_963__FDSAUDITLINK__" localSheetId="37" hidden="1">{"fdsup://directions/FAT Viewer?action=UPDATE&amp;creator=factset&amp;DYN_ARGS=TRUE&amp;DOC_NAME=FAT:FQL_AUDITING_CLIENT_TEMPLATE.FAT&amp;display_string=Audit&amp;VAR:KEY=GHIFGLALKL&amp;VAR:QUERY=RkZfV0tDQVAoQU5OLDIwMTIsLCwsSlBZKQ==&amp;WINDOW=FIRST_POPUP&amp;HEIGHT=450&amp;WIDTH=450&amp;START_MA","XIMIZED=FALSE&amp;VAR:CALENDAR=FIVEDAY&amp;VAR:SYMBOL=626418&amp;VAR:INDEX=0"}</definedName>
    <definedName name="_963__FDSAUDITLINK__" hidden="1">{"fdsup://directions/FAT Viewer?action=UPDATE&amp;creator=factset&amp;DYN_ARGS=TRUE&amp;DOC_NAME=FAT:FQL_AUDITING_CLIENT_TEMPLATE.FAT&amp;display_string=Audit&amp;VAR:KEY=GHIFGLALKL&amp;VAR:QUERY=RkZfV0tDQVAoQU5OLDIwMTIsLCwsSlBZKQ==&amp;WINDOW=FIRST_POPUP&amp;HEIGHT=450&amp;WIDTH=450&amp;START_MA","XIMIZED=FALSE&amp;VAR:CALENDAR=FIVEDAY&amp;VAR:SYMBOL=626418&amp;VAR:INDEX=0"}</definedName>
    <definedName name="_964__FDSAUDITLINK__" localSheetId="37" hidden="1">{"fdsup://directions/FAT Viewer?action=UPDATE&amp;creator=factset&amp;DYN_ARGS=TRUE&amp;DOC_NAME=FAT:FQL_AUDITING_CLIENT_TEMPLATE.FAT&amp;display_string=Audit&amp;VAR:KEY=ALMDCVGZAL&amp;VAR:QUERY=RkZfU0hMRFJTX0VRKEFOTiwtMSwsLCxKUFkp&amp;WINDOW=FIRST_POPUP&amp;HEIGHT=450&amp;WIDTH=450&amp;START_MA","XIMIZED=FALSE&amp;VAR:CALENDAR=FIVEDAY&amp;VAR:SYMBOL=626418&amp;VAR:INDEX=0"}</definedName>
    <definedName name="_964__FDSAUDITLINK__" hidden="1">{"fdsup://directions/FAT Viewer?action=UPDATE&amp;creator=factset&amp;DYN_ARGS=TRUE&amp;DOC_NAME=FAT:FQL_AUDITING_CLIENT_TEMPLATE.FAT&amp;display_string=Audit&amp;VAR:KEY=ALMDCVGZAL&amp;VAR:QUERY=RkZfU0hMRFJTX0VRKEFOTiwtMSwsLCxKUFkp&amp;WINDOW=FIRST_POPUP&amp;HEIGHT=450&amp;WIDTH=450&amp;START_MA","XIMIZED=FALSE&amp;VAR:CALENDAR=FIVEDAY&amp;VAR:SYMBOL=626418&amp;VAR:INDEX=0"}</definedName>
    <definedName name="_965__FDSAUDITLINK__" localSheetId="37" hidden="1">{"fdsup://directions/FAT Viewer?action=UPDATE&amp;creator=factset&amp;DYN_ARGS=TRUE&amp;DOC_NAME=FAT:FQL_AUDITING_CLIENT_TEMPLATE.FAT&amp;display_string=Audit&amp;VAR:KEY=WPCHWDOVCX&amp;VAR:QUERY=RkZfU0hMRFJTX0VRKEFOTiwyMDEyLCwsLEpQWSk=&amp;WINDOW=FIRST_POPUP&amp;HEIGHT=450&amp;WIDTH=450&amp;STAR","T_MAXIMIZED=FALSE&amp;VAR:CALENDAR=FIVEDAY&amp;VAR:SYMBOL=626418&amp;VAR:INDEX=0"}</definedName>
    <definedName name="_965__FDSAUDITLINK__" hidden="1">{"fdsup://directions/FAT Viewer?action=UPDATE&amp;creator=factset&amp;DYN_ARGS=TRUE&amp;DOC_NAME=FAT:FQL_AUDITING_CLIENT_TEMPLATE.FAT&amp;display_string=Audit&amp;VAR:KEY=WPCHWDOVCX&amp;VAR:QUERY=RkZfU0hMRFJTX0VRKEFOTiwyMDEyLCwsLEpQWSk=&amp;WINDOW=FIRST_POPUP&amp;HEIGHT=450&amp;WIDTH=450&amp;STAR","T_MAXIMIZED=FALSE&amp;VAR:CALENDAR=FIVEDAY&amp;VAR:SYMBOL=626418&amp;VAR:INDEX=0"}</definedName>
    <definedName name="_966__FDSAUDITLINK__" localSheetId="37" hidden="1">{"fdsup://Directions/FactSet Auditing Viewer?action=AUDIT_VALUE&amp;DB=129&amp;ID1=626418&amp;VALUEID=02999&amp;SDATE=2011&amp;PERIODTYPE=ANN_STD&amp;SCFT=3&amp;window=popup_no_bar&amp;width=385&amp;height=120&amp;START_MAXIMIZED=FALSE&amp;creator=factset&amp;display_string=Audit"}</definedName>
    <definedName name="_966__FDSAUDITLINK__" hidden="1">{"fdsup://Directions/FactSet Auditing Viewer?action=AUDIT_VALUE&amp;DB=129&amp;ID1=626418&amp;VALUEID=02999&amp;SDATE=2011&amp;PERIODTYPE=ANN_STD&amp;SCFT=3&amp;window=popup_no_bar&amp;width=385&amp;height=120&amp;START_MAXIMIZED=FALSE&amp;creator=factset&amp;display_string=Audit"}</definedName>
    <definedName name="_967__FDSAUDITLINK__" localSheetId="37" hidden="1">{"fdsup://directions/FAT Viewer?action=UPDATE&amp;creator=factset&amp;DYN_ARGS=TRUE&amp;DOC_NAME=FAT:FQL_AUDITING_CLIENT_TEMPLATE.FAT&amp;display_string=Audit&amp;VAR:KEY=YTONUTUTUV&amp;VAR:QUERY=RkZfTkVUX0lOQyhBTk4sMjAxMiwsLCxKUFkp&amp;WINDOW=FIRST_POPUP&amp;HEIGHT=450&amp;WIDTH=450&amp;START_MA","XIMIZED=FALSE&amp;VAR:CALENDAR=FIVEDAY&amp;VAR:SYMBOL=626418&amp;VAR:INDEX=0"}</definedName>
    <definedName name="_967__FDSAUDITLINK__" hidden="1">{"fdsup://directions/FAT Viewer?action=UPDATE&amp;creator=factset&amp;DYN_ARGS=TRUE&amp;DOC_NAME=FAT:FQL_AUDITING_CLIENT_TEMPLATE.FAT&amp;display_string=Audit&amp;VAR:KEY=YTONUTUTUV&amp;VAR:QUERY=RkZfTkVUX0lOQyhBTk4sMjAxMiwsLCxKUFkp&amp;WINDOW=FIRST_POPUP&amp;HEIGHT=450&amp;WIDTH=450&amp;START_MA","XIMIZED=FALSE&amp;VAR:CALENDAR=FIVEDAY&amp;VAR:SYMBOL=626418&amp;VAR:INDEX=0"}</definedName>
    <definedName name="_968__FDSAUDITLINK__" localSheetId="37" hidden="1">{"fdsup://Directions/FactSet Auditing Viewer?action=AUDIT_VALUE&amp;DB=129&amp;ID1=B1WGT8&amp;VALUEID=03040&amp;SDATE=2012&amp;PERIODTYPE=ANN_STD&amp;SCFT=3&amp;window=popup_no_bar&amp;width=385&amp;height=120&amp;START_MAXIMIZED=FALSE&amp;creator=factset&amp;display_string=Audit"}</definedName>
    <definedName name="_968__FDSAUDITLINK__" hidden="1">{"fdsup://Directions/FactSet Auditing Viewer?action=AUDIT_VALUE&amp;DB=129&amp;ID1=B1WGT8&amp;VALUEID=03040&amp;SDATE=2012&amp;PERIODTYPE=ANN_STD&amp;SCFT=3&amp;window=popup_no_bar&amp;width=385&amp;height=120&amp;START_MAXIMIZED=FALSE&amp;creator=factset&amp;display_string=Audit"}</definedName>
    <definedName name="_969__FDSAUDITLINK__" localSheetId="37" hidden="1">{"fdsup://Directions/FactSet Auditing Viewer?action=AUDIT_VALUE&amp;DB=129&amp;ID1=B1WGT8&amp;VALUEID=02101&amp;SDATE=2012&amp;PERIODTYPE=ANN_STD&amp;SCFT=3&amp;window=popup_no_bar&amp;width=385&amp;height=120&amp;START_MAXIMIZED=FALSE&amp;creator=factset&amp;display_string=Audit"}</definedName>
    <definedName name="_969__FDSAUDITLINK__" hidden="1">{"fdsup://Directions/FactSet Auditing Viewer?action=AUDIT_VALUE&amp;DB=129&amp;ID1=B1WGT8&amp;VALUEID=02101&amp;SDATE=2012&amp;PERIODTYPE=ANN_STD&amp;SCFT=3&amp;window=popup_no_bar&amp;width=385&amp;height=120&amp;START_MAXIMIZED=FALSE&amp;creator=factset&amp;display_string=Audit"}</definedName>
    <definedName name="_96h2_" hidden="1">{"'표지'!$B$5"}</definedName>
    <definedName name="_96p2_">#REF!</definedName>
    <definedName name="_97__FDSAUDITLINK__" localSheetId="37" hidden="1">{"fdsup://directions/FAT Viewer?action=UPDATE&amp;creator=factset&amp;DYN_ARGS=TRUE&amp;DOC_NAME=FAT:FQL_AUDITING_CLIENT_TEMPLATE.FAT&amp;display_string=Audit&amp;VAR:KEY=ORWPSBYFIV&amp;VAR:QUERY=RkZfRUJJVF9PUEVSKEFOTiwyMDEyLCwsLEpQWSk=&amp;WINDOW=FIRST_POPUP&amp;HEIGHT=450&amp;WIDTH=450&amp;STAR","T_MAXIMIZED=FALSE&amp;VAR:CALENDAR=FIVEDAY&amp;VAR:SYMBOL=B4YLXJ&amp;VAR:INDEX=0"}</definedName>
    <definedName name="_97__FDSAUDITLINK__" hidden="1">{"fdsup://directions/FAT Viewer?action=UPDATE&amp;creator=factset&amp;DYN_ARGS=TRUE&amp;DOC_NAME=FAT:FQL_AUDITING_CLIENT_TEMPLATE.FAT&amp;display_string=Audit&amp;VAR:KEY=ORWPSBYFIV&amp;VAR:QUERY=RkZfRUJJVF9PUEVSKEFOTiwyMDEyLCwsLEpQWSk=&amp;WINDOW=FIRST_POPUP&amp;HEIGHT=450&amp;WIDTH=450&amp;STAR","T_MAXIMIZED=FALSE&amp;VAR:CALENDAR=FIVEDAY&amp;VAR:SYMBOL=B4YLXJ&amp;VAR:INDEX=0"}</definedName>
    <definedName name="_970__FDSAUDITLINK__" localSheetId="37" hidden="1">{"fdsup://Directions/FactSet Auditing Viewer?action=AUDIT_VALUE&amp;DB=129&amp;ID1=B1WGT8&amp;VALUEID=18297&amp;SDATE=2012&amp;PERIODTYPE=ANN_STD&amp;SCFT=3&amp;window=popup_no_bar&amp;width=385&amp;height=120&amp;START_MAXIMIZED=FALSE&amp;creator=factset&amp;display_string=Audit"}</definedName>
    <definedName name="_970__FDSAUDITLINK__" hidden="1">{"fdsup://Directions/FactSet Auditing Viewer?action=AUDIT_VALUE&amp;DB=129&amp;ID1=B1WGT8&amp;VALUEID=18297&amp;SDATE=2012&amp;PERIODTYPE=ANN_STD&amp;SCFT=3&amp;window=popup_no_bar&amp;width=385&amp;height=120&amp;START_MAXIMIZED=FALSE&amp;creator=factset&amp;display_string=Audit"}</definedName>
    <definedName name="_971__FDSAUDITLINK__" localSheetId="37" hidden="1">{"fdsup://Directions/FactSet Auditing Viewer?action=AUDIT_VALUE&amp;DB=129&amp;ID1=B1WGT8&amp;VALUEID=02001&amp;SDATE=2012&amp;PERIODTYPE=ANN_STD&amp;SCFT=3&amp;window=popup_no_bar&amp;width=385&amp;height=120&amp;START_MAXIMIZED=FALSE&amp;creator=factset&amp;display_string=Audit"}</definedName>
    <definedName name="_971__FDSAUDITLINK__" hidden="1">{"fdsup://Directions/FactSet Auditing Viewer?action=AUDIT_VALUE&amp;DB=129&amp;ID1=B1WGT8&amp;VALUEID=02001&amp;SDATE=2012&amp;PERIODTYPE=ANN_STD&amp;SCFT=3&amp;window=popup_no_bar&amp;width=385&amp;height=120&amp;START_MAXIMIZED=FALSE&amp;creator=factset&amp;display_string=Audit"}</definedName>
    <definedName name="_972__FDSAUDITLINK__" localSheetId="37" hidden="1">{"fdsup://directions/FAT Viewer?action=UPDATE&amp;creator=factset&amp;DYN_ARGS=TRUE&amp;DOC_NAME=FAT:FQL_AUDITING_CLIENT_TEMPLATE.FAT&amp;display_string=Audit&amp;VAR:KEY=APKZILENSP&amp;VAR:QUERY=RkZfREVCVChBTk4sMjAxMiwsLCxKUFkp&amp;WINDOW=FIRST_POPUP&amp;HEIGHT=450&amp;WIDTH=450&amp;START_MAXIMI","ZED=FALSE&amp;VAR:CALENDAR=FIVEDAY&amp;VAR:SYMBOL=B1WGT8&amp;VAR:INDEX=0"}</definedName>
    <definedName name="_972__FDSAUDITLINK__" hidden="1">{"fdsup://directions/FAT Viewer?action=UPDATE&amp;creator=factset&amp;DYN_ARGS=TRUE&amp;DOC_NAME=FAT:FQL_AUDITING_CLIENT_TEMPLATE.FAT&amp;display_string=Audit&amp;VAR:KEY=APKZILENSP&amp;VAR:QUERY=RkZfREVCVChBTk4sMjAxMiwsLCxKUFkp&amp;WINDOW=FIRST_POPUP&amp;HEIGHT=450&amp;WIDTH=450&amp;START_MAXIMI","ZED=FALSE&amp;VAR:CALENDAR=FIVEDAY&amp;VAR:SYMBOL=B1WGT8&amp;VAR:INDEX=0"}</definedName>
    <definedName name="_973__FDSAUDITLINK__" localSheetId="37" hidden="1">{"fdsup://directions/FAT Viewer?action=UPDATE&amp;creator=factset&amp;DYN_ARGS=TRUE&amp;DOC_NAME=FAT:FQL_AUDITING_CLIENT_TEMPLATE.FAT&amp;display_string=Audit&amp;VAR:KEY=CDCRELINGB&amp;VAR:QUERY=RkZfREVCVF9MVChBTk4sMjAxMiwsLCxKUFkp&amp;WINDOW=FIRST_POPUP&amp;HEIGHT=450&amp;WIDTH=450&amp;START_MA","XIMIZED=FALSE&amp;VAR:CALENDAR=FIVEDAY&amp;VAR:SYMBOL=B1WGT8&amp;VAR:INDEX=0"}</definedName>
    <definedName name="_973__FDSAUDITLINK__" hidden="1">{"fdsup://directions/FAT Viewer?action=UPDATE&amp;creator=factset&amp;DYN_ARGS=TRUE&amp;DOC_NAME=FAT:FQL_AUDITING_CLIENT_TEMPLATE.FAT&amp;display_string=Audit&amp;VAR:KEY=CDCRELINGB&amp;VAR:QUERY=RkZfREVCVF9MVChBTk4sMjAxMiwsLCxKUFkp&amp;WINDOW=FIRST_POPUP&amp;HEIGHT=450&amp;WIDTH=450&amp;START_MA","XIMIZED=FALSE&amp;VAR:CALENDAR=FIVEDAY&amp;VAR:SYMBOL=B1WGT8&amp;VAR:INDEX=0"}</definedName>
    <definedName name="_974__FDSAUDITLINK__" localSheetId="37" hidden="1">{"fdsup://Directions/FactSet Auditing Viewer?action=AUDIT_VALUE&amp;DB=129&amp;ID1=B1WGT8&amp;VALUEID=03051&amp;SDATE=2012&amp;PERIODTYPE=ANN_STD&amp;SCFT=3&amp;window=popup_no_bar&amp;width=385&amp;height=120&amp;START_MAXIMIZED=FALSE&amp;creator=factset&amp;display_string=Audit"}</definedName>
    <definedName name="_974__FDSAUDITLINK__" hidden="1">{"fdsup://Directions/FactSet Auditing Viewer?action=AUDIT_VALUE&amp;DB=129&amp;ID1=B1WGT8&amp;VALUEID=03051&amp;SDATE=2012&amp;PERIODTYPE=ANN_STD&amp;SCFT=3&amp;window=popup_no_bar&amp;width=385&amp;height=120&amp;START_MAXIMIZED=FALSE&amp;creator=factset&amp;display_string=Audit"}</definedName>
    <definedName name="_975__FDSAUDITLINK__" localSheetId="37" hidden="1">{"fdsup://Directions/FactSet Auditing Viewer?action=AUDIT_VALUE&amp;DB=129&amp;ID1=B1WGT8&amp;VALUEID=02501&amp;SDATE=2011&amp;PERIODTYPE=ANN_STD&amp;SCFT=3&amp;window=popup_no_bar&amp;width=385&amp;height=120&amp;START_MAXIMIZED=FALSE&amp;creator=factset&amp;display_string=Audit"}</definedName>
    <definedName name="_975__FDSAUDITLINK__" hidden="1">{"fdsup://Directions/FactSet Auditing Viewer?action=AUDIT_VALUE&amp;DB=129&amp;ID1=B1WGT8&amp;VALUEID=02501&amp;SDATE=2011&amp;PERIODTYPE=ANN_STD&amp;SCFT=3&amp;window=popup_no_bar&amp;width=385&amp;height=120&amp;START_MAXIMIZED=FALSE&amp;creator=factset&amp;display_string=Audit"}</definedName>
    <definedName name="_976__FDSAUDITLINK__" localSheetId="37" hidden="1">{"fdsup://Directions/FactSet Auditing Viewer?action=AUDIT_VALUE&amp;DB=129&amp;ID1=B1WGT8&amp;VALUEID=02501&amp;SDATE=2012&amp;PERIODTYPE=ANN_STD&amp;SCFT=3&amp;window=popup_no_bar&amp;width=385&amp;height=120&amp;START_MAXIMIZED=FALSE&amp;creator=factset&amp;display_string=Audit"}</definedName>
    <definedName name="_976__FDSAUDITLINK__" hidden="1">{"fdsup://Directions/FactSet Auditing Viewer?action=AUDIT_VALUE&amp;DB=129&amp;ID1=B1WGT8&amp;VALUEID=02501&amp;SDATE=2012&amp;PERIODTYPE=ANN_STD&amp;SCFT=3&amp;window=popup_no_bar&amp;width=385&amp;height=120&amp;START_MAXIMIZED=FALSE&amp;creator=factset&amp;display_string=Audit"}</definedName>
    <definedName name="_977__FDSAUDITLINK__" localSheetId="37" hidden="1">{"fdsup://directions/FAT Viewer?action=UPDATE&amp;creator=factset&amp;DYN_ARGS=TRUE&amp;DOC_NAME=FAT:FQL_AUDITING_CLIENT_TEMPLATE.FAT&amp;display_string=Audit&amp;VAR:KEY=QPSPEXKPMF&amp;VAR:QUERY=RkZfV0tDQVAoQU5OLC0xLCwsLEpQWSk=&amp;WINDOW=FIRST_POPUP&amp;HEIGHT=450&amp;WIDTH=450&amp;START_MAXIMI","ZED=FALSE&amp;VAR:CALENDAR=FIVEDAY&amp;VAR:SYMBOL=B1WGT8&amp;VAR:INDEX=0"}</definedName>
    <definedName name="_977__FDSAUDITLINK__" hidden="1">{"fdsup://directions/FAT Viewer?action=UPDATE&amp;creator=factset&amp;DYN_ARGS=TRUE&amp;DOC_NAME=FAT:FQL_AUDITING_CLIENT_TEMPLATE.FAT&amp;display_string=Audit&amp;VAR:KEY=QPSPEXKPMF&amp;VAR:QUERY=RkZfV0tDQVAoQU5OLC0xLCwsLEpQWSk=&amp;WINDOW=FIRST_POPUP&amp;HEIGHT=450&amp;WIDTH=450&amp;START_MAXIMI","ZED=FALSE&amp;VAR:CALENDAR=FIVEDAY&amp;VAR:SYMBOL=B1WGT8&amp;VAR:INDEX=0"}</definedName>
    <definedName name="_978____123Graph_AIRR_IRR" localSheetId="37" hidden="1">#REF!</definedName>
    <definedName name="_978____123Graph_AIRR_IRR" hidden="1">#REF!</definedName>
    <definedName name="_978__FDSAUDITLINK__" localSheetId="37" hidden="1">{"fdsup://directions/FAT Viewer?action=UPDATE&amp;creator=factset&amp;DYN_ARGS=TRUE&amp;DOC_NAME=FAT:FQL_AUDITING_CLIENT_TEMPLATE.FAT&amp;display_string=Audit&amp;VAR:KEY=MFUVILAHYX&amp;VAR:QUERY=RkZfV0tDQVAoQU5OLDIwMTIsLCwsSlBZKQ==&amp;WINDOW=FIRST_POPUP&amp;HEIGHT=450&amp;WIDTH=450&amp;START_MA","XIMIZED=FALSE&amp;VAR:CALENDAR=FIVEDAY&amp;VAR:SYMBOL=B1WGT8&amp;VAR:INDEX=0"}</definedName>
    <definedName name="_978__FDSAUDITLINK__" hidden="1">{"fdsup://directions/FAT Viewer?action=UPDATE&amp;creator=factset&amp;DYN_ARGS=TRUE&amp;DOC_NAME=FAT:FQL_AUDITING_CLIENT_TEMPLATE.FAT&amp;display_string=Audit&amp;VAR:KEY=MFUVILAHYX&amp;VAR:QUERY=RkZfV0tDQVAoQU5OLDIwMTIsLCwsSlBZKQ==&amp;WINDOW=FIRST_POPUP&amp;HEIGHT=450&amp;WIDTH=450&amp;START_MA","XIMIZED=FALSE&amp;VAR:CALENDAR=FIVEDAY&amp;VAR:SYMBOL=B1WGT8&amp;VAR:INDEX=0"}</definedName>
    <definedName name="_979__FDSAUDITLINK__" localSheetId="37" hidden="1">{"fdsup://directions/FAT Viewer?action=UPDATE&amp;creator=factset&amp;DYN_ARGS=TRUE&amp;DOC_NAME=FAT:FQL_AUDITING_CLIENT_TEMPLATE.FAT&amp;display_string=Audit&amp;VAR:KEY=WFMPKBQHWV&amp;VAR:QUERY=RkZfU0hMRFJTX0VRKEFOTiwtMSwsLCxKUFkp&amp;WINDOW=FIRST_POPUP&amp;HEIGHT=450&amp;WIDTH=450&amp;START_MA","XIMIZED=FALSE&amp;VAR:CALENDAR=FIVEDAY&amp;VAR:SYMBOL=B1WGT8&amp;VAR:INDEX=0"}</definedName>
    <definedName name="_979__FDSAUDITLINK__" hidden="1">{"fdsup://directions/FAT Viewer?action=UPDATE&amp;creator=factset&amp;DYN_ARGS=TRUE&amp;DOC_NAME=FAT:FQL_AUDITING_CLIENT_TEMPLATE.FAT&amp;display_string=Audit&amp;VAR:KEY=WFMPKBQHWV&amp;VAR:QUERY=RkZfU0hMRFJTX0VRKEFOTiwtMSwsLCxKUFkp&amp;WINDOW=FIRST_POPUP&amp;HEIGHT=450&amp;WIDTH=450&amp;START_MA","XIMIZED=FALSE&amp;VAR:CALENDAR=FIVEDAY&amp;VAR:SYMBOL=B1WGT8&amp;VAR:INDEX=0"}</definedName>
    <definedName name="_97h3_" hidden="1">{"'표지'!$B$5"}</definedName>
    <definedName name="_97U202_" hidden="1">{"'호선별현황(방식)'!$K$22:$P$22","'호선별현황(방식)'!$K$22:$P$22"}</definedName>
    <definedName name="_98__123Graph_A도표_3" hidden="1">#N/A</definedName>
    <definedName name="_98__FDSAUDITLINK__" localSheetId="37" hidden="1">{"fdsup://Directions/FactSet Auditing Viewer?action=AUDIT_VALUE&amp;DB=129&amp;ID1=B7M1MG&amp;VALUEID=01001&amp;SDATE=2011&amp;PERIODTYPE=ANN_STD&amp;SCFT=3&amp;window=popup_no_bar&amp;width=385&amp;height=120&amp;START_MAXIMIZED=FALSE&amp;creator=factset&amp;display_string=Audit"}</definedName>
    <definedName name="_98__FDSAUDITLINK__" hidden="1">{"fdsup://Directions/FactSet Auditing Viewer?action=AUDIT_VALUE&amp;DB=129&amp;ID1=B7M1MG&amp;VALUEID=01001&amp;SDATE=2011&amp;PERIODTYPE=ANN_STD&amp;SCFT=3&amp;window=popup_no_bar&amp;width=385&amp;height=120&amp;START_MAXIMIZED=FALSE&amp;creator=factset&amp;display_string=Audit"}</definedName>
    <definedName name="_980__FDSAUDITLINK__" localSheetId="37" hidden="1">{"fdsup://directions/FAT Viewer?action=UPDATE&amp;creator=factset&amp;DYN_ARGS=TRUE&amp;DOC_NAME=FAT:FQL_AUDITING_CLIENT_TEMPLATE.FAT&amp;display_string=Audit&amp;VAR:KEY=ORIJCLQROP&amp;VAR:QUERY=RkZfU0hMRFJTX0VRKEFOTiwyMDEyLCwsLEpQWSk=&amp;WINDOW=FIRST_POPUP&amp;HEIGHT=450&amp;WIDTH=450&amp;STAR","T_MAXIMIZED=FALSE&amp;VAR:CALENDAR=FIVEDAY&amp;VAR:SYMBOL=B1WGT8&amp;VAR:INDEX=0"}</definedName>
    <definedName name="_980__FDSAUDITLINK__" hidden="1">{"fdsup://directions/FAT Viewer?action=UPDATE&amp;creator=factset&amp;DYN_ARGS=TRUE&amp;DOC_NAME=FAT:FQL_AUDITING_CLIENT_TEMPLATE.FAT&amp;display_string=Audit&amp;VAR:KEY=ORIJCLQROP&amp;VAR:QUERY=RkZfU0hMRFJTX0VRKEFOTiwyMDEyLCwsLEpQWSk=&amp;WINDOW=FIRST_POPUP&amp;HEIGHT=450&amp;WIDTH=450&amp;STAR","T_MAXIMIZED=FALSE&amp;VAR:CALENDAR=FIVEDAY&amp;VAR:SYMBOL=B1WGT8&amp;VAR:INDEX=0"}</definedName>
    <definedName name="_981__FDSAUDITLINK__" localSheetId="37" hidden="1">{"fdsup://Directions/FactSet Auditing Viewer?action=AUDIT_VALUE&amp;DB=129&amp;ID1=B1WGT8&amp;VALUEID=02999&amp;SDATE=2011&amp;PERIODTYPE=ANN_STD&amp;SCFT=3&amp;window=popup_no_bar&amp;width=385&amp;height=120&amp;START_MAXIMIZED=FALSE&amp;creator=factset&amp;display_string=Audit"}</definedName>
    <definedName name="_981__FDSAUDITLINK__" hidden="1">{"fdsup://Directions/FactSet Auditing Viewer?action=AUDIT_VALUE&amp;DB=129&amp;ID1=B1WGT8&amp;VALUEID=02999&amp;SDATE=2011&amp;PERIODTYPE=ANN_STD&amp;SCFT=3&amp;window=popup_no_bar&amp;width=385&amp;height=120&amp;START_MAXIMIZED=FALSE&amp;creator=factset&amp;display_string=Audit"}</definedName>
    <definedName name="_982__FDSAUDITLINK__" localSheetId="37" hidden="1">{"fdsup://Directions/FactSet Auditing Viewer?action=AUDIT_VALUE&amp;DB=129&amp;ID1=B1WGT8&amp;VALUEID=02999&amp;SDATE=2012&amp;PERIODTYPE=ANN_STD&amp;SCFT=3&amp;window=popup_no_bar&amp;width=385&amp;height=120&amp;START_MAXIMIZED=FALSE&amp;creator=factset&amp;display_string=Audit"}</definedName>
    <definedName name="_982__FDSAUDITLINK__" hidden="1">{"fdsup://Directions/FactSet Auditing Viewer?action=AUDIT_VALUE&amp;DB=129&amp;ID1=B1WGT8&amp;VALUEID=02999&amp;SDATE=2012&amp;PERIODTYPE=ANN_STD&amp;SCFT=3&amp;window=popup_no_bar&amp;width=385&amp;height=120&amp;START_MAXIMIZED=FALSE&amp;creator=factset&amp;display_string=Audit"}</definedName>
    <definedName name="_983__FDSAUDITLINK__" localSheetId="37" hidden="1">{"fdsup://directions/FAT Viewer?action=UPDATE&amp;creator=factset&amp;DYN_ARGS=TRUE&amp;DOC_NAME=FAT:FQL_AUDITING_CLIENT_TEMPLATE.FAT&amp;display_string=Audit&amp;VAR:KEY=OJMXQBSHMB&amp;VAR:QUERY=RkZfTkVUX0lOQyhBTk4sMjAxMiwsLCxKUFkp&amp;WINDOW=FIRST_POPUP&amp;HEIGHT=450&amp;WIDTH=450&amp;START_MA","XIMIZED=FALSE&amp;VAR:CALENDAR=FIVEDAY&amp;VAR:SYMBOL=B1WGT8&amp;VAR:INDEX=0"}</definedName>
    <definedName name="_983__FDSAUDITLINK__" hidden="1">{"fdsup://directions/FAT Viewer?action=UPDATE&amp;creator=factset&amp;DYN_ARGS=TRUE&amp;DOC_NAME=FAT:FQL_AUDITING_CLIENT_TEMPLATE.FAT&amp;display_string=Audit&amp;VAR:KEY=OJMXQBSHMB&amp;VAR:QUERY=RkZfTkVUX0lOQyhBTk4sMjAxMiwsLCxKUFkp&amp;WINDOW=FIRST_POPUP&amp;HEIGHT=450&amp;WIDTH=450&amp;START_MA","XIMIZED=FALSE&amp;VAR:CALENDAR=FIVEDAY&amp;VAR:SYMBOL=B1WGT8&amp;VAR:INDEX=0"}</definedName>
    <definedName name="_984__FDSAUDITLINK__" localSheetId="37" hidden="1">{"fdsup://Directions/FactSet Auditing Viewer?action=AUDIT_VALUE&amp;DB=129&amp;ID1=656039&amp;VALUEID=03040&amp;SDATE=2012&amp;PERIODTYPE=ANN_STD&amp;SCFT=3&amp;window=popup_no_bar&amp;width=385&amp;height=120&amp;START_MAXIMIZED=FALSE&amp;creator=factset&amp;display_string=Audit"}</definedName>
    <definedName name="_984__FDSAUDITLINK__" hidden="1">{"fdsup://Directions/FactSet Auditing Viewer?action=AUDIT_VALUE&amp;DB=129&amp;ID1=656039&amp;VALUEID=03040&amp;SDATE=2012&amp;PERIODTYPE=ANN_STD&amp;SCFT=3&amp;window=popup_no_bar&amp;width=385&amp;height=120&amp;START_MAXIMIZED=FALSE&amp;creator=factset&amp;display_string=Audit"}</definedName>
    <definedName name="_985__FDSAUDITLINK__" localSheetId="37" hidden="1">{"fdsup://Directions/FactSet Auditing Viewer?action=AUDIT_VALUE&amp;DB=129&amp;ID1=656039&amp;VALUEID=18297&amp;SDATE=2012&amp;PERIODTYPE=ANN_STD&amp;SCFT=3&amp;window=popup_no_bar&amp;width=385&amp;height=120&amp;START_MAXIMIZED=FALSE&amp;creator=factset&amp;display_string=Audit"}</definedName>
    <definedName name="_985__FDSAUDITLINK__" hidden="1">{"fdsup://Directions/FactSet Auditing Viewer?action=AUDIT_VALUE&amp;DB=129&amp;ID1=656039&amp;VALUEID=18297&amp;SDATE=2012&amp;PERIODTYPE=ANN_STD&amp;SCFT=3&amp;window=popup_no_bar&amp;width=385&amp;height=120&amp;START_MAXIMIZED=FALSE&amp;creator=factset&amp;display_string=Audit"}</definedName>
    <definedName name="_986__FDSAUDITLINK__" localSheetId="37" hidden="1">{"fdsup://Directions/FactSet Auditing Viewer?action=AUDIT_VALUE&amp;DB=129&amp;ID1=656039&amp;VALUEID=02001&amp;SDATE=2012&amp;PERIODTYPE=ANN_STD&amp;SCFT=3&amp;window=popup_no_bar&amp;width=385&amp;height=120&amp;START_MAXIMIZED=FALSE&amp;creator=factset&amp;display_string=Audit"}</definedName>
    <definedName name="_986__FDSAUDITLINK__" hidden="1">{"fdsup://Directions/FactSet Auditing Viewer?action=AUDIT_VALUE&amp;DB=129&amp;ID1=656039&amp;VALUEID=02001&amp;SDATE=2012&amp;PERIODTYPE=ANN_STD&amp;SCFT=3&amp;window=popup_no_bar&amp;width=385&amp;height=120&amp;START_MAXIMIZED=FALSE&amp;creator=factset&amp;display_string=Audit"}</definedName>
    <definedName name="_987__FDSAUDITLINK__" localSheetId="37" hidden="1">{"fdsup://directions/FAT Viewer?action=UPDATE&amp;creator=factset&amp;DYN_ARGS=TRUE&amp;DOC_NAME=FAT:FQL_AUDITING_CLIENT_TEMPLATE.FAT&amp;display_string=Audit&amp;VAR:KEY=KNORULAPKD&amp;VAR:QUERY=RkZfREVCVChBTk4sMjAxMiwsLCxKUFkp&amp;WINDOW=FIRST_POPUP&amp;HEIGHT=450&amp;WIDTH=450&amp;START_MAXIMI","ZED=FALSE&amp;VAR:CALENDAR=FIVEDAY&amp;VAR:SYMBOL=656039&amp;VAR:INDEX=0"}</definedName>
    <definedName name="_987__FDSAUDITLINK__" hidden="1">{"fdsup://directions/FAT Viewer?action=UPDATE&amp;creator=factset&amp;DYN_ARGS=TRUE&amp;DOC_NAME=FAT:FQL_AUDITING_CLIENT_TEMPLATE.FAT&amp;display_string=Audit&amp;VAR:KEY=KNORULAPKD&amp;VAR:QUERY=RkZfREVCVChBTk4sMjAxMiwsLCxKUFkp&amp;WINDOW=FIRST_POPUP&amp;HEIGHT=450&amp;WIDTH=450&amp;START_MAXIMI","ZED=FALSE&amp;VAR:CALENDAR=FIVEDAY&amp;VAR:SYMBOL=656039&amp;VAR:INDEX=0"}</definedName>
    <definedName name="_988__FDSAUDITLINK__" localSheetId="37" hidden="1">{"fdsup://directions/FAT Viewer?action=UPDATE&amp;creator=factset&amp;DYN_ARGS=TRUE&amp;DOC_NAME=FAT:FQL_AUDITING_CLIENT_TEMPLATE.FAT&amp;display_string=Audit&amp;VAR:KEY=SJMBEBKNAB&amp;VAR:QUERY=RkZfREVCVF9MVChBTk4sMjAxMiwsLCxKUFkp&amp;WINDOW=FIRST_POPUP&amp;HEIGHT=450&amp;WIDTH=450&amp;START_MA","XIMIZED=FALSE&amp;VAR:CALENDAR=FIVEDAY&amp;VAR:SYMBOL=656039&amp;VAR:INDEX=0"}</definedName>
    <definedName name="_988__FDSAUDITLINK__" hidden="1">{"fdsup://directions/FAT Viewer?action=UPDATE&amp;creator=factset&amp;DYN_ARGS=TRUE&amp;DOC_NAME=FAT:FQL_AUDITING_CLIENT_TEMPLATE.FAT&amp;display_string=Audit&amp;VAR:KEY=SJMBEBKNAB&amp;VAR:QUERY=RkZfREVCVF9MVChBTk4sMjAxMiwsLCxKUFkp&amp;WINDOW=FIRST_POPUP&amp;HEIGHT=450&amp;WIDTH=450&amp;START_MA","XIMIZED=FALSE&amp;VAR:CALENDAR=FIVEDAY&amp;VAR:SYMBOL=656039&amp;VAR:INDEX=0"}</definedName>
    <definedName name="_989__FDSAUDITLINK__" localSheetId="37" hidden="1">{"fdsup://Directions/FactSet Auditing Viewer?action=AUDIT_VALUE&amp;DB=129&amp;ID1=656039&amp;VALUEID=03051&amp;SDATE=2012&amp;PERIODTYPE=ANN_STD&amp;SCFT=3&amp;window=popup_no_bar&amp;width=385&amp;height=120&amp;START_MAXIMIZED=FALSE&amp;creator=factset&amp;display_string=Audit"}</definedName>
    <definedName name="_989__FDSAUDITLINK__" hidden="1">{"fdsup://Directions/FactSet Auditing Viewer?action=AUDIT_VALUE&amp;DB=129&amp;ID1=656039&amp;VALUEID=03051&amp;SDATE=2012&amp;PERIODTYPE=ANN_STD&amp;SCFT=3&amp;window=popup_no_bar&amp;width=385&amp;height=120&amp;START_MAXIMIZED=FALSE&amp;creator=factset&amp;display_string=Audit"}</definedName>
    <definedName name="_98h4_" hidden="1">{"'표지'!$B$5"}</definedName>
    <definedName name="_98s16_" hidden="1">{#N/A,#N/A,FALSE,"UNIT";#N/A,#N/A,FALSE,"UNIT";#N/A,#N/A,FALSE,"계정"}</definedName>
    <definedName name="_99_________123Graph_Bｸﾞﾗﾌ_1" localSheetId="37" hidden="1">#REF!</definedName>
    <definedName name="_99_________123Graph_Bｸﾞﾗﾌ_1" hidden="1">#REF!</definedName>
    <definedName name="_99__123Graph_B도표_3" hidden="1">#N/A</definedName>
    <definedName name="_99__FDSAUDITLINK__" localSheetId="37" hidden="1">{"fdsup://Directions/FactSet Auditing Viewer?action=AUDIT_VALUE&amp;DB=129&amp;ID1=B5MTFC&amp;VALUEID=01001&amp;SDATE=2011&amp;PERIODTYPE=ANN_STD&amp;SCFT=3&amp;window=popup_no_bar&amp;width=385&amp;height=120&amp;START_MAXIMIZED=FALSE&amp;creator=factset&amp;display_string=Audit"}</definedName>
    <definedName name="_99__FDSAUDITLINK__" hidden="1">{"fdsup://Directions/FactSet Auditing Viewer?action=AUDIT_VALUE&amp;DB=129&amp;ID1=B5MTFC&amp;VALUEID=01001&amp;SDATE=2011&amp;PERIODTYPE=ANN_STD&amp;SCFT=3&amp;window=popup_no_bar&amp;width=385&amp;height=120&amp;START_MAXIMIZED=FALSE&amp;creator=factset&amp;display_string=Audit"}</definedName>
    <definedName name="_990__FDSAUDITLINK__" localSheetId="37" hidden="1">{"fdsup://Directions/FactSet Auditing Viewer?action=AUDIT_VALUE&amp;DB=129&amp;ID1=656039&amp;VALUEID=02501&amp;SDATE=2011&amp;PERIODTYPE=ANN_STD&amp;SCFT=3&amp;window=popup_no_bar&amp;width=385&amp;height=120&amp;START_MAXIMIZED=FALSE&amp;creator=factset&amp;display_string=Audit"}</definedName>
    <definedName name="_990__FDSAUDITLINK__" hidden="1">{"fdsup://Directions/FactSet Auditing Viewer?action=AUDIT_VALUE&amp;DB=129&amp;ID1=656039&amp;VALUEID=02501&amp;SDATE=2011&amp;PERIODTYPE=ANN_STD&amp;SCFT=3&amp;window=popup_no_bar&amp;width=385&amp;height=120&amp;START_MAXIMIZED=FALSE&amp;creator=factset&amp;display_string=Audit"}</definedName>
    <definedName name="_991__FDSAUDITLINK__" localSheetId="37" hidden="1">{"fdsup://Directions/FactSet Auditing Viewer?action=AUDIT_VALUE&amp;DB=129&amp;ID1=656039&amp;VALUEID=02501&amp;SDATE=2012&amp;PERIODTYPE=ANN_STD&amp;SCFT=3&amp;window=popup_no_bar&amp;width=385&amp;height=120&amp;START_MAXIMIZED=FALSE&amp;creator=factset&amp;display_string=Audit"}</definedName>
    <definedName name="_991__FDSAUDITLINK__" hidden="1">{"fdsup://Directions/FactSet Auditing Viewer?action=AUDIT_VALUE&amp;DB=129&amp;ID1=656039&amp;VALUEID=02501&amp;SDATE=2012&amp;PERIODTYPE=ANN_STD&amp;SCFT=3&amp;window=popup_no_bar&amp;width=385&amp;height=120&amp;START_MAXIMIZED=FALSE&amp;creator=factset&amp;display_string=Audit"}</definedName>
    <definedName name="_992__FDSAUDITLINK__" localSheetId="37" hidden="1">{"fdsup://directions/FAT Viewer?action=UPDATE&amp;creator=factset&amp;DYN_ARGS=TRUE&amp;DOC_NAME=FAT:FQL_AUDITING_CLIENT_TEMPLATE.FAT&amp;display_string=Audit&amp;VAR:KEY=OFENSXWFAH&amp;VAR:QUERY=RkZfV0tDQVAoQU5OLC0xLCwsLEpQWSk=&amp;WINDOW=FIRST_POPUP&amp;HEIGHT=450&amp;WIDTH=450&amp;START_MAXIMI","ZED=FALSE&amp;VAR:CALENDAR=FIVEDAY&amp;VAR:SYMBOL=656039&amp;VAR:INDEX=0"}</definedName>
    <definedName name="_992__FDSAUDITLINK__" hidden="1">{"fdsup://directions/FAT Viewer?action=UPDATE&amp;creator=factset&amp;DYN_ARGS=TRUE&amp;DOC_NAME=FAT:FQL_AUDITING_CLIENT_TEMPLATE.FAT&amp;display_string=Audit&amp;VAR:KEY=OFENSXWFAH&amp;VAR:QUERY=RkZfV0tDQVAoQU5OLC0xLCwsLEpQWSk=&amp;WINDOW=FIRST_POPUP&amp;HEIGHT=450&amp;WIDTH=450&amp;START_MAXIMI","ZED=FALSE&amp;VAR:CALENDAR=FIVEDAY&amp;VAR:SYMBOL=656039&amp;VAR:INDEX=0"}</definedName>
    <definedName name="_993__FDSAUDITLINK__" localSheetId="37" hidden="1">{"fdsup://directions/FAT Viewer?action=UPDATE&amp;creator=factset&amp;DYN_ARGS=TRUE&amp;DOC_NAME=FAT:FQL_AUDITING_CLIENT_TEMPLATE.FAT&amp;display_string=Audit&amp;VAR:KEY=IPSVMXYVUH&amp;VAR:QUERY=RkZfV0tDQVAoQU5OLDIwMTIsLCwsSlBZKQ==&amp;WINDOW=FIRST_POPUP&amp;HEIGHT=450&amp;WIDTH=450&amp;START_MA","XIMIZED=FALSE&amp;VAR:CALENDAR=FIVEDAY&amp;VAR:SYMBOL=656039&amp;VAR:INDEX=0"}</definedName>
    <definedName name="_993__FDSAUDITLINK__" hidden="1">{"fdsup://directions/FAT Viewer?action=UPDATE&amp;creator=factset&amp;DYN_ARGS=TRUE&amp;DOC_NAME=FAT:FQL_AUDITING_CLIENT_TEMPLATE.FAT&amp;display_string=Audit&amp;VAR:KEY=IPSVMXYVUH&amp;VAR:QUERY=RkZfV0tDQVAoQU5OLDIwMTIsLCwsSlBZKQ==&amp;WINDOW=FIRST_POPUP&amp;HEIGHT=450&amp;WIDTH=450&amp;START_MA","XIMIZED=FALSE&amp;VAR:CALENDAR=FIVEDAY&amp;VAR:SYMBOL=656039&amp;VAR:INDEX=0"}</definedName>
    <definedName name="_994__FDSAUDITLINK__" localSheetId="37" hidden="1">{"fdsup://directions/FAT Viewer?action=UPDATE&amp;creator=factset&amp;DYN_ARGS=TRUE&amp;DOC_NAME=FAT:FQL_AUDITING_CLIENT_TEMPLATE.FAT&amp;display_string=Audit&amp;VAR:KEY=MHKVAZOPAF&amp;VAR:QUERY=RkZfU0hMRFJTX0VRKEFOTiwtMSwsLCxKUFkp&amp;WINDOW=FIRST_POPUP&amp;HEIGHT=450&amp;WIDTH=450&amp;START_MA","XIMIZED=FALSE&amp;VAR:CALENDAR=FIVEDAY&amp;VAR:SYMBOL=656039&amp;VAR:INDEX=0"}</definedName>
    <definedName name="_994__FDSAUDITLINK__" hidden="1">{"fdsup://directions/FAT Viewer?action=UPDATE&amp;creator=factset&amp;DYN_ARGS=TRUE&amp;DOC_NAME=FAT:FQL_AUDITING_CLIENT_TEMPLATE.FAT&amp;display_string=Audit&amp;VAR:KEY=MHKVAZOPAF&amp;VAR:QUERY=RkZfU0hMRFJTX0VRKEFOTiwtMSwsLCxKUFkp&amp;WINDOW=FIRST_POPUP&amp;HEIGHT=450&amp;WIDTH=450&amp;START_MA","XIMIZED=FALSE&amp;VAR:CALENDAR=FIVEDAY&amp;VAR:SYMBOL=656039&amp;VAR:INDEX=0"}</definedName>
    <definedName name="_995__FDSAUDITLINK__" localSheetId="37" hidden="1">{"fdsup://directions/FAT Viewer?action=UPDATE&amp;creator=factset&amp;DYN_ARGS=TRUE&amp;DOC_NAME=FAT:FQL_AUDITING_CLIENT_TEMPLATE.FAT&amp;display_string=Audit&amp;VAR:KEY=KVGPWDETKJ&amp;VAR:QUERY=RkZfU0hMRFJTX0VRKEFOTiwyMDEyLCwsLEpQWSk=&amp;WINDOW=FIRST_POPUP&amp;HEIGHT=450&amp;WIDTH=450&amp;STAR","T_MAXIMIZED=FALSE&amp;VAR:CALENDAR=FIVEDAY&amp;VAR:SYMBOL=656039&amp;VAR:INDEX=0"}</definedName>
    <definedName name="_995__FDSAUDITLINK__" hidden="1">{"fdsup://directions/FAT Viewer?action=UPDATE&amp;creator=factset&amp;DYN_ARGS=TRUE&amp;DOC_NAME=FAT:FQL_AUDITING_CLIENT_TEMPLATE.FAT&amp;display_string=Audit&amp;VAR:KEY=KVGPWDETKJ&amp;VAR:QUERY=RkZfU0hMRFJTX0VRKEFOTiwyMDEyLCwsLEpQWSk=&amp;WINDOW=FIRST_POPUP&amp;HEIGHT=450&amp;WIDTH=450&amp;STAR","T_MAXIMIZED=FALSE&amp;VAR:CALENDAR=FIVEDAY&amp;VAR:SYMBOL=656039&amp;VAR:INDEX=0"}</definedName>
    <definedName name="_996__FDSAUDITLINK__" localSheetId="37" hidden="1">{"fdsup://Directions/FactSet Auditing Viewer?action=AUDIT_VALUE&amp;DB=129&amp;ID1=656039&amp;VALUEID=02999&amp;SDATE=2011&amp;PERIODTYPE=ANN_STD&amp;SCFT=3&amp;window=popup_no_bar&amp;width=385&amp;height=120&amp;START_MAXIMIZED=FALSE&amp;creator=factset&amp;display_string=Audit"}</definedName>
    <definedName name="_996__FDSAUDITLINK__" hidden="1">{"fdsup://Directions/FactSet Auditing Viewer?action=AUDIT_VALUE&amp;DB=129&amp;ID1=656039&amp;VALUEID=02999&amp;SDATE=2011&amp;PERIODTYPE=ANN_STD&amp;SCFT=3&amp;window=popup_no_bar&amp;width=385&amp;height=120&amp;START_MAXIMIZED=FALSE&amp;creator=factset&amp;display_string=Audit"}</definedName>
    <definedName name="_997__FDSAUDITLINK__" localSheetId="37" hidden="1">{"fdsup://Directions/FactSet Auditing Viewer?action=AUDIT_VALUE&amp;DB=129&amp;ID1=656039&amp;VALUEID=02999&amp;SDATE=2012&amp;PERIODTYPE=ANN_STD&amp;SCFT=3&amp;window=popup_no_bar&amp;width=385&amp;height=120&amp;START_MAXIMIZED=FALSE&amp;creator=factset&amp;display_string=Audit"}</definedName>
    <definedName name="_997__FDSAUDITLINK__" hidden="1">{"fdsup://Directions/FactSet Auditing Viewer?action=AUDIT_VALUE&amp;DB=129&amp;ID1=656039&amp;VALUEID=02999&amp;SDATE=2012&amp;PERIODTYPE=ANN_STD&amp;SCFT=3&amp;window=popup_no_bar&amp;width=385&amp;height=120&amp;START_MAXIMIZED=FALSE&amp;creator=factset&amp;display_string=Audit"}</definedName>
    <definedName name="_998__FDSAUDITLINK__" localSheetId="37" hidden="1">{"fdsup://directions/FAT Viewer?action=UPDATE&amp;creator=factset&amp;DYN_ARGS=TRUE&amp;DOC_NAME=FAT:FQL_AUDITING_CLIENT_TEMPLATE.FAT&amp;display_string=Audit&amp;VAR:KEY=CDYLMVGFEX&amp;VAR:QUERY=RkZfTkVUX0lOQyhBTk4sMjAxMiwsLCxKUFkp&amp;WINDOW=FIRST_POPUP&amp;HEIGHT=450&amp;WIDTH=450&amp;START_MA","XIMIZED=FALSE&amp;VAR:CALENDAR=FIVEDAY&amp;VAR:SYMBOL=656039&amp;VAR:INDEX=0"}</definedName>
    <definedName name="_998__FDSAUDITLINK__" hidden="1">{"fdsup://directions/FAT Viewer?action=UPDATE&amp;creator=factset&amp;DYN_ARGS=TRUE&amp;DOC_NAME=FAT:FQL_AUDITING_CLIENT_TEMPLATE.FAT&amp;display_string=Audit&amp;VAR:KEY=CDYLMVGFEX&amp;VAR:QUERY=RkZfTkVUX0lOQyhBTk4sMjAxMiwsLCxKUFkp&amp;WINDOW=FIRST_POPUP&amp;HEIGHT=450&amp;WIDTH=450&amp;START_MA","XIMIZED=FALSE&amp;VAR:CALENDAR=FIVEDAY&amp;VAR:SYMBOL=656039&amp;VAR:INDEX=0"}</definedName>
    <definedName name="_999__FDSAUDITLINK__" localSheetId="37" hidden="1">{"fdsup://Directions/FactSet Auditing Viewer?action=AUDIT_VALUE&amp;DB=129&amp;ID1=B63QM7&amp;VALUEID=03040&amp;SDATE=2012&amp;PERIODTYPE=ANN_STD&amp;SCFT=3&amp;window=popup_no_bar&amp;width=385&amp;height=120&amp;START_MAXIMIZED=FALSE&amp;creator=factset&amp;display_string=Audit"}</definedName>
    <definedName name="_999__FDSAUDITLINK__" hidden="1">{"fdsup://Directions/FactSet Auditing Viewer?action=AUDIT_VALUE&amp;DB=129&amp;ID1=B63QM7&amp;VALUEID=03040&amp;SDATE=2012&amp;PERIODTYPE=ANN_STD&amp;SCFT=3&amp;window=popup_no_bar&amp;width=385&amp;height=120&amp;START_MAXIMIZED=FALSE&amp;creator=factset&amp;display_string=Audit"}</definedName>
    <definedName name="_99h5_" hidden="1">{"'표지'!$B$5"}</definedName>
    <definedName name="_9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9A9_" hidden="1">{#N/A,#N/A,FALSE,"손익표지";#N/A,#N/A,FALSE,"손익계산";#N/A,#N/A,FALSE,"일반관리비";#N/A,#N/A,FALSE,"영업외수익";#N/A,#N/A,FALSE,"영업외비용";#N/A,#N/A,FALSE,"매출액";#N/A,#N/A,FALSE,"요약손익";#N/A,#N/A,FALSE,"요약대차";#N/A,#N/A,FALSE,"매출채권현황";#N/A,#N/A,FALSE,"매출채권명세"}</definedName>
    <definedName name="_9ap6_" localSheetId="37" hidden="1">#REF!</definedName>
    <definedName name="_9ap6_" hidden="1">#REF!</definedName>
    <definedName name="_9ES1_" hidden="1">{"'MNT'!$AE$4:$AN$34"}</definedName>
    <definedName name="_9f3_" localSheetId="37" hidden="1">{#N/A,#N/A,FALSE,"BS";#N/A,#N/A,FALSE,"PL";#N/A,#N/A,FALSE,"A";#N/A,#N/A,FALSE,"B";#N/A,#N/A,FALSE,"B1";#N/A,#N/A,FALSE,"C";#N/A,#N/A,FALSE,"C1";#N/A,#N/A,FALSE,"C2";#N/A,#N/A,FALSE,"D";#N/A,#N/A,FALSE,"E";#N/A,#N/A,FALSE,"F";#N/A,#N/A,FALSE,"AA";#N/A,#N/A,FALSE,"BB";#N/A,#N/A,FALSE,"CC";#N/A,#N/A,FALSE,"DD";#N/A,#N/A,FALSE,"EE";#N/A,#N/A,FALSE,"FF";#N/A,#N/A,FALSE,"PL10";#N/A,#N/A,FALSE,"PL20";#N/A,#N/A,FALSE,"PL30"}</definedName>
    <definedName name="_9f3_" hidden="1">{#N/A,#N/A,FALSE,"BS";#N/A,#N/A,FALSE,"PL";#N/A,#N/A,FALSE,"A";#N/A,#N/A,FALSE,"B";#N/A,#N/A,FALSE,"B1";#N/A,#N/A,FALSE,"C";#N/A,#N/A,FALSE,"C1";#N/A,#N/A,FALSE,"C2";#N/A,#N/A,FALSE,"D";#N/A,#N/A,FALSE,"E";#N/A,#N/A,FALSE,"F";#N/A,#N/A,FALSE,"AA";#N/A,#N/A,FALSE,"BB";#N/A,#N/A,FALSE,"CC";#N/A,#N/A,FALSE,"DD";#N/A,#N/A,FALSE,"EE";#N/A,#N/A,FALSE,"FF";#N/A,#N/A,FALSE,"PL10";#N/A,#N/A,FALSE,"PL20";#N/A,#N/A,FALSE,"PL30"}</definedName>
    <definedName name="_9H922_" localSheetId="37" hidden="1">{"'Sheet1'!$A$1:$H$36"}</definedName>
    <definedName name="_9H922_" hidden="1">{"'Sheet1'!$A$1:$H$36"}</definedName>
    <definedName name="_9J11_">#REF!</definedName>
    <definedName name="_9o2_" localSheetId="37" hidden="1">'[4]#REF'!$A$206:$Q$214</definedName>
    <definedName name="_9o2_" hidden="1">'[5]#REF'!$A$206:$Q$214</definedName>
    <definedName name="_9s10_" hidden="1">{#N/A,#N/A,FALSE,"UNIT";#N/A,#N/A,FALSE,"UNIT";#N/A,#N/A,FALSE,"계정"}</definedName>
    <definedName name="_9년규격별제상품수불부">#REF!</definedName>
    <definedName name="_9손익보_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9손익보_0" hidden="1">{#N/A,#N/A,FALSE,"손익표지";#N/A,#N/A,FALSE,"손익계산";#N/A,#N/A,FALSE,"일반관리비";#N/A,#N/A,FALSE,"영업외수익";#N/A,#N/A,FALSE,"영업외비용";#N/A,#N/A,FALSE,"매출액";#N/A,#N/A,FALSE,"요약손익";#N/A,#N/A,FALSE,"요약대차";#N/A,#N/A,FALSE,"매출채권현황";#N/A,#N/A,FALSE,"매출채권명세"}</definedName>
    <definedName name="_a" localSheetId="37">#REF!</definedName>
    <definedName name="_a" localSheetId="27">#REF!</definedName>
    <definedName name="_a">#REF!</definedName>
    <definedName name="_a01" localSheetId="37" hidden="1">{#N/A,#N/A,FALSE,"Aging Summary";#N/A,#N/A,FALSE,"Ratio Analysis";#N/A,#N/A,FALSE,"Test 120 Day Accts";#N/A,#N/A,FALSE,"Tickmarks"}</definedName>
    <definedName name="_a01" hidden="1">{#N/A,#N/A,FALSE,"Aging Summary";#N/A,#N/A,FALSE,"Ratio Analysis";#N/A,#N/A,FALSE,"Test 120 Day Accts";#N/A,#N/A,FALSE,"Tickmarks"}</definedName>
    <definedName name="_a1" localSheetId="37" hidden="1">{#N/A,#N/A,FALSE,"Закрытые кредиты"}</definedName>
    <definedName name="_a1" hidden="1">{#N/A,#N/A,FALSE,"Закрытые кредиты"}</definedName>
    <definedName name="_A100000">#REF!</definedName>
    <definedName name="_a2" localSheetId="37" hidden="1">{#N/A,#N/A,FALSE,"Закрытые кредиты"}</definedName>
    <definedName name="_a2" hidden="1">#REF!</definedName>
    <definedName name="_A20000" localSheetId="37">#REF!</definedName>
    <definedName name="_A20000" localSheetId="27">#REF!</definedName>
    <definedName name="_A20000">#REF!</definedName>
    <definedName name="_a3" localSheetId="37" hidden="1">{#N/A,#N/A,FALSE,"Закрытые кредиты"}</definedName>
    <definedName name="_a3" hidden="1">{#N/A,#N/A,FALSE,"Закрытые кредиты"}</definedName>
    <definedName name="_A30000">#REF!</definedName>
    <definedName name="_a4" localSheetId="37" hidden="1">{#N/A,#N/A,FALSE,"Закрытые кредиты"}</definedName>
    <definedName name="_a4" hidden="1">{#N/A,#N/A,FALSE,"Закрытые кредиты"}</definedName>
    <definedName name="_a5" localSheetId="37" hidden="1">{#N/A,#N/A,FALSE,"Закрытые кредиты"}</definedName>
    <definedName name="_a5" hidden="1">{#N/A,#N/A,FALSE,"Закрытые кредиты"}</definedName>
    <definedName name="_A501798">#REF!</definedName>
    <definedName name="_a6" localSheetId="37" hidden="1">{#N/A,#N/A,FALSE,"Закрытые кредиты"}</definedName>
    <definedName name="_a6" hidden="1">{#N/A,#N/A,FALSE,"Закрытые кредиты"}</definedName>
    <definedName name="_A70000">#REF!</definedName>
    <definedName name="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1" localSheetId="37" hidden="1">{#N/A,#N/A,FALSE,"Aging Summary";#N/A,#N/A,FALSE,"Ratio Analysis";#N/A,#N/A,FALSE,"Test 120 Day Accts";#N/A,#N/A,FALSE,"Tickmarks"}</definedName>
    <definedName name="_aa1" localSheetId="17" hidden="1">{#N/A,#N/A,FALSE,"Aging Summary";#N/A,#N/A,FALSE,"Ratio Analysis";#N/A,#N/A,FALSE,"Test 120 Day Accts";#N/A,#N/A,FALSE,"Tickmarks"}</definedName>
    <definedName name="_aa1" hidden="1">{#N/A,#N/A,FALSE,"Aging Summary";#N/A,#N/A,FALSE,"Ratio Analysis";#N/A,#N/A,FALSE,"Test 120 Day Accts";#N/A,#N/A,FALSE,"Tickmarks"}</definedName>
    <definedName name="_aaa01">#REF!</definedName>
    <definedName name="_aaa1" localSheetId="37" hidden="1">{#N/A,#N/A,FALSE,"Consolidated Shipley";#N/A,#N/A,FALSE,"Consolidated PWB";#N/A,#N/A,FALSE,"Consolidated Micro"}</definedName>
    <definedName name="_aaa1" hidden="1">{#N/A,#N/A,FALSE,"Consolidated Shipley";#N/A,#N/A,FALSE,"Consolidated PWB";#N/A,#N/A,FALSE,"Consolidated Micro"}</definedName>
    <definedName name="_aaa2" localSheetId="37" hidden="1">{#N/A,#N/A,FALSE,"Aging Summary";#N/A,#N/A,FALSE,"Ratio Analysis";#N/A,#N/A,FALSE,"Test 120 Day Accts";#N/A,#N/A,FALSE,"Tickmarks"}</definedName>
    <definedName name="_aaa2" localSheetId="17" hidden="1">{#N/A,#N/A,FALSE,"Aging Summary";#N/A,#N/A,FALSE,"Ratio Analysis";#N/A,#N/A,FALSE,"Test 120 Day Accts";#N/A,#N/A,FALSE,"Tickmarks"}</definedName>
    <definedName name="_aaa2" hidden="1">{#N/A,#N/A,FALSE,"Aging Summary";#N/A,#N/A,FALSE,"Ratio Analysis";#N/A,#N/A,FALSE,"Test 120 Day Accts";#N/A,#N/A,FALSE,"Tickmarks"}</definedName>
    <definedName name="_aaa3" localSheetId="37">#REF!</definedName>
    <definedName name="_aaa3" localSheetId="27">#REF!</definedName>
    <definedName name="_aaa3">#REF!</definedName>
    <definedName name="_ABS90">#N/A</definedName>
    <definedName name="_AC1" hidden="1">{#N/A,#N/A,FALSE,"Aging Summary";#N/A,#N/A,FALSE,"Ratio Analysis";#N/A,#N/A,FALSE,"Test 120 Day Accts";#N/A,#N/A,FALSE,"Tickmarks"}</definedName>
    <definedName name="_ADD2" localSheetId="37">#REF!</definedName>
    <definedName name="_ADD2" localSheetId="17">#REF!</definedName>
    <definedName name="_ADD2" localSheetId="27">#REF!</definedName>
    <definedName name="_ADD2">#REF!</definedName>
    <definedName name="_ADM87">#REF!</definedName>
    <definedName name="_ADM88">#REF!</definedName>
    <definedName name="_ADM89">#REF!</definedName>
    <definedName name="_ADM90">#REF!</definedName>
    <definedName name="_ADM91">#REF!</definedName>
    <definedName name="_afc4" hidden="1">{"COPStyrEPLC",#N/A,FALSE,"Styrene";"COPStyrNapLC",#N/A,FALSE,"Styrene"}</definedName>
    <definedName name="_AIS1">#N/A</definedName>
    <definedName name="_AJE2">#REF!</definedName>
    <definedName name="_AMT13300">#N/A</definedName>
    <definedName name="_AMT13502">#N/A</definedName>
    <definedName name="_AMT41301">#N/A</definedName>
    <definedName name="_AMT85116">#N/A</definedName>
    <definedName name="_AMT85125">#N/A</definedName>
    <definedName name="_AMT86106">#N/A</definedName>
    <definedName name="_ap2" localSheetId="37" hidden="1">#REF!</definedName>
    <definedName name="_ap2" hidden="1">#REF!</definedName>
    <definedName name="_ap3" localSheetId="37" hidden="1">#REF!</definedName>
    <definedName name="_ap3" hidden="1">#REF!</definedName>
    <definedName name="_ap6" localSheetId="37" hidden="1">#REF!</definedName>
    <definedName name="_ap6" hidden="1">#REF!</definedName>
    <definedName name="_APG1" localSheetId="37">#REF!</definedName>
    <definedName name="_APG1" localSheetId="17">#REF!</definedName>
    <definedName name="_APG1" localSheetId="27">#REF!</definedName>
    <definedName name="_APG1">#REF!</definedName>
    <definedName name="_APG2" localSheetId="37">#REF!</definedName>
    <definedName name="_APG2" localSheetId="17">#REF!</definedName>
    <definedName name="_APG2" localSheetId="27">#REF!</definedName>
    <definedName name="_APG2">#REF!</definedName>
    <definedName name="_APR99">'[136]9904'!$A$1:$J$81</definedName>
    <definedName name="_ARC2" localSheetId="37" hidden="1">{"'Desktop Inventory 현황'!$B$2:$O$35"}</definedName>
    <definedName name="_ARC2" localSheetId="17" hidden="1">{"'Desktop Inventory 현황'!$B$2:$O$35"}</definedName>
    <definedName name="_ARC2" hidden="1">{"'Desktop Inventory 현황'!$B$2:$O$35"}</definedName>
    <definedName name="_ARE1" localSheetId="37">#REF!</definedName>
    <definedName name="_ARE1" localSheetId="27">#REF!</definedName>
    <definedName name="_ARE1">#REF!</definedName>
    <definedName name="_ARE2" localSheetId="37">#REF!</definedName>
    <definedName name="_ARE2" localSheetId="27">#REF!</definedName>
    <definedName name="_ARE2">#REF!</definedName>
    <definedName name="_as1" localSheetId="37" hidden="1">{"FCB_ALL",#N/A,FALSE,"FCB"}</definedName>
    <definedName name="_as1" hidden="1">{"FCB_ALL",#N/A,FALSE,"FCB"}</definedName>
    <definedName name="_AS2" localSheetId="37" hidden="1">{"FCB_ALL",#N/A,FALSE,"FCB"}</definedName>
    <definedName name="_AS2" hidden="1">{"FCB_ALL",#N/A,FALSE,"FCB"}</definedName>
    <definedName name="_as3" localSheetId="37" hidden="1">{"FCB_ALL",#N/A,FALSE,"FCB"}</definedName>
    <definedName name="_as3" hidden="1">{"FCB_ALL",#N/A,FALSE,"FCB"}</definedName>
    <definedName name="_AS4" localSheetId="37" hidden="1">{"FCB_ALL",#N/A,FALSE,"FCB"}</definedName>
    <definedName name="_AS4" hidden="1">{"FCB_ALL",#N/A,FALSE,"FCB"}</definedName>
    <definedName name="_as6" localSheetId="37" hidden="1">{"FCB_ALL",#N/A,FALSE,"FCB"}</definedName>
    <definedName name="_as6" hidden="1">{"FCB_ALL",#N/A,FALSE,"FCB"}</definedName>
    <definedName name="_as7" localSheetId="37" hidden="1">{#N/A,#N/A,FALSE,"생산성";#N/A,#N/A,FALSE,"인력1";#N/A,#N/A,FALSE,"인력2";#N/A,#N/A,FALSE,"인력3";#N/A,#N/A,FALSE,"인건1";#N/A,#N/A,FALSE,"인건2";#N/A,#N/A,FALSE,"인건3";#N/A,#N/A,FALSE,"인원증감";#N/A,#N/A,FALSE,"인건증감";#N/A,#N/A,FALSE,"표지등"}</definedName>
    <definedName name="_as7" hidden="1">{#N/A,#N/A,FALSE,"생산성";#N/A,#N/A,FALSE,"인력1";#N/A,#N/A,FALSE,"인력2";#N/A,#N/A,FALSE,"인력3";#N/A,#N/A,FALSE,"인건1";#N/A,#N/A,FALSE,"인건2";#N/A,#N/A,FALSE,"인건3";#N/A,#N/A,FALSE,"인원증감";#N/A,#N/A,FALSE,"인건증감";#N/A,#N/A,FALSE,"표지등"}</definedName>
    <definedName name="_ASS1">#REF!</definedName>
    <definedName name="_ASS2">#REF!</definedName>
    <definedName name="_ASS3">#REF!</definedName>
    <definedName name="_ASS4">#REF!</definedName>
    <definedName name="_ASS5">#REF!</definedName>
    <definedName name="_ASS86">#N/A</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D1">#REF!</definedName>
    <definedName name="_AUD2">#REF!</definedName>
    <definedName name="_AUD3">#REF!</definedName>
    <definedName name="_AUD4">#REF!</definedName>
    <definedName name="_AUG99">'[136]9908'!$A$1:$J$75</definedName>
    <definedName name="_b" localSheetId="37">#REF!</definedName>
    <definedName name="_b" localSheetId="27">#REF!</definedName>
    <definedName name="_b">#REF!</definedName>
    <definedName name="_B00__10__.DATABASEUPLOAD">#N/A</definedName>
    <definedName name="_B00__11__.DATABASEUPLOAD">#N/A</definedName>
    <definedName name="_B00__16__.DATABASEUPLOAD">#N/A</definedName>
    <definedName name="_B00__17__.DATABASEUPLOAD">#N/A</definedName>
    <definedName name="_B00__2__.DATABASEUPLOAD">#N/A</definedName>
    <definedName name="_B00__21__.DATABASEUPLOAD">#N/A</definedName>
    <definedName name="_B00__22__.DATABASEUPLOAD">#N/A</definedName>
    <definedName name="_B00__25__.DATABASEUPLOAD">#N/A</definedName>
    <definedName name="_B00__26__.DATABASEUPLOAD">#N/A</definedName>
    <definedName name="_B00__27__.DATABASEUPLOAD">#N/A</definedName>
    <definedName name="_B00__3__.DATABASEUPLOAD">#N/A</definedName>
    <definedName name="_B00__4__.DATABASEUPLOAD">#N/A</definedName>
    <definedName name="_B00__40__.DATABASEUPLOAD">#N/A</definedName>
    <definedName name="_B00__44__.DATABASEUPLOAD">#N/A</definedName>
    <definedName name="_B00__45__.DATABASEUPLOAD">#N/A</definedName>
    <definedName name="_B00__46__.DATABASEUPLOAD">#N/A</definedName>
    <definedName name="_B00__48__.DATABASEUPLOAD">#N/A</definedName>
    <definedName name="_B00__5__.DATABASEUPLOAD">#N/A</definedName>
    <definedName name="_B00__50__.DATABASEUPLOAD">#N/A</definedName>
    <definedName name="_B00__51__.DATABASEUPLOAD">#N/A</definedName>
    <definedName name="_B00__57__.DATABASEUPLOAD">#N/A</definedName>
    <definedName name="_B00__6__.DATABASEUPLOAD">#N/A</definedName>
    <definedName name="_B00__60__.DATABASEUPLOAD">#N/A</definedName>
    <definedName name="_B00__61__.DATABASEUPLOAD">#N/A</definedName>
    <definedName name="_B00__62__.DATABASEUPLOAD">#N/A</definedName>
    <definedName name="_B00__7__.DATABASEUPLOAD">#N/A</definedName>
    <definedName name="_B00__8__.DATABASEUPLOAD">#N/A</definedName>
    <definedName name="_B00__9__.DATABASEUPLOAD">#N/A</definedName>
    <definedName name="_b123" hidden="1">#N/A</definedName>
    <definedName name="_B70000">#REF!</definedName>
    <definedName name="_bb1" localSheetId="37" hidden="1">{#N/A,#N/A,FALSE,"98소지이동TOTvs99.1 (2)";#N/A,#N/A,FALSE,"TOTAL";#N/A,#N/A,FALSE,"98소지이동TOTvs99.1(b) (2)"}</definedName>
    <definedName name="_bb1" hidden="1">{#N/A,#N/A,FALSE,"98소지이동TOTvs99.1 (2)";#N/A,#N/A,FALSE,"TOTAL";#N/A,#N/A,FALSE,"98소지이동TOTvs99.1(b) (2)"}</definedName>
    <definedName name="_bb2" localSheetId="37" hidden="1">{#N/A,#N/A,FALSE,"98소지이동TOTvs99.1 (2)";#N/A,#N/A,FALSE,"TOTAL";#N/A,#N/A,FALSE,"98소지이동TOTvs99.1(b) (2)"}</definedName>
    <definedName name="_bb2" hidden="1">{#N/A,#N/A,FALSE,"98소지이동TOTvs99.1 (2)";#N/A,#N/A,FALSE,"TOTAL";#N/A,#N/A,FALSE,"98소지이동TOTvs99.1(b) (2)"}</definedName>
    <definedName name="_bb3" localSheetId="37" hidden="1">{#N/A,#N/A,FALSE,"군산원가";#N/A,#N/A,FALSE,"팀별월별";#N/A,#N/A,FALSE,"타공정대체";#N/A,#N/A,FALSE,"기타경비";#N/A,#N/A,FALSE,"원료";#N/A,#N/A,FALSE,"연료"}</definedName>
    <definedName name="_bb3" hidden="1">{#N/A,#N/A,FALSE,"군산원가";#N/A,#N/A,FALSE,"팀별월별";#N/A,#N/A,FALSE,"타공정대체";#N/A,#N/A,FALSE,"기타경비";#N/A,#N/A,FALSE,"원료";#N/A,#N/A,FALSE,"연료"}</definedName>
    <definedName name="_bb4" localSheetId="37" hidden="1">{#N/A,#N/A,FALSE,"98소지이동TOTvs99.1 (2)";#N/A,#N/A,FALSE,"TOTAL";#N/A,#N/A,FALSE,"98소지이동TOTvs99.1(b) (2)"}</definedName>
    <definedName name="_bb4" hidden="1">{#N/A,#N/A,FALSE,"98소지이동TOTvs99.1 (2)";#N/A,#N/A,FALSE,"TOTAL";#N/A,#N/A,FALSE,"98소지이동TOTvs99.1(b) (2)"}</definedName>
    <definedName name="_bb5" localSheetId="37" hidden="1">{#N/A,#N/A,FALSE,"98소지이동TOTvs99.1 (2)";#N/A,#N/A,FALSE,"TOTAL";#N/A,#N/A,FALSE,"98소지이동TOTvs99.1(b) (2)"}</definedName>
    <definedName name="_bb5" hidden="1">{#N/A,#N/A,FALSE,"98소지이동TOTvs99.1 (2)";#N/A,#N/A,FALSE,"TOTAL";#N/A,#N/A,FALSE,"98소지이동TOTvs99.1(b) (2)"}</definedName>
    <definedName name="_bb6" localSheetId="37" hidden="1">{#N/A,#N/A,FALSE,"98소지이동TOTvs99.1 (2)";#N/A,#N/A,FALSE,"TOTAL";#N/A,#N/A,FALSE,"98소지이동TOTvs99.1(b) (2)"}</definedName>
    <definedName name="_bb6" hidden="1">{#N/A,#N/A,FALSE,"98소지이동TOTvs99.1 (2)";#N/A,#N/A,FALSE,"TOTAL";#N/A,#N/A,FALSE,"98소지이동TOTvs99.1(b) (2)"}</definedName>
    <definedName name="_bb7" localSheetId="37" hidden="1">{#N/A,#N/A,FALSE,"98소지이동TOTvs99.1 (2)";#N/A,#N/A,FALSE,"TOTAL";#N/A,#N/A,FALSE,"98소지이동TOTvs99.1(b) (2)"}</definedName>
    <definedName name="_bb7" hidden="1">{#N/A,#N/A,FALSE,"98소지이동TOTvs99.1 (2)";#N/A,#N/A,FALSE,"TOTAL";#N/A,#N/A,FALSE,"98소지이동TOTvs99.1(b) (2)"}</definedName>
    <definedName name="_bb8" localSheetId="37" hidden="1">{#N/A,#N/A,FALSE,"군산원가";#N/A,#N/A,FALSE,"팀별월별";#N/A,#N/A,FALSE,"타공정대체";#N/A,#N/A,FALSE,"기타경비";#N/A,#N/A,FALSE,"원료";#N/A,#N/A,FALSE,"연료"}</definedName>
    <definedName name="_bb8" hidden="1">{#N/A,#N/A,FALSE,"군산원가";#N/A,#N/A,FALSE,"팀별월별";#N/A,#N/A,FALSE,"타공정대체";#N/A,#N/A,FALSE,"기타경비";#N/A,#N/A,FALSE,"원료";#N/A,#N/A,FALSE,"연료"}</definedName>
    <definedName name="_bb9" localSheetId="37" hidden="1">{#N/A,#N/A,FALSE,"군산원가";#N/A,#N/A,FALSE,"팀별월별";#N/A,#N/A,FALSE,"타공정대체";#N/A,#N/A,FALSE,"기타경비";#N/A,#N/A,FALSE,"원료";#N/A,#N/A,FALSE,"연료"}</definedName>
    <definedName name="_bb9" hidden="1">{#N/A,#N/A,FALSE,"군산원가";#N/A,#N/A,FALSE,"팀별월별";#N/A,#N/A,FALSE,"타공정대체";#N/A,#N/A,FALSE,"기타경비";#N/A,#N/A,FALSE,"원료";#N/A,#N/A,FALSE,"연료"}</definedName>
    <definedName name="_bdb5">[137]bond_bdb!$A$1:$S$2179</definedName>
    <definedName name="_bdm.01350bb2d67d4fd18cd50a9443b433ae.edm" localSheetId="37" hidden="1" xml:space="preserve">         '[138]MM FinSum Outputs'!$1:$1048576</definedName>
    <definedName name="_bdm.01350bb2d67d4fd18cd50a9443b433ae.edm" hidden="1" xml:space="preserve">         '[139]MM FinSum Outputs'!$1:$1048576</definedName>
    <definedName name="_bdm.0189251f4a83457a9ac6f1a5638d53ea.edm" localSheetId="37" hidden="1">#REF!</definedName>
    <definedName name="_bdm.0189251f4a83457a9ac6f1a5638d53ea.edm" hidden="1">#REF!</definedName>
    <definedName name="_bdm.01A3DA199CE243848B980BD4FEACD081.edm" localSheetId="37" hidden="1">#REF!</definedName>
    <definedName name="_bdm.01A3DA199CE243848B980BD4FEACD081.edm" hidden="1">#REF!</definedName>
    <definedName name="_bdm.0293c0f6c875478fb688b4d15441e538.edm" localSheetId="37" hidden="1">#REF!</definedName>
    <definedName name="_bdm.0293c0f6c875478fb688b4d15441e538.edm" hidden="1">#REF!</definedName>
    <definedName name="_bdm.03074f622f7846c4b686775c46b7aef8.edm" localSheetId="37" hidden="1" xml:space="preserve">                                            '[138]Additional Diligence Requests'!$1:$1048576</definedName>
    <definedName name="_bdm.03074f622f7846c4b686775c46b7aef8.edm" hidden="1" xml:space="preserve">                                            '[139]Additional Diligence Requests'!$1:$1048576</definedName>
    <definedName name="_bdm.046e130e74b84e92bc849f06d4058018.edm" localSheetId="37" hidden="1">#REF!</definedName>
    <definedName name="_bdm.046e130e74b84e92bc849f06d4058018.edm" hidden="1">#REF!</definedName>
    <definedName name="_bdm.0474e90b459e4f0a9e0ccc9320c0b9a4.edm" localSheetId="37" hidden="1">#REF!</definedName>
    <definedName name="_bdm.0474e90b459e4f0a9e0ccc9320c0b9a4.edm" hidden="1">#REF!</definedName>
    <definedName name="_bdm.0527111268504562a48288509be782e0.edm" localSheetId="37" hidden="1">#REF!</definedName>
    <definedName name="_bdm.0527111268504562a48288509be782e0.edm" hidden="1">#REF!</definedName>
    <definedName name="_bdm.05fd60f03dd842d5b9c503f8b079d0f1.edm" localSheetId="37" hidden="1">#REF!</definedName>
    <definedName name="_bdm.05fd60f03dd842d5b9c503f8b079d0f1.edm" hidden="1">#REF!</definedName>
    <definedName name="_bdm.0aa980ab37bb437b9ec5a54481740f46.edm" localSheetId="37" hidden="1">#REF!</definedName>
    <definedName name="_bdm.0aa980ab37bb437b9ec5a54481740f46.edm" hidden="1">#REF!</definedName>
    <definedName name="_bdm.0ae0c04ec5c644a986d19940917935c5.edm" localSheetId="37" hidden="1">#REF!</definedName>
    <definedName name="_bdm.0ae0c04ec5c644a986d19940917935c5.edm" hidden="1">#REF!</definedName>
    <definedName name="_bdm.0afdc9d180ab4a48a5528eb3242fb654.edm" localSheetId="37" hidden="1">#REF!</definedName>
    <definedName name="_bdm.0afdc9d180ab4a48a5528eb3242fb654.edm" hidden="1">#REF!</definedName>
    <definedName name="_bdm.0b405f23d7f04aad98431965995488d2.edm" localSheetId="37" hidden="1">#REF!</definedName>
    <definedName name="_bdm.0b405f23d7f04aad98431965995488d2.edm" hidden="1">#REF!</definedName>
    <definedName name="_bdm.0b9930d1d1c54ee58ddd8923b99e0628.edm" localSheetId="37" hidden="1">#REF!</definedName>
    <definedName name="_bdm.0b9930d1d1c54ee58ddd8923b99e0628.edm" hidden="1">#REF!</definedName>
    <definedName name="_bdm.0c10528fe22e499b895a5f29835a74b1.edm" localSheetId="37" hidden="1">#REF!</definedName>
    <definedName name="_bdm.0c10528fe22e499b895a5f29835a74b1.edm" hidden="1">#REF!</definedName>
    <definedName name="_bdm.0c5211cfe3814db5a842eb40714c6612.edm" localSheetId="37" hidden="1" xml:space="preserve">                                                    '[138]New Outputs 2'!$1:$1048576</definedName>
    <definedName name="_bdm.0c5211cfe3814db5a842eb40714c6612.edm" hidden="1" xml:space="preserve">                                                    '[139]New Outputs 2'!$1:$1048576</definedName>
    <definedName name="_bdm.0ccbc689fcb3469aa4f965d64ce8d232.edm" localSheetId="37" hidden="1">#REF!</definedName>
    <definedName name="_bdm.0ccbc689fcb3469aa4f965d64ce8d232.edm" hidden="1">#REF!</definedName>
    <definedName name="_bdm.0cdbec8fd67c4aacaf2d5d2e78dba062.edm" localSheetId="37" hidden="1">#REF!</definedName>
    <definedName name="_bdm.0cdbec8fd67c4aacaf2d5d2e78dba062.edm" hidden="1">#REF!</definedName>
    <definedName name="_bdm.0d56af7f4aae4996858edc797699f1e3.edm" localSheetId="37" hidden="1">#REF!</definedName>
    <definedName name="_bdm.0d56af7f4aae4996858edc797699f1e3.edm" hidden="1">#REF!</definedName>
    <definedName name="_bdm.0dd8c3d29a124a97b68d4ff251b5c445.edm" localSheetId="37" hidden="1">#REF!</definedName>
    <definedName name="_bdm.0dd8c3d29a124a97b68d4ff251b5c445.edm" hidden="1">#REF!</definedName>
    <definedName name="_bdm.0f251b48a3a24fb184b2872972868dab.edm" localSheetId="37" hidden="1">#REF!</definedName>
    <definedName name="_bdm.0f251b48a3a24fb184b2872972868dab.edm" hidden="1">#REF!</definedName>
    <definedName name="_bdm.0f3950a99cee485daf53fa5e71e2824f.edm" localSheetId="37" hidden="1">#REF!</definedName>
    <definedName name="_bdm.0f3950a99cee485daf53fa5e71e2824f.edm" hidden="1">#REF!</definedName>
    <definedName name="_bdm.11808806E5054E30ABAA282D4C853F04.edm" localSheetId="37" hidden="1">#REF!</definedName>
    <definedName name="_bdm.11808806E5054E30ABAA282D4C853F04.edm" hidden="1">#REF!</definedName>
    <definedName name="_bdm.11889CBF59F146D0B6A08778E02E05F9.edm" localSheetId="37" hidden="1">#REF!</definedName>
    <definedName name="_bdm.11889CBF59F146D0B6A08778E02E05F9.edm" hidden="1">#REF!</definedName>
    <definedName name="_bdm.1252433f0af44cb7b303da45ed177895.edm" localSheetId="37" hidden="1">#REF!</definedName>
    <definedName name="_bdm.1252433f0af44cb7b303da45ed177895.edm" hidden="1">#REF!</definedName>
    <definedName name="_bdm.1273aead8e164eafbee2d9abadaebe17.edm" localSheetId="37" hidden="1">#REF!</definedName>
    <definedName name="_bdm.1273aead8e164eafbee2d9abadaebe17.edm" hidden="1">#REF!</definedName>
    <definedName name="_bdm.13e5fd26657e4771bde98cecf979d945.edm" localSheetId="37" hidden="1">#REF!</definedName>
    <definedName name="_bdm.13e5fd26657e4771bde98cecf979d945.edm" hidden="1">#REF!</definedName>
    <definedName name="_bdm.14911ca496a74b43ac3e686ce29954d5.edm" localSheetId="37" hidden="1">#REF!</definedName>
    <definedName name="_bdm.14911ca496a74b43ac3e686ce29954d5.edm" hidden="1">#REF!</definedName>
    <definedName name="_bdm.14d8188317634932b314501a54bec070.edm" localSheetId="37" hidden="1">#REF!</definedName>
    <definedName name="_bdm.14d8188317634932b314501a54bec070.edm" hidden="1">#REF!</definedName>
    <definedName name="_bdm.14dbeb3aae0a4fd9bc32c4cb99481fff.edm" localSheetId="37" hidden="1">#REF!</definedName>
    <definedName name="_bdm.14dbeb3aae0a4fd9bc32c4cb99481fff.edm" hidden="1">#REF!</definedName>
    <definedName name="_bdm.15d4d704b6354cf9a93b9e15eacaeba8.edm" localSheetId="37" hidden="1">#REF!</definedName>
    <definedName name="_bdm.15d4d704b6354cf9a93b9e15eacaeba8.edm" hidden="1">#REF!</definedName>
    <definedName name="_bdm.16263595d88a4a6c9141ed3ef2e62ec6.edm" localSheetId="37" hidden="1">#REF!</definedName>
    <definedName name="_bdm.16263595d88a4a6c9141ed3ef2e62ec6.edm" hidden="1">#REF!</definedName>
    <definedName name="_bdm.1780a5a8e8404cd28ab9d009e85057f1.edm" localSheetId="37" hidden="1" xml:space="preserve">                                                    '[138]New Outputs 2'!$1:$1048576</definedName>
    <definedName name="_bdm.1780a5a8e8404cd28ab9d009e85057f1.edm" hidden="1" xml:space="preserve">                                                    '[139]New Outputs 2'!$1:$1048576</definedName>
    <definedName name="_bdm.196c42cd2dde4b65a9cda44aa1c4a40b.edm" localSheetId="37" hidden="1">#REF!</definedName>
    <definedName name="_bdm.196c42cd2dde4b65a9cda44aa1c4a40b.edm" hidden="1">#REF!</definedName>
    <definedName name="_bdm.19761deb3c324527a8defc4518675442.edm" localSheetId="37" hidden="1">#REF!</definedName>
    <definedName name="_bdm.19761deb3c324527a8defc4518675442.edm" hidden="1">#REF!</definedName>
    <definedName name="_bdm.1984d89468014cc4a915dd2f13a472b9.edm" hidden="1" xml:space="preserve">                                                                                                                                  '[140]Monthly Outputs'!$1:$1048576</definedName>
    <definedName name="_bdm.1aff183629ac4921a3be082ba8d62317.edm" localSheetId="37" hidden="1">#REF!</definedName>
    <definedName name="_bdm.1aff183629ac4921a3be082ba8d62317.edm" hidden="1">#REF!</definedName>
    <definedName name="_bdm.1c5d13bf50ad48999856195717a28917.edm" localSheetId="37" hidden="1">#REF!</definedName>
    <definedName name="_bdm.1c5d13bf50ad48999856195717a28917.edm" hidden="1">#REF!</definedName>
    <definedName name="_bdm.1d1b72566a994041b33609e404ed3112.edm" localSheetId="37" hidden="1">#REF!</definedName>
    <definedName name="_bdm.1d1b72566a994041b33609e404ed3112.edm" hidden="1">#REF!</definedName>
    <definedName name="_bdm.1e1c86b0dfc24ea7b3cba31efde413f2.edm" localSheetId="37" hidden="1">#REF!</definedName>
    <definedName name="_bdm.1e1c86b0dfc24ea7b3cba31efde413f2.edm" hidden="1">#REF!</definedName>
    <definedName name="_bdm.2067017db9d04361be5ccff630fb098f.edm" localSheetId="37" hidden="1">#REF!</definedName>
    <definedName name="_bdm.2067017db9d04361be5ccff630fb098f.edm" hidden="1">#REF!</definedName>
    <definedName name="_bdm.20a18c62f1be43c59f7f11c13d59a38e.edm" localSheetId="37" hidden="1">#REF!</definedName>
    <definedName name="_bdm.20a18c62f1be43c59f7f11c13d59a38e.edm" hidden="1">#REF!</definedName>
    <definedName name="_bdm.217ae3baaf634e268470ab59c3a055cf.edm" localSheetId="37" hidden="1">#REF!</definedName>
    <definedName name="_bdm.217ae3baaf634e268470ab59c3a055cf.edm" hidden="1">#REF!</definedName>
    <definedName name="_bdm.223b75bd818e45a3bb743d381275d7db.edm" localSheetId="37" hidden="1">#REF!</definedName>
    <definedName name="_bdm.223b75bd818e45a3bb743d381275d7db.edm" hidden="1">#REF!</definedName>
    <definedName name="_bdm.22aae34074ef4fc98be573b6553a36f1.edm" localSheetId="37" hidden="1">#REF!</definedName>
    <definedName name="_bdm.22aae34074ef4fc98be573b6553a36f1.edm" hidden="1">#REF!</definedName>
    <definedName name="_bdm.23b97188fbb94966b6898b768ac9a010.edm" localSheetId="37" hidden="1">#REF!</definedName>
    <definedName name="_bdm.23b97188fbb94966b6898b768ac9a010.edm" hidden="1">#REF!</definedName>
    <definedName name="_bdm.23d17260cbfa42efb8b999848e714aa1.edm" localSheetId="37" hidden="1">#REF!</definedName>
    <definedName name="_bdm.23d17260cbfa42efb8b999848e714aa1.edm" hidden="1">#REF!</definedName>
    <definedName name="_bdm.24A9F3AEEA1F4C0DAB6CF22F0EE069AE.edm" localSheetId="37" hidden="1">#REF!</definedName>
    <definedName name="_bdm.24A9F3AEEA1F4C0DAB6CF22F0EE069AE.edm" hidden="1">#REF!</definedName>
    <definedName name="_bdm.259b2daa238643b4a92af6e97dbb004e.edm" localSheetId="37" hidden="1">#REF!</definedName>
    <definedName name="_bdm.259b2daa238643b4a92af6e97dbb004e.edm" hidden="1">#REF!</definedName>
    <definedName name="_bdm.26894395cc604d669cb91247928a3a49.edm" localSheetId="37" hidden="1">#REF!</definedName>
    <definedName name="_bdm.26894395cc604d669cb91247928a3a49.edm" hidden="1">#REF!</definedName>
    <definedName name="_bdm.27f673302fd84202b532c10ab075fb96.edm" localSheetId="37" hidden="1">#REF!</definedName>
    <definedName name="_bdm.27f673302fd84202b532c10ab075fb96.edm" hidden="1">#REF!</definedName>
    <definedName name="_bdm.28fec994d74d4064b5903de71c1b60dd.edm" localSheetId="37" hidden="1">#REF!</definedName>
    <definedName name="_bdm.28fec994d74d4064b5903de71c1b60dd.edm" hidden="1">#REF!</definedName>
    <definedName name="_bdm.299fdfb3a6ee43dbb82a398068714926.edm" localSheetId="37" hidden="1" xml:space="preserve">                                                                '[141]MOIC Summary'!$1:$1048576</definedName>
    <definedName name="_bdm.299fdfb3a6ee43dbb82a398068714926.edm" hidden="1" xml:space="preserve">                                                                '[142]MOIC Summary'!$1:$1048576</definedName>
    <definedName name="_bdm.29cc4daa444d4de69bf15438633988fc.edm" localSheetId="37" hidden="1">#REF!</definedName>
    <definedName name="_bdm.29cc4daa444d4de69bf15438633988fc.edm" hidden="1">#REF!</definedName>
    <definedName name="_bdm.29e078a6ed5c4435bb744132fc13d682.edm" localSheetId="37" hidden="1">#REF!</definedName>
    <definedName name="_bdm.29e078a6ed5c4435bb744132fc13d682.edm" hidden="1">#REF!</definedName>
    <definedName name="_bdm.2b51b83d768247649fec96f22274df80.edm" localSheetId="37" hidden="1">#REF!</definedName>
    <definedName name="_bdm.2b51b83d768247649fec96f22274df80.edm" hidden="1">#REF!</definedName>
    <definedName name="_bdm.2b75bef2dd7d47ccac0a37f74af2b487.edm" localSheetId="37" hidden="1">#REF!</definedName>
    <definedName name="_bdm.2b75bef2dd7d47ccac0a37f74af2b487.edm" hidden="1">#REF!</definedName>
    <definedName name="_bdm.2c1f4fac33d544c5aae14791a1ac472e.edm" localSheetId="37" hidden="1">#REF!</definedName>
    <definedName name="_bdm.2c1f4fac33d544c5aae14791a1ac472e.edm" hidden="1">#REF!</definedName>
    <definedName name="_bdm.2c82cd38fcc3410fb9f68023648be374.edm" localSheetId="37" hidden="1">#REF!</definedName>
    <definedName name="_bdm.2c82cd38fcc3410fb9f68023648be374.edm" hidden="1">#REF!</definedName>
    <definedName name="_bdm.2c8b38aa086d4516aa2e3f9e87dd59e7.edm" localSheetId="37" hidden="1">#REF!</definedName>
    <definedName name="_bdm.2c8b38aa086d4516aa2e3f9e87dd59e7.edm" hidden="1">#REF!</definedName>
    <definedName name="_bdm.2def93877c024d36a0585748c4e2836b.edm" localSheetId="37" hidden="1">#REF!</definedName>
    <definedName name="_bdm.2def93877c024d36a0585748c4e2836b.edm" hidden="1">#REF!</definedName>
    <definedName name="_bdm.2e1fdea02e8843a5ad8bc9bff43a7a93.edm" localSheetId="37" hidden="1">#REF!</definedName>
    <definedName name="_bdm.2e1fdea02e8843a5ad8bc9bff43a7a93.edm" hidden="1">#REF!</definedName>
    <definedName name="_bdm.2ff30473591040e6b97e276b337e230e.edm" localSheetId="37" hidden="1">#REF!</definedName>
    <definedName name="_bdm.2ff30473591040e6b97e276b337e230e.edm" hidden="1">#REF!</definedName>
    <definedName name="_bdm.315104334bc2413f887ec436dd810315.edm" localSheetId="37" hidden="1" xml:space="preserve">                                            '[138]Additional Diligence Requests'!$1:$1048576</definedName>
    <definedName name="_bdm.315104334bc2413f887ec436dd810315.edm" hidden="1" xml:space="preserve">                                            '[139]Additional Diligence Requests'!$1:$1048576</definedName>
    <definedName name="_bdm.31b0d8f17ac94392b5cd4fe1e20059a8.edm" localSheetId="37" hidden="1">#REF!</definedName>
    <definedName name="_bdm.31b0d8f17ac94392b5cd4fe1e20059a8.edm" hidden="1">#REF!</definedName>
    <definedName name="_bdm.32fd18616bb24bc6a4387399558986dc.edm" localSheetId="37" hidden="1" xml:space="preserve">                                                    '[138]New Outputs 2'!$1:$1048576</definedName>
    <definedName name="_bdm.32fd18616bb24bc6a4387399558986dc.edm" hidden="1" xml:space="preserve">                                                    '[139]New Outputs 2'!$1:$1048576</definedName>
    <definedName name="_bdm.340629f85f7c485aaa2b85f11b73a7b4.edm" localSheetId="37" hidden="1">#REF!</definedName>
    <definedName name="_bdm.340629f85f7c485aaa2b85f11b73a7b4.edm" hidden="1">#REF!</definedName>
    <definedName name="_bdm.34ebc315b29a40f2b7f6e3fb90ebfd33.edm" localSheetId="37" hidden="1">#REF!</definedName>
    <definedName name="_bdm.34ebc315b29a40f2b7f6e3fb90ebfd33.edm" hidden="1">#REF!</definedName>
    <definedName name="_bdm.35229e72e867423fa3771aee4e979d6f.edm" localSheetId="37" hidden="1">#REF!</definedName>
    <definedName name="_bdm.35229e72e867423fa3771aee4e979d6f.edm" hidden="1">#REF!</definedName>
    <definedName name="_bdm.36f9447a0343486ba0458564533b6a2d.edm" localSheetId="37" hidden="1">#REF!</definedName>
    <definedName name="_bdm.36f9447a0343486ba0458564533b6a2d.edm" hidden="1">#REF!</definedName>
    <definedName name="_bdm.3801b65c6abb45f298ba385014aa77c1.edm" localSheetId="37" hidden="1">#REF!</definedName>
    <definedName name="_bdm.3801b65c6abb45f298ba385014aa77c1.edm" hidden="1">#REF!</definedName>
    <definedName name="_bdm.3881604a155749118d4d49639a356dcd.edm" localSheetId="37" hidden="1" xml:space="preserve">                                            '[138]Additional Diligence Requests'!$1:$1048576</definedName>
    <definedName name="_bdm.3881604a155749118d4d49639a356dcd.edm" hidden="1" xml:space="preserve">                                            '[139]Additional Diligence Requests'!$1:$1048576</definedName>
    <definedName name="_bdm.389eebbfa3814460a6afcf10932ba3c8.edm" hidden="1" xml:space="preserve">                                                                                                            '[140]Monthly Outputs'!$1:$1048576</definedName>
    <definedName name="_bdm.394f88709a624112bb885dcdf9bb9c89.edm" hidden="1">#REF!</definedName>
    <definedName name="_bdm.395863AB53644336B2056A5F6DA9A188.edm" hidden="1">#REF!</definedName>
    <definedName name="_bdm.3aa71622eeae48dcaec2f84748426ec7.edm" localSheetId="37" hidden="1">#REF!</definedName>
    <definedName name="_bdm.3aa71622eeae48dcaec2f84748426ec7.edm" hidden="1">#REF!</definedName>
    <definedName name="_bdm.3b18700f0cd64b1ca3803e86014be8a2.edm" localSheetId="37" hidden="1">#REF!</definedName>
    <definedName name="_bdm.3b18700f0cd64b1ca3803e86014be8a2.edm" hidden="1">#REF!</definedName>
    <definedName name="_bdm.3c689d42973541978fc0ae212ca73e69.edm" localSheetId="37" hidden="1">#REF!</definedName>
    <definedName name="_bdm.3c689d42973541978fc0ae212ca73e69.edm" hidden="1">#REF!</definedName>
    <definedName name="_bdm.3cf9e3b47e5d445cbcc5a606f96a2f28.edm" localSheetId="37" hidden="1">#REF!</definedName>
    <definedName name="_bdm.3cf9e3b47e5d445cbcc5a606f96a2f28.edm" hidden="1">#REF!</definedName>
    <definedName name="_bdm.3da31322ac6b42a481e75fd607b5c05b.edm" localSheetId="37" hidden="1">#REF!</definedName>
    <definedName name="_bdm.3da31322ac6b42a481e75fd607b5c05b.edm" hidden="1">#REF!</definedName>
    <definedName name="_bdm.3db1cabe9b454346a6549e1b33a2180f.edm" hidden="1" xml:space="preserve">                                                                                                            '[140]Monthly Outputs'!$1:$1048576</definedName>
    <definedName name="_bdm.3e399b83b07b40e18db74428f7733b92.edm" localSheetId="37" hidden="1">#REF!</definedName>
    <definedName name="_bdm.3e399b83b07b40e18db74428f7733b92.edm" hidden="1">#REF!</definedName>
    <definedName name="_bdm.3eaedd6ad141463f867003ce59954182.edm" localSheetId="37" hidden="1">#REF!</definedName>
    <definedName name="_bdm.3eaedd6ad141463f867003ce59954182.edm" hidden="1">#REF!</definedName>
    <definedName name="_bdm.3fc6988649664a6b9f0119ac06f97714.edm" localSheetId="37" hidden="1">#REF!</definedName>
    <definedName name="_bdm.3fc6988649664a6b9f0119ac06f97714.edm" hidden="1">#REF!</definedName>
    <definedName name="_bdm.407df5335dd34809b47f6c90a898d291.edm" localSheetId="37" hidden="1">#REF!</definedName>
    <definedName name="_bdm.407df5335dd34809b47f6c90a898d291.edm" hidden="1">#REF!</definedName>
    <definedName name="_bdm.40b854e0c2dd4286b5561833f0081d9b.edm" localSheetId="37" hidden="1">#REF!</definedName>
    <definedName name="_bdm.40b854e0c2dd4286b5561833f0081d9b.edm" hidden="1">#REF!</definedName>
    <definedName name="_bdm.4127d844989449719bd2b1166a0e134c.edm" localSheetId="37" hidden="1">#REF!</definedName>
    <definedName name="_bdm.4127d844989449719bd2b1166a0e134c.edm" hidden="1">#REF!</definedName>
    <definedName name="_bdm.4136353426664c20a1b7e1433d765668.edm" localSheetId="37" hidden="1">#REF!</definedName>
    <definedName name="_bdm.4136353426664c20a1b7e1433d765668.edm" hidden="1">#REF!</definedName>
    <definedName name="_bdm.415148efef2a44769109b0335251b4df.edm" localSheetId="37" hidden="1">#REF!</definedName>
    <definedName name="_bdm.415148efef2a44769109b0335251b4df.edm" hidden="1">#REF!</definedName>
    <definedName name="_bdm.4189b8d0806143d599743463cbc9fb66.edm" localSheetId="37" hidden="1" xml:space="preserve">                      '[138]MM FinSum Outputs'!$1:$1048576</definedName>
    <definedName name="_bdm.4189b8d0806143d599743463cbc9fb66.edm" hidden="1" xml:space="preserve">                      '[139]MM FinSum Outputs'!$1:$1048576</definedName>
    <definedName name="_bdm.4198d409ff2444248218532b40bb63ba.edm" localSheetId="37" hidden="1" xml:space="preserve">                                                    '[138]New Outputs 2'!$1:$1048576</definedName>
    <definedName name="_bdm.4198d409ff2444248218532b40bb63ba.edm" hidden="1" xml:space="preserve">                                                    '[139]New Outputs 2'!$1:$1048576</definedName>
    <definedName name="_bdm.43065f099ffe46fc84791a1800cdca98.edm" localSheetId="37" hidden="1">#REF!</definedName>
    <definedName name="_bdm.43065f099ffe46fc84791a1800cdca98.edm" hidden="1">#REF!</definedName>
    <definedName name="_bdm.4387a0ce745a4d788a8f25d9930081ff.edm" localSheetId="37" hidden="1">#REF!</definedName>
    <definedName name="_bdm.4387a0ce745a4d788a8f25d9930081ff.edm" hidden="1">#REF!</definedName>
    <definedName name="_bdm.43a9120cba5349f384999c6c82f5c31a.edm" localSheetId="37" hidden="1">#REF!</definedName>
    <definedName name="_bdm.43a9120cba5349f384999c6c82f5c31a.edm" hidden="1">#REF!</definedName>
    <definedName name="_bdm.447f72760e3d4495a442ec469b609185.edm" localSheetId="37" hidden="1">#REF!</definedName>
    <definedName name="_bdm.447f72760e3d4495a442ec469b609185.edm" hidden="1">#REF!</definedName>
    <definedName name="_bdm.44975027bdbb456daa861d1a0b4da4ec.edm" localSheetId="37" hidden="1">#REF!</definedName>
    <definedName name="_bdm.44975027bdbb456daa861d1a0b4da4ec.edm" hidden="1">#REF!</definedName>
    <definedName name="_bdm.44c00b5845934ab39510631871b805b7.edm" localSheetId="37" hidden="1">#REF!</definedName>
    <definedName name="_bdm.44c00b5845934ab39510631871b805b7.edm" hidden="1">#REF!</definedName>
    <definedName name="_bdm.45383ccd4bfd4c9ba8246742814fc61b.edm" localSheetId="37" hidden="1">#REF!</definedName>
    <definedName name="_bdm.45383ccd4bfd4c9ba8246742814fc61b.edm" hidden="1">#REF!</definedName>
    <definedName name="_bdm.453b9945a00747468720cf17fffd41af.edm" localSheetId="37" hidden="1">#REF!</definedName>
    <definedName name="_bdm.453b9945a00747468720cf17fffd41af.edm" hidden="1">#REF!</definedName>
    <definedName name="_bdm.4691c931a41c4c5bb95861627bda0a99.edm" localSheetId="37" hidden="1">#REF!</definedName>
    <definedName name="_bdm.4691c931a41c4c5bb95861627bda0a99.edm" hidden="1">#REF!</definedName>
    <definedName name="_bdm.47234a1102224cf48aae5fd0e75f4b0e.edm" localSheetId="37" hidden="1">#REF!</definedName>
    <definedName name="_bdm.47234a1102224cf48aae5fd0e75f4b0e.edm" hidden="1">#REF!</definedName>
    <definedName name="_bdm.480f44e46d6b4512a9a5d97bdf4fb7f9.edm" localSheetId="37" hidden="1">#REF!</definedName>
    <definedName name="_bdm.480f44e46d6b4512a9a5d97bdf4fb7f9.edm" hidden="1">#REF!</definedName>
    <definedName name="_bdm.485b927ad9b0445ab0ed638c599fcfad.edm" localSheetId="37" hidden="1">#REF!</definedName>
    <definedName name="_bdm.485b927ad9b0445ab0ed638c599fcfad.edm" hidden="1">#REF!</definedName>
    <definedName name="_bdm.487276ec3a794a2eadea43f3858e5641.edm" localSheetId="37" hidden="1">#REF!</definedName>
    <definedName name="_bdm.487276ec3a794a2eadea43f3858e5641.edm" hidden="1">#REF!</definedName>
    <definedName name="_bdm.4893e48e5a784157ae81bc5038f05e27.edm" localSheetId="37" hidden="1">#REF!</definedName>
    <definedName name="_bdm.4893e48e5a784157ae81bc5038f05e27.edm" hidden="1">#REF!</definedName>
    <definedName name="_bdm.49b1c645b9b14ea6a77685dc0394b5af.edm" localSheetId="37" hidden="1">#REF!</definedName>
    <definedName name="_bdm.49b1c645b9b14ea6a77685dc0394b5af.edm" hidden="1">#REF!</definedName>
    <definedName name="_bdm.49f5e976162c4560929fe3f739e58501.edm" hidden="1">#REF!</definedName>
    <definedName name="_bdm.4a3b4fba1f8c47c3873e969a62ded7c4.edm" localSheetId="37" hidden="1">#REF!</definedName>
    <definedName name="_bdm.4a3b4fba1f8c47c3873e969a62ded7c4.edm" hidden="1">#REF!</definedName>
    <definedName name="_bdm.4a7ba2b9de5d4b82a82e726a3a32a192.edm" localSheetId="37" hidden="1">#REF!</definedName>
    <definedName name="_bdm.4a7ba2b9de5d4b82a82e726a3a32a192.edm" hidden="1">#REF!</definedName>
    <definedName name="_bdm.4c5820fe24f045d8a75275b979f90c96.edm" localSheetId="37" hidden="1">#REF!</definedName>
    <definedName name="_bdm.4c5820fe24f045d8a75275b979f90c96.edm" hidden="1">#REF!</definedName>
    <definedName name="_bdm.4c5dedf8f1da406086e755414f1f6411.edm" localSheetId="37" hidden="1">#REF!</definedName>
    <definedName name="_bdm.4c5dedf8f1da406086e755414f1f6411.edm" hidden="1">#REF!</definedName>
    <definedName name="_bdm.4CDCAF1D094941E5A339B526095ADADE.edm" hidden="1">#REF!</definedName>
    <definedName name="_bdm.4d106e1a8e084ed191193b533ad2ba84.edm" localSheetId="37" hidden="1">#REF!</definedName>
    <definedName name="_bdm.4d106e1a8e084ed191193b533ad2ba84.edm" hidden="1">#REF!</definedName>
    <definedName name="_bdm.4d2972075f424b16ac018ea0d3df6bde.edm" localSheetId="37" hidden="1">#REF!</definedName>
    <definedName name="_bdm.4d2972075f424b16ac018ea0d3df6bde.edm" hidden="1">#REF!</definedName>
    <definedName name="_bdm.4d794b3b002f43399d5be687fbd28136.edm" localSheetId="37" hidden="1">#REF!</definedName>
    <definedName name="_bdm.4d794b3b002f43399d5be687fbd28136.edm" hidden="1">#REF!</definedName>
    <definedName name="_bdm.4f95894389d5494ab653f6e3e1e2bb1a.edm" localSheetId="37" hidden="1">#REF!</definedName>
    <definedName name="_bdm.4f95894389d5494ab653f6e3e1e2bb1a.edm" hidden="1">#REF!</definedName>
    <definedName name="_bdm.502ac1fb729d425da9d3fd6fe63e069b.edm" localSheetId="37" hidden="1">#REF!</definedName>
    <definedName name="_bdm.502ac1fb729d425da9d3fd6fe63e069b.edm" hidden="1">#REF!</definedName>
    <definedName name="_bdm.53a0c0aacb324ff2aac516b962d1b9c1.edm" localSheetId="37" hidden="1">#REF!</definedName>
    <definedName name="_bdm.53a0c0aacb324ff2aac516b962d1b9c1.edm" hidden="1">#REF!</definedName>
    <definedName name="_bdm.54ff7069646f4726a1f921148ffd1c2c.edm" localSheetId="37" hidden="1">#REF!</definedName>
    <definedName name="_bdm.54ff7069646f4726a1f921148ffd1c2c.edm" hidden="1">#REF!</definedName>
    <definedName name="_bdm.56966c3f0e854105a4773a52487dd69a.edm" localSheetId="37" hidden="1">#REF!</definedName>
    <definedName name="_bdm.56966c3f0e854105a4773a52487dd69a.edm" hidden="1">#REF!</definedName>
    <definedName name="_bdm.56fe743433b64075a80f80ea00b7650d.edm" localSheetId="37" hidden="1">#REF!</definedName>
    <definedName name="_bdm.56fe743433b64075a80f80ea00b7650d.edm" hidden="1">#REF!</definedName>
    <definedName name="_bdm.57027fd711904678ade1339d70ea0147.edm" hidden="1" xml:space="preserve">                                                                                                                                                                                  '[143]Quarterly Outputs'!$1:$1048576</definedName>
    <definedName name="_bdm.5748b31b375e4c1ea338108cb4460e0c.edm" hidden="1" xml:space="preserve">                                                                                                                          '[143]Quarterly Outputs'!$1:$1048576</definedName>
    <definedName name="_bdm.578CE8B2660541E58B1E0E4D24DBF2EB.edm" localSheetId="37" hidden="1">#REF!</definedName>
    <definedName name="_bdm.578CE8B2660541E58B1E0E4D24DBF2EB.edm" hidden="1">#REF!</definedName>
    <definedName name="_bdm.57b201788bdb46a18961ad3a98e43474.edm" localSheetId="37" hidden="1">#REF!</definedName>
    <definedName name="_bdm.57b201788bdb46a18961ad3a98e43474.edm" hidden="1">#REF!</definedName>
    <definedName name="_bdm.59665907e3d3421cb11ea6909bc2db60.edm" localSheetId="37" hidden="1">#REF!</definedName>
    <definedName name="_bdm.59665907e3d3421cb11ea6909bc2db60.edm" hidden="1">#REF!</definedName>
    <definedName name="_bdm.5a11fcc5a51349268f02f2ea4352e598.edm" localSheetId="37" hidden="1">#REF!</definedName>
    <definedName name="_bdm.5a11fcc5a51349268f02f2ea4352e598.edm" hidden="1">#REF!</definedName>
    <definedName name="_bdm.5b6ac4090518418aa688383188f0b883.edm" localSheetId="37" hidden="1" xml:space="preserve">                      '[138]MM FinSum Outputs'!$1:$1048576</definedName>
    <definedName name="_bdm.5b6ac4090518418aa688383188f0b883.edm" hidden="1" xml:space="preserve">                      '[139]MM FinSum Outputs'!$1:$1048576</definedName>
    <definedName name="_bdm.5b93e1e23ebe44339a0e9d10dfffd0af.edm" localSheetId="37" hidden="1">#REF!</definedName>
    <definedName name="_bdm.5b93e1e23ebe44339a0e9d10dfffd0af.edm" hidden="1">#REF!</definedName>
    <definedName name="_bdm.5d2ca21240434c4ea94c5cb9d16b2610.edm" localSheetId="37" hidden="1">#REF!</definedName>
    <definedName name="_bdm.5d2ca21240434c4ea94c5cb9d16b2610.edm" hidden="1">#REF!</definedName>
    <definedName name="_bdm.5e2879289d094c0288c28e88b95a6059.edm" localSheetId="37" hidden="1">#REF!</definedName>
    <definedName name="_bdm.5e2879289d094c0288c28e88b95a6059.edm" hidden="1">#REF!</definedName>
    <definedName name="_bdm.5e2929144d75489e8e38cbc306381e20.edm" localSheetId="37" hidden="1">#REF!</definedName>
    <definedName name="_bdm.5e2929144d75489e8e38cbc306381e20.edm" hidden="1">#REF!</definedName>
    <definedName name="_bdm.5e3a501cdb2244e49bc04e0d000bf815.edm" localSheetId="37" hidden="1">#REF!</definedName>
    <definedName name="_bdm.5e3a501cdb2244e49bc04e0d000bf815.edm" hidden="1">#REF!</definedName>
    <definedName name="_bdm.6015505EF38F4EA9A7A64CA91A7AC823.edm" hidden="1">#REF!</definedName>
    <definedName name="_bdm.6051ccb9e18f437cb8ddb999c07b416b.edm" localSheetId="37" hidden="1">#REF!</definedName>
    <definedName name="_bdm.6051ccb9e18f437cb8ddb999c07b416b.edm" hidden="1">#REF!</definedName>
    <definedName name="_bdm.60abacdd19d9496f85542f700e807aa4.edm" localSheetId="37" hidden="1">#REF!</definedName>
    <definedName name="_bdm.60abacdd19d9496f85542f700e807aa4.edm" hidden="1">#REF!</definedName>
    <definedName name="_bdm.61639cabecec45a0ada833595883a6f4.edm" localSheetId="37" hidden="1">#REF!</definedName>
    <definedName name="_bdm.61639cabecec45a0ada833595883a6f4.edm" hidden="1">#REF!</definedName>
    <definedName name="_bdm.63a1d47f093d4e70b236dac0f53de900.edm" localSheetId="37" hidden="1">#REF!</definedName>
    <definedName name="_bdm.63a1d47f093d4e70b236dac0f53de900.edm" hidden="1">#REF!</definedName>
    <definedName name="_bdm.642380ae09a946aaab73cdaefaf1ebac.edm" localSheetId="37" hidden="1">#REF!</definedName>
    <definedName name="_bdm.642380ae09a946aaab73cdaefaf1ebac.edm" hidden="1">#REF!</definedName>
    <definedName name="_bdm.6508cf7342dd4aae9c0121ed27959ad4.edm" localSheetId="37" hidden="1">#REF!</definedName>
    <definedName name="_bdm.6508cf7342dd4aae9c0121ed27959ad4.edm" hidden="1">#REF!</definedName>
    <definedName name="_bdm.65A2DF797C9F439DA6CD915BD1D09038.edm" hidden="1">#REF!</definedName>
    <definedName name="_bdm.6632d95a1f74438d9d1633c2aa2aaf38.edm" localSheetId="37" hidden="1">#REF!</definedName>
    <definedName name="_bdm.6632d95a1f74438d9d1633c2aa2aaf38.edm" hidden="1">#REF!</definedName>
    <definedName name="_bdm.672ED8E030734C3691D809C0CF43A024.edm" hidden="1">#REF!</definedName>
    <definedName name="_bdm.686c5e3e467644b888e86b5d73535be5.edm" localSheetId="37" hidden="1">#REF!</definedName>
    <definedName name="_bdm.686c5e3e467644b888e86b5d73535be5.edm" hidden="1">#REF!</definedName>
    <definedName name="_bdm.69228990a10b4e02baf07ee7382b916c.edm" localSheetId="37" hidden="1">#REF!</definedName>
    <definedName name="_bdm.69228990a10b4e02baf07ee7382b916c.edm" hidden="1">#REF!</definedName>
    <definedName name="_bdm.69b7ee6fb4fd47c08544edba8cf29917.edm" localSheetId="37" hidden="1">#REF!</definedName>
    <definedName name="_bdm.69b7ee6fb4fd47c08544edba8cf29917.edm" hidden="1">#REF!</definedName>
    <definedName name="_bdm.6ad153716e904dc79c638bcc4bad011b.edm" localSheetId="37" hidden="1">#REF!</definedName>
    <definedName name="_bdm.6ad153716e904dc79c638bcc4bad011b.edm" hidden="1">#REF!</definedName>
    <definedName name="_bdm.6afe405961ae4272971aee29425972e5.edm" localSheetId="37" hidden="1">#REF!</definedName>
    <definedName name="_bdm.6afe405961ae4272971aee29425972e5.edm" hidden="1">#REF!</definedName>
    <definedName name="_bdm.6b0156973b3148bbbe566b1ea2730dc0.edm" localSheetId="37" hidden="1">#REF!</definedName>
    <definedName name="_bdm.6b0156973b3148bbbe566b1ea2730dc0.edm" hidden="1">#REF!</definedName>
    <definedName name="_bdm.6b29aafb079e4c84bd609c1562463640.edm" localSheetId="37" hidden="1">#REF!</definedName>
    <definedName name="_bdm.6b29aafb079e4c84bd609c1562463640.edm" hidden="1">#REF!</definedName>
    <definedName name="_bdm.6c0a52f40c6748b2b022088f21cc63c2.edm" localSheetId="37" hidden="1">#REF!</definedName>
    <definedName name="_bdm.6c0a52f40c6748b2b022088f21cc63c2.edm" hidden="1">#REF!</definedName>
    <definedName name="_bdm.6c6526341b0b43f0a7a17dbe4c0cd13d.edm" localSheetId="37" hidden="1">#REF!</definedName>
    <definedName name="_bdm.6c6526341b0b43f0a7a17dbe4c0cd13d.edm" hidden="1">#REF!</definedName>
    <definedName name="_bdm.6d6815d7c4924c039af1fa2adb6d67a5.edm" localSheetId="37" hidden="1">#REF!</definedName>
    <definedName name="_bdm.6d6815d7c4924c039af1fa2adb6d67a5.edm" hidden="1">#REF!</definedName>
    <definedName name="_bdm.6da4bb5dd6fd43f382d637a6bdd22518.edm" localSheetId="37" hidden="1">#REF!</definedName>
    <definedName name="_bdm.6da4bb5dd6fd43f382d637a6bdd22518.edm" hidden="1">#REF!</definedName>
    <definedName name="_bdm.6DB7BA4BCA084AF4AA7832AC42B9A237.edm" localSheetId="37" hidden="1">#REF!</definedName>
    <definedName name="_bdm.6DB7BA4BCA084AF4AA7832AC42B9A237.edm" hidden="1">#REF!</definedName>
    <definedName name="_bdm.6e17e3382dd94128b549b0e2d1d1ebcf.edm" localSheetId="37" hidden="1">#REF!</definedName>
    <definedName name="_bdm.6e17e3382dd94128b549b0e2d1d1ebcf.edm" hidden="1">#REF!</definedName>
    <definedName name="_bdm.6eb25e334b08481f8b68f01c8dc36521.edm" localSheetId="37" hidden="1">#REF!</definedName>
    <definedName name="_bdm.6eb25e334b08481f8b68f01c8dc36521.edm" hidden="1">#REF!</definedName>
    <definedName name="_bdm.704904673c744b4a849685e545562343.edm" localSheetId="37" hidden="1">#REF!</definedName>
    <definedName name="_bdm.704904673c744b4a849685e545562343.edm" hidden="1">#REF!</definedName>
    <definedName name="_bdm.707fad50285f4207bd771c108a4182a8.edm" localSheetId="37" hidden="1">#REF!</definedName>
    <definedName name="_bdm.707fad50285f4207bd771c108a4182a8.edm" hidden="1">#REF!</definedName>
    <definedName name="_bdm.71cdc28ae022409d9e87a57580b8e07e.edm" localSheetId="37" hidden="1">#REF!</definedName>
    <definedName name="_bdm.71cdc28ae022409d9e87a57580b8e07e.edm" hidden="1">#REF!</definedName>
    <definedName name="_bdm.71f4b7fbe6964bc98d9916929945b28d.edm" localSheetId="37" hidden="1" xml:space="preserve">                                            '[138]Additional Diligence Requests'!$1:$1048576</definedName>
    <definedName name="_bdm.71f4b7fbe6964bc98d9916929945b28d.edm" hidden="1" xml:space="preserve">                                            '[139]Additional Diligence Requests'!$1:$1048576</definedName>
    <definedName name="_bdm.727b80f4c73949bbad272d277bbd577e.edm" localSheetId="37" hidden="1">#REF!</definedName>
    <definedName name="_bdm.727b80f4c73949bbad272d277bbd577e.edm" hidden="1">#REF!</definedName>
    <definedName name="_bdm.730a057794ab4c52a63cfd97821e2074.edm" localSheetId="37" hidden="1">#REF!</definedName>
    <definedName name="_bdm.730a057794ab4c52a63cfd97821e2074.edm" hidden="1">#REF!</definedName>
    <definedName name="_bdm.7540ecd9dc8b40398c8dac81ca515c52.edm" hidden="1" xml:space="preserve">                                                    '[143]Quarterly Outputs'!$1:$1048576</definedName>
    <definedName name="_bdm.75DBE4F245204851BA3A62A106421643.edm" hidden="1">#REF!</definedName>
    <definedName name="_bdm.798b8fa72eba4c5bbfb048ab7761559c.edm" localSheetId="37" hidden="1">#REF!</definedName>
    <definedName name="_bdm.798b8fa72eba4c5bbfb048ab7761559c.edm" hidden="1">#REF!</definedName>
    <definedName name="_bdm.7ab488350cec488bbfb06cc705e1eb6a.edm" localSheetId="37" hidden="1">#REF!</definedName>
    <definedName name="_bdm.7ab488350cec488bbfb06cc705e1eb6a.edm" hidden="1">#REF!</definedName>
    <definedName name="_bdm.7b5077c3399a4735a417a6c6a6b057e2.edm" localSheetId="37" hidden="1">#REF!</definedName>
    <definedName name="_bdm.7b5077c3399a4735a417a6c6a6b057e2.edm" hidden="1">#REF!</definedName>
    <definedName name="_bdm.7de3ffed92c744ca82c8637bf268e572.edm" localSheetId="37" hidden="1">#REF!</definedName>
    <definedName name="_bdm.7de3ffed92c744ca82c8637bf268e572.edm" hidden="1">#REF!</definedName>
    <definedName name="_bdm.7DF9F55770FC4FADBAA8BADB4E2B6511.edm" localSheetId="37" hidden="1">#REF!</definedName>
    <definedName name="_bdm.7DF9F55770FC4FADBAA8BADB4E2B6511.edm" hidden="1">#REF!</definedName>
    <definedName name="_bdm.7f6a811c7770442196eee83257763a54.edm" localSheetId="37" hidden="1">#REF!</definedName>
    <definedName name="_bdm.7f6a811c7770442196eee83257763a54.edm" hidden="1">#REF!</definedName>
    <definedName name="_bdm.80aa485c4b844c89b4f61de2d356caee.edm" localSheetId="37" hidden="1">#REF!</definedName>
    <definedName name="_bdm.80aa485c4b844c89b4f61de2d356caee.edm" hidden="1">#REF!</definedName>
    <definedName name="_bdm.80ab6f9611644f5b8da3697bdb45bfe6.edm" hidden="1" xml:space="preserve">                                                                                                                                                                                  '[143]Quarterly Outputs'!$1:$1048576</definedName>
    <definedName name="_bdm.829bd08b74224b74a5f3e1fa18c9b390.edm" localSheetId="37" hidden="1">#REF!</definedName>
    <definedName name="_bdm.829bd08b74224b74a5f3e1fa18c9b390.edm" hidden="1">#REF!</definedName>
    <definedName name="_bdm.8307e18f564f4b92abbe7de45a10cf8d.edm" localSheetId="37" hidden="1" xml:space="preserve">                                            '[138]Additional Diligence Requests'!$1:$1048576</definedName>
    <definedName name="_bdm.8307e18f564f4b92abbe7de45a10cf8d.edm" hidden="1" xml:space="preserve">                                            '[139]Additional Diligence Requests'!$1:$1048576</definedName>
    <definedName name="_bdm.83e985df9d48497ab332d9b246470db1.edm" hidden="1" xml:space="preserve">                                                                                                            '[143]Quarterly Outputs'!$1:$1048576</definedName>
    <definedName name="_bdm.84d44e57850246a6af93b684aa64c94a.edm" localSheetId="37" hidden="1">#REF!</definedName>
    <definedName name="_bdm.84d44e57850246a6af93b684aa64c94a.edm" hidden="1">#REF!</definedName>
    <definedName name="_bdm.84e9cc848bca42eb93fd4ac119ab205c.edm" localSheetId="37" hidden="1">#REF!</definedName>
    <definedName name="_bdm.84e9cc848bca42eb93fd4ac119ab205c.edm" hidden="1">#REF!</definedName>
    <definedName name="_bdm.84ed858961344cb791a6967d12b62421.edm" localSheetId="37" hidden="1">#REF!</definedName>
    <definedName name="_bdm.84ed858961344cb791a6967d12b62421.edm" hidden="1">#REF!</definedName>
    <definedName name="_bdm.85ebd40100a2465bb35ae909eca912c4.edm" localSheetId="37" hidden="1">#REF!</definedName>
    <definedName name="_bdm.85ebd40100a2465bb35ae909eca912c4.edm" hidden="1">#REF!</definedName>
    <definedName name="_bdm.867beca12fdb4ac1ac88dee56480656f.edm" localSheetId="37" hidden="1">#REF!</definedName>
    <definedName name="_bdm.867beca12fdb4ac1ac88dee56480656f.edm" hidden="1">#REF!</definedName>
    <definedName name="_bdm.87b6d1396e2440acbb456fca34ba4306.edm" localSheetId="37" hidden="1">#REF!</definedName>
    <definedName name="_bdm.87b6d1396e2440acbb456fca34ba4306.edm" hidden="1">#REF!</definedName>
    <definedName name="_bdm.88fe3f166f1b4ca6921f686f28e67480.edm" localSheetId="37" hidden="1">#REF!</definedName>
    <definedName name="_bdm.88fe3f166f1b4ca6921f686f28e67480.edm" hidden="1">#REF!</definedName>
    <definedName name="_bdm.8a76c6300a2f42ebb14c9b6410ef828d.edm" localSheetId="37" hidden="1">#REF!</definedName>
    <definedName name="_bdm.8a76c6300a2f42ebb14c9b6410ef828d.edm" hidden="1">#REF!</definedName>
    <definedName name="_bdm.8c1b51d2d5534e548616dc13e2d2e886.edm" localSheetId="37" hidden="1">#REF!</definedName>
    <definedName name="_bdm.8c1b51d2d5534e548616dc13e2d2e886.edm" hidden="1">#REF!</definedName>
    <definedName name="_bdm.8e7df2bb3b2c4deb97daae0a0830aead.edm" localSheetId="37" hidden="1">#REF!</definedName>
    <definedName name="_bdm.8e7df2bb3b2c4deb97daae0a0830aead.edm" hidden="1">#REF!</definedName>
    <definedName name="_bdm.8eae5444126e42a89f7d03679e4fb7fc.edm" localSheetId="37" hidden="1">#REF!</definedName>
    <definedName name="_bdm.8eae5444126e42a89f7d03679e4fb7fc.edm" hidden="1">#REF!</definedName>
    <definedName name="_bdm.8ebc9fa4515047238ddcb2690b5ef008.edm" localSheetId="37" hidden="1">#REF!</definedName>
    <definedName name="_bdm.8ebc9fa4515047238ddcb2690b5ef008.edm" hidden="1">#REF!</definedName>
    <definedName name="_bdm.8f8bfa16d9a04ba8a9381cf525566764.edm" localSheetId="37" hidden="1">#REF!</definedName>
    <definedName name="_bdm.8f8bfa16d9a04ba8a9381cf525566764.edm" hidden="1">#REF!</definedName>
    <definedName name="_bdm.8fcfccdf6e8845d48c658cc183b25be9.edm" localSheetId="37" hidden="1">#REF!</definedName>
    <definedName name="_bdm.8fcfccdf6e8845d48c658cc183b25be9.edm" hidden="1">#REF!</definedName>
    <definedName name="_bdm.900aa8f45322438d9ae7bf2b5ec288c3.edm" hidden="1" xml:space="preserve">                                                                                                            '[140]Monthly Outputs'!$1:$1048576</definedName>
    <definedName name="_bdm.905b5f2d616146a18e9ccf48508ab374.edm" localSheetId="37" hidden="1">#REF!</definedName>
    <definedName name="_bdm.905b5f2d616146a18e9ccf48508ab374.edm" hidden="1">#REF!</definedName>
    <definedName name="_bdm.907cd308c50c4f5dbf6ca505d407f750.edm" localSheetId="37" hidden="1">#REF!</definedName>
    <definedName name="_bdm.907cd308c50c4f5dbf6ca505d407f750.edm" hidden="1">#REF!</definedName>
    <definedName name="_bdm.91d6770396014be4913d73574ab101df.edm" localSheetId="37" hidden="1">#REF!</definedName>
    <definedName name="_bdm.91d6770396014be4913d73574ab101df.edm" hidden="1">#REF!</definedName>
    <definedName name="_bdm.949cf409c4df45949eb8fd999d645f16.edm" localSheetId="37" hidden="1">#REF!</definedName>
    <definedName name="_bdm.949cf409c4df45949eb8fd999d645f16.edm" hidden="1">#REF!</definedName>
    <definedName name="_bdm.94d51b7fbb7b4097952e48334cfc41a1.edm" localSheetId="37" hidden="1">#REF!</definedName>
    <definedName name="_bdm.94d51b7fbb7b4097952e48334cfc41a1.edm" hidden="1">#REF!</definedName>
    <definedName name="_bdm.953e4b2507e34a1cb30dc929cc967d27.edm" localSheetId="37" hidden="1">#REF!</definedName>
    <definedName name="_bdm.953e4b2507e34a1cb30dc929cc967d27.edm" hidden="1">#REF!</definedName>
    <definedName name="_bdm.9602ede6b4284a51bbf025157b8db3af.edm" localSheetId="37" hidden="1" xml:space="preserve">                                            '[138]Additional Diligence Requests'!$1:$1048576</definedName>
    <definedName name="_bdm.9602ede6b4284a51bbf025157b8db3af.edm" hidden="1" xml:space="preserve">                                            '[139]Additional Diligence Requests'!$1:$1048576</definedName>
    <definedName name="_bdm.972d6bd4bb764addb650a6e799310fae.edm" localSheetId="37" hidden="1">#REF!</definedName>
    <definedName name="_bdm.972d6bd4bb764addb650a6e799310fae.edm" hidden="1">#REF!</definedName>
    <definedName name="_bdm.97B58887EF54455EA3B6D7C987BAD98B.edm" localSheetId="37" hidden="1">#REF!</definedName>
    <definedName name="_bdm.97B58887EF54455EA3B6D7C987BAD98B.edm" hidden="1">#REF!</definedName>
    <definedName name="_bdm.984749a53bd646df82f785e1d22e39a5.edm" localSheetId="37" hidden="1">#REF!</definedName>
    <definedName name="_bdm.984749a53bd646df82f785e1d22e39a5.edm" hidden="1">#REF!</definedName>
    <definedName name="_bdm.990E9A2083D0483EB468C00D5EF7A7FA.edm" localSheetId="37" hidden="1">#REF!</definedName>
    <definedName name="_bdm.990E9A2083D0483EB468C00D5EF7A7FA.edm" hidden="1">#REF!</definedName>
    <definedName name="_bdm.9933ef93375c4bccb7eb600e5eec24e4.edm" localSheetId="37" hidden="1">#REF!</definedName>
    <definedName name="_bdm.9933ef93375c4bccb7eb600e5eec24e4.edm" hidden="1">#REF!</definedName>
    <definedName name="_bdm.9a98910c151a47f783b6edf0cf9d6951.edm" localSheetId="37" hidden="1">#REF!</definedName>
    <definedName name="_bdm.9a98910c151a47f783b6edf0cf9d6951.edm" hidden="1">#REF!</definedName>
    <definedName name="_bdm.9ad3cdc58c92439a8affb3eaa6578832.edm" localSheetId="37" hidden="1" xml:space="preserve">                                                    '[138]New Outputs 2'!$1:$1048576</definedName>
    <definedName name="_bdm.9ad3cdc58c92439a8affb3eaa6578832.edm" hidden="1" xml:space="preserve">                                                    '[139]New Outputs 2'!$1:$1048576</definedName>
    <definedName name="_bdm.9afe0a9926e34c43bf4b355a9494f4d6.edm" localSheetId="37" hidden="1">#REF!</definedName>
    <definedName name="_bdm.9afe0a9926e34c43bf4b355a9494f4d6.edm" hidden="1">#REF!</definedName>
    <definedName name="_bdm.9b0a198452c0435d9b80277a0f626a71.edm" localSheetId="37" hidden="1" xml:space="preserve">                                                    '[138]New Outputs 2'!$1:$1048576</definedName>
    <definedName name="_bdm.9b0a198452c0435d9b80277a0f626a71.edm" hidden="1" xml:space="preserve">                                                    '[139]New Outputs 2'!$1:$1048576</definedName>
    <definedName name="_bdm.9b639d73b93946ceb6c2d3dc031ddea1.edm" localSheetId="37" hidden="1">#REF!</definedName>
    <definedName name="_bdm.9b639d73b93946ceb6c2d3dc031ddea1.edm" hidden="1">#REF!</definedName>
    <definedName name="_bdm.9b9cf0de12104866bac5ae7c72566d75.edm" localSheetId="37" hidden="1">#REF!</definedName>
    <definedName name="_bdm.9b9cf0de12104866bac5ae7c72566d75.edm" hidden="1">#REF!</definedName>
    <definedName name="_bdm.9bb0af3e0c7f43eba6863fc772eb431a.edm" localSheetId="37" hidden="1">#REF!</definedName>
    <definedName name="_bdm.9bb0af3e0c7f43eba6863fc772eb431a.edm" hidden="1">#REF!</definedName>
    <definedName name="_bdm.9d69dc71552e48a99b37020d71731e86.edm" localSheetId="37" hidden="1">#REF!</definedName>
    <definedName name="_bdm.9d69dc71552e48a99b37020d71731e86.edm" hidden="1">#REF!</definedName>
    <definedName name="_bdm.9dc59b7ec9944cd3b362080212688be5.edm" localSheetId="37" hidden="1">#REF!</definedName>
    <definedName name="_bdm.9dc59b7ec9944cd3b362080212688be5.edm" hidden="1">#REF!</definedName>
    <definedName name="_bdm.9dfe24d57e19464a9a42ca49bdc72ed0.edm" localSheetId="37" hidden="1">#REF!</definedName>
    <definedName name="_bdm.9dfe24d57e19464a9a42ca49bdc72ed0.edm" hidden="1">#REF!</definedName>
    <definedName name="_bdm.a0086a4bd6934261b595faad4377ed8e.edm" hidden="1" xml:space="preserve">                                                                                                                                                                                                                                          '[140]Monthly Outputs'!$1:$1048576</definedName>
    <definedName name="_bdm.a03319389be94a6aaef8aed419bac136.edm" localSheetId="37" hidden="1">#REF!</definedName>
    <definedName name="_bdm.a03319389be94a6aaef8aed419bac136.edm" hidden="1">#REF!</definedName>
    <definedName name="_bdm.a03974be00264c888352aa13c2d4a06d.edm" hidden="1" xml:space="preserve">                                                                                                                                         '[140]Monthly Outputs'!$1:$1048576</definedName>
    <definedName name="_bdm.a1015e804a854afdb5e0696b97dc5e5f.edm" localSheetId="37" hidden="1">#REF!</definedName>
    <definedName name="_bdm.a1015e804a854afdb5e0696b97dc5e5f.edm" hidden="1">#REF!</definedName>
    <definedName name="_bdm.a23e882cdb764ddf8413751b13c46e72.edm" localSheetId="37" hidden="1">#REF!</definedName>
    <definedName name="_bdm.a23e882cdb764ddf8413751b13c46e72.edm" hidden="1">#REF!</definedName>
    <definedName name="_bdm.a25e597818c34b928e6dc44184f16bff.edm" localSheetId="37" hidden="1">#REF!</definedName>
    <definedName name="_bdm.a25e597818c34b928e6dc44184f16bff.edm" hidden="1">#REF!</definedName>
    <definedName name="_bdm.a302b4e43f594825944114ee405a2dfb.edm" localSheetId="37" hidden="1">#REF!</definedName>
    <definedName name="_bdm.a302b4e43f594825944114ee405a2dfb.edm" hidden="1">#REF!</definedName>
    <definedName name="_bdm.a3521dd0996042e59d71cb54fa51dcdf.edm" localSheetId="37" hidden="1">#REF!</definedName>
    <definedName name="_bdm.a3521dd0996042e59d71cb54fa51dcdf.edm" hidden="1">#REF!</definedName>
    <definedName name="_bdm.a36082f710a74c0e871d7563121f23ef.edm" localSheetId="37" hidden="1">#REF!</definedName>
    <definedName name="_bdm.a36082f710a74c0e871d7563121f23ef.edm" hidden="1">#REF!</definedName>
    <definedName name="_bdm.a5360be850bb4f17a48bde900f8f7777.edm" localSheetId="37" hidden="1" xml:space="preserve">                                            '[138]MM FinSum Outputs'!$1:$1048576</definedName>
    <definedName name="_bdm.a5360be850bb4f17a48bde900f8f7777.edm" hidden="1" xml:space="preserve">                                            '[139]MM FinSum Outputs'!$1:$1048576</definedName>
    <definedName name="_bdm.a5a36efa0b524d619c4dc5d815d0b2de.edm" localSheetId="37" hidden="1">#REF!</definedName>
    <definedName name="_bdm.a5a36efa0b524d619c4dc5d815d0b2de.edm" hidden="1">#REF!</definedName>
    <definedName name="_bdm.a627b8c309be43e8a2549579d734e016.edm" localSheetId="37" hidden="1">#REF!</definedName>
    <definedName name="_bdm.a627b8c309be43e8a2549579d734e016.edm" hidden="1">#REF!</definedName>
    <definedName name="_bdm.a665c09ce22a413d8ab26f356d279d57.edm" localSheetId="37" hidden="1">#REF!</definedName>
    <definedName name="_bdm.a665c09ce22a413d8ab26f356d279d57.edm" hidden="1">#REF!</definedName>
    <definedName name="_bdm.aa1b923cafb244da9b5e71dec84718c2.edm" localSheetId="37" hidden="1">#REF!</definedName>
    <definedName name="_bdm.aa1b923cafb244da9b5e71dec84718c2.edm" hidden="1">#REF!</definedName>
    <definedName name="_bdm.aa278cadc5ea4eb1b8027c7ba37f6ec9.edm" localSheetId="37" hidden="1">#REF!</definedName>
    <definedName name="_bdm.aa278cadc5ea4eb1b8027c7ba37f6ec9.edm" hidden="1">#REF!</definedName>
    <definedName name="_bdm.ab2e704701a4445aa639331d39c1476c.edm" localSheetId="37" hidden="1">#REF!</definedName>
    <definedName name="_bdm.ab2e704701a4445aa639331d39c1476c.edm" hidden="1">#REF!</definedName>
    <definedName name="_bdm.abd75d215fa04962954a201c8277b525.edm" localSheetId="37" hidden="1">#REF!</definedName>
    <definedName name="_bdm.abd75d215fa04962954a201c8277b525.edm" hidden="1">#REF!</definedName>
    <definedName name="_bdm.ac98a8e2ac3b486490f9112a9a75ce59.edm" localSheetId="37" hidden="1">#REF!</definedName>
    <definedName name="_bdm.ac98a8e2ac3b486490f9112a9a75ce59.edm" hidden="1">#REF!</definedName>
    <definedName name="_bdm.ada351a2bfa74d6ab7e56338be41aebb.edm" localSheetId="37" hidden="1">#REF!</definedName>
    <definedName name="_bdm.ada351a2bfa74d6ab7e56338be41aebb.edm" hidden="1">#REF!</definedName>
    <definedName name="_bdm.ae069040687248aab865eda9e336859c.edm" localSheetId="37" hidden="1">#REF!</definedName>
    <definedName name="_bdm.ae069040687248aab865eda9e336859c.edm" hidden="1">#REF!</definedName>
    <definedName name="_bdm.af310b7fc702419abb0f912ebdd7b23a.edm" localSheetId="37" hidden="1">#REF!</definedName>
    <definedName name="_bdm.af310b7fc702419abb0f912ebdd7b23a.edm" hidden="1">#REF!</definedName>
    <definedName name="_bdm.af37a9eee4734f4f94bb72b44182a938.edm" localSheetId="37" hidden="1">#REF!</definedName>
    <definedName name="_bdm.af37a9eee4734f4f94bb72b44182a938.edm" hidden="1">#REF!</definedName>
    <definedName name="_bdm.b01e16bd71a0403b89a38ca402350cd9.edm" localSheetId="37" hidden="1">#REF!</definedName>
    <definedName name="_bdm.b01e16bd71a0403b89a38ca402350cd9.edm" hidden="1">#REF!</definedName>
    <definedName name="_bdm.b0cb4f06b38a4ebeb05f1eb61747beb2.edm" localSheetId="37" hidden="1">#REF!</definedName>
    <definedName name="_bdm.b0cb4f06b38a4ebeb05f1eb61747beb2.edm" hidden="1">#REF!</definedName>
    <definedName name="_bdm.b0f9d946c0024196876a6454a68abdf1.edm" localSheetId="37" hidden="1">#REF!</definedName>
    <definedName name="_bdm.b0f9d946c0024196876a6454a68abdf1.edm" hidden="1">#REF!</definedName>
    <definedName name="_bdm.b15824313ad0469d80f73d51b17f086d.edm" localSheetId="37" hidden="1">#REF!</definedName>
    <definedName name="_bdm.b15824313ad0469d80f73d51b17f086d.edm" hidden="1">#REF!</definedName>
    <definedName name="_bdm.b1aa1c42bd5e426f96b9215e34267df7.edm" localSheetId="37" hidden="1" xml:space="preserve">                                                    '[138]New Outputs 2'!$1:$1048576</definedName>
    <definedName name="_bdm.b1aa1c42bd5e426f96b9215e34267df7.edm" hidden="1" xml:space="preserve">                                                    '[139]New Outputs 2'!$1:$1048576</definedName>
    <definedName name="_bdm.b1c825541a884cd9b4e4978ea5ab3453.edm" localSheetId="37" hidden="1">#REF!</definedName>
    <definedName name="_bdm.b1c825541a884cd9b4e4978ea5ab3453.edm" hidden="1">#REF!</definedName>
    <definedName name="_bdm.b29c3d17a92e4711983be8c8b0607bb2.edm" localSheetId="37" hidden="1">#REF!</definedName>
    <definedName name="_bdm.b29c3d17a92e4711983be8c8b0607bb2.edm" hidden="1">#REF!</definedName>
    <definedName name="_bdm.b3b90646c55d44d9b649c63e7c9daef1.edm" localSheetId="37" hidden="1">#REF!</definedName>
    <definedName name="_bdm.b3b90646c55d44d9b649c63e7c9daef1.edm" hidden="1">#REF!</definedName>
    <definedName name="_bdm.b46a82caf5d44872a0c75536be3bbff8.edm" localSheetId="37" hidden="1">#REF!</definedName>
    <definedName name="_bdm.b46a82caf5d44872a0c75536be3bbff8.edm" hidden="1">#REF!</definedName>
    <definedName name="_bdm.b47dc23848a74e9fa05d8d151f436b00.edm" hidden="1" xml:space="preserve">                                                    '[143]Quarterly Outputs'!$1:$1048576</definedName>
    <definedName name="_bdm.b4bbe7b6dd2f478cbcb0a297caf0fffd.edm" localSheetId="37" hidden="1">#REF!</definedName>
    <definedName name="_bdm.b4bbe7b6dd2f478cbcb0a297caf0fffd.edm" hidden="1">#REF!</definedName>
    <definedName name="_bdm.b534f4a1eca24f87949e046a9d3b6922.edm" localSheetId="37" hidden="1">#REF!</definedName>
    <definedName name="_bdm.b534f4a1eca24f87949e046a9d3b6922.edm" hidden="1">#REF!</definedName>
    <definedName name="_bdm.b550c283bb1e402e8d8a99139883e3c2.edm" localSheetId="37" hidden="1">#REF!</definedName>
    <definedName name="_bdm.b550c283bb1e402e8d8a99139883e3c2.edm" hidden="1">#REF!</definedName>
    <definedName name="_bdm.b5f34d8a532c4d62abb044cd39dafec5.edm" localSheetId="37" hidden="1">#REF!</definedName>
    <definedName name="_bdm.b5f34d8a532c4d62abb044cd39dafec5.edm" hidden="1">#REF!</definedName>
    <definedName name="_bdm.b804e44fc0c943f29b88a21fc17bbbca.edm" localSheetId="37" hidden="1">#REF!</definedName>
    <definedName name="_bdm.b804e44fc0c943f29b88a21fc17bbbca.edm" hidden="1">#REF!</definedName>
    <definedName name="_bdm.b9109df8c812437d946c7afd788cdf7e.edm" localSheetId="37" hidden="1">#REF!</definedName>
    <definedName name="_bdm.b9109df8c812437d946c7afd788cdf7e.edm" hidden="1">#REF!</definedName>
    <definedName name="_bdm.b95976368f684e3aa07740d1c1b3ffac.edm" hidden="1">#REF!</definedName>
    <definedName name="_bdm.b9ad3d2c698943feb0985e6845c50084.edm" localSheetId="37" hidden="1">#REF!</definedName>
    <definedName name="_bdm.b9ad3d2c698943feb0985e6845c50084.edm" hidden="1">#REF!</definedName>
    <definedName name="_bdm.bae8722c39594ea48860fa7ee90a8c94.edm" localSheetId="37" hidden="1">'[140]Monthly Outputs'!#REF!</definedName>
    <definedName name="_bdm.bae8722c39594ea48860fa7ee90a8c94.edm" hidden="1">'[140]Monthly Outputs'!#REF!</definedName>
    <definedName name="_bdm.bb512ce283e54694803f790b3f7e68f2.edm" localSheetId="37" hidden="1">#REF!</definedName>
    <definedName name="_bdm.bb512ce283e54694803f790b3f7e68f2.edm" hidden="1">#REF!</definedName>
    <definedName name="_bdm.bb65ac7a4cf14c15bd23ced53cb8c814.edm" localSheetId="37" hidden="1">#REF!</definedName>
    <definedName name="_bdm.bb65ac7a4cf14c15bd23ced53cb8c814.edm" hidden="1">#REF!</definedName>
    <definedName name="_bdm.bcb8a17e508c4ec79f1fddbd15be2746.edm" localSheetId="37" hidden="1">#REF!</definedName>
    <definedName name="_bdm.bcb8a17e508c4ec79f1fddbd15be2746.edm" hidden="1">#REF!</definedName>
    <definedName name="_bdm.bce13dcc4b1f42db801e9300d4d110fe.edm" localSheetId="37" hidden="1">#REF!</definedName>
    <definedName name="_bdm.bce13dcc4b1f42db801e9300d4d110fe.edm" hidden="1">#REF!</definedName>
    <definedName name="_bdm.bdad7c03f2024947839a67193af49a6e.edm" localSheetId="37" hidden="1">#REF!</definedName>
    <definedName name="_bdm.bdad7c03f2024947839a67193af49a6e.edm" hidden="1">#REF!</definedName>
    <definedName name="_bdm.c00e33e98eb7477a83395452f23cf64f.edm" localSheetId="37" hidden="1">#REF!</definedName>
    <definedName name="_bdm.c00e33e98eb7477a83395452f23cf64f.edm" hidden="1">#REF!</definedName>
    <definedName name="_bdm.c08c0f9841a94619ae37f181264011c5.edm" localSheetId="37" hidden="1">#REF!</definedName>
    <definedName name="_bdm.c08c0f9841a94619ae37f181264011c5.edm" hidden="1">#REF!</definedName>
    <definedName name="_bdm.c1f3c0f5cce84b33a750b33302ed7b3c.edm" localSheetId="37" hidden="1">#REF!</definedName>
    <definedName name="_bdm.c1f3c0f5cce84b33a750b33302ed7b3c.edm" hidden="1">#REF!</definedName>
    <definedName name="_bdm.c23e9209d300408bbf703e5bd7ffd7c4.edm" localSheetId="37" hidden="1">#REF!</definedName>
    <definedName name="_bdm.c23e9209d300408bbf703e5bd7ffd7c4.edm" hidden="1">#REF!</definedName>
    <definedName name="_bdm.c26370dcc28643f98a21ea5a26957def.edm" localSheetId="37" hidden="1">#REF!</definedName>
    <definedName name="_bdm.c26370dcc28643f98a21ea5a26957def.edm" hidden="1">#REF!</definedName>
    <definedName name="_bdm.c31284e78b4749f7bc27ab6f77f1d9b2.edm" localSheetId="37" hidden="1">#REF!</definedName>
    <definedName name="_bdm.c31284e78b4749f7bc27ab6f77f1d9b2.edm" hidden="1">#REF!</definedName>
    <definedName name="_bdm.c4987253ad8d48bbac5e96072d922564.edm" localSheetId="37" hidden="1">#REF!</definedName>
    <definedName name="_bdm.c4987253ad8d48bbac5e96072d922564.edm" hidden="1">#REF!</definedName>
    <definedName name="_bdm.c5873f2524984464abd4418e93704b29.edm" localSheetId="37" hidden="1">#REF!</definedName>
    <definedName name="_bdm.c5873f2524984464abd4418e93704b29.edm" hidden="1">#REF!</definedName>
    <definedName name="_bdm.C5EDB2B638894A4A94626440679AA08C.edm" localSheetId="37" hidden="1">#REF!</definedName>
    <definedName name="_bdm.C5EDB2B638894A4A94626440679AA08C.edm" hidden="1">#REF!</definedName>
    <definedName name="_bdm.c68a6f07e143429381fcfdf0bab24291.edm" localSheetId="37" hidden="1">#REF!</definedName>
    <definedName name="_bdm.c68a6f07e143429381fcfdf0bab24291.edm" hidden="1">#REF!</definedName>
    <definedName name="_bdm.c76109eb7ac94942894615d8acdde26b.edm" localSheetId="37" hidden="1">#REF!</definedName>
    <definedName name="_bdm.c76109eb7ac94942894615d8acdde26b.edm" hidden="1">#REF!</definedName>
    <definedName name="_bdm.c7debe61c34342398f98e189208a9538.edm" localSheetId="37" hidden="1">#REF!</definedName>
    <definedName name="_bdm.c7debe61c34342398f98e189208a9538.edm" hidden="1">#REF!</definedName>
    <definedName name="_bdm.c7e665c6bbbb4465bd4be422d98f5cda.edm" hidden="1" xml:space="preserve">                                                                                                                                  '[140]Monthly Outputs'!$1:$1048576</definedName>
    <definedName name="_bdm.c88de37639554f8dae4c182cdf680bf0.edm" localSheetId="37" hidden="1">#REF!</definedName>
    <definedName name="_bdm.c88de37639554f8dae4c182cdf680bf0.edm" hidden="1">#REF!</definedName>
    <definedName name="_bdm.c96a81235cbf4df7a1282f99b04eba0e.edm" localSheetId="37" hidden="1" xml:space="preserve">         '[138]MM FinSum Outputs'!$1:$1048576</definedName>
    <definedName name="_bdm.c96a81235cbf4df7a1282f99b04eba0e.edm" hidden="1" xml:space="preserve">         '[139]MM FinSum Outputs'!$1:$1048576</definedName>
    <definedName name="_bdm.c9e0f29c8a5a400e97f859d7adfe41cb.edm" localSheetId="37" hidden="1">#REF!</definedName>
    <definedName name="_bdm.c9e0f29c8a5a400e97f859d7adfe41cb.edm" hidden="1">#REF!</definedName>
    <definedName name="_bdm.c9e900c96e8d4652b99032dc578d239f.edm" localSheetId="37" hidden="1">#REF!</definedName>
    <definedName name="_bdm.c9e900c96e8d4652b99032dc578d239f.edm" hidden="1">#REF!</definedName>
    <definedName name="_bdm.cc18ce5bdf684a638dd8bb0fbc7ce6eb.edm" localSheetId="37" hidden="1">#REF!</definedName>
    <definedName name="_bdm.cc18ce5bdf684a638dd8bb0fbc7ce6eb.edm" hidden="1">#REF!</definedName>
    <definedName name="_bdm.cc371dc8ec3f40bd8e6244915ebae7ce.edm" localSheetId="37" hidden="1">#REF!</definedName>
    <definedName name="_bdm.cc371dc8ec3f40bd8e6244915ebae7ce.edm" hidden="1">#REF!</definedName>
    <definedName name="_bdm.cee84083d9bd401ba6eea97e8438c8fe.edm" localSheetId="37" hidden="1">#REF!</definedName>
    <definedName name="_bdm.cee84083d9bd401ba6eea97e8438c8fe.edm" hidden="1">#REF!</definedName>
    <definedName name="_bdm.cf0d2157dbb1410f9422da78b4e73a10.edm" localSheetId="37" hidden="1">#REF!</definedName>
    <definedName name="_bdm.cf0d2157dbb1410f9422da78b4e73a10.edm" hidden="1">#REF!</definedName>
    <definedName name="_bdm.cf0f0990092c46a2af45d24abe8e81b6.edm" localSheetId="37" hidden="1">#REF!</definedName>
    <definedName name="_bdm.cf0f0990092c46a2af45d24abe8e81b6.edm" hidden="1">#REF!</definedName>
    <definedName name="_bdm.d1de0bae9fd147dfb6be40e40fc9214f.edm" localSheetId="37" hidden="1">#REF!</definedName>
    <definedName name="_bdm.d1de0bae9fd147dfb6be40e40fc9214f.edm" hidden="1">#REF!</definedName>
    <definedName name="_bdm.D23A8C01A3644FD396E2171ACDAE427A.edm" hidden="1">#REF!</definedName>
    <definedName name="_bdm.d292b76ef1ee4a6b85b6d16e23c30f3a.edm" localSheetId="37" hidden="1">#REF!</definedName>
    <definedName name="_bdm.d292b76ef1ee4a6b85b6d16e23c30f3a.edm" hidden="1">#REF!</definedName>
    <definedName name="_bdm.d3614bed0ddb43a8bc0c7567b75ff432.edm" localSheetId="37" hidden="1">#REF!</definedName>
    <definedName name="_bdm.d3614bed0ddb43a8bc0c7567b75ff432.edm" hidden="1">#REF!</definedName>
    <definedName name="_bdm.d3d695dca27c4595976dc72e399e3361.edm" localSheetId="37" hidden="1">#REF!</definedName>
    <definedName name="_bdm.d3d695dca27c4595976dc72e399e3361.edm" hidden="1">#REF!</definedName>
    <definedName name="_bdm.d4836e64277b4ce9a00f569b9af1d6e1.edm" hidden="1">#REF!</definedName>
    <definedName name="_bdm.d490957e9e604bbda624b7913c1a0611.edm" localSheetId="37" hidden="1">#REF!</definedName>
    <definedName name="_bdm.d490957e9e604bbda624b7913c1a0611.edm" hidden="1">#REF!</definedName>
    <definedName name="_bdm.d69f8a598bde43eca583305a6a784e81.edm" localSheetId="37" hidden="1">#REF!</definedName>
    <definedName name="_bdm.d69f8a598bde43eca583305a6a784e81.edm" hidden="1">#REF!</definedName>
    <definedName name="_bdm.d6f07120a909457d951fd64b51be9421.edm" localSheetId="37" hidden="1">#REF!</definedName>
    <definedName name="_bdm.d6f07120a909457d951fd64b51be9421.edm" hidden="1">#REF!</definedName>
    <definedName name="_bdm.d73a1ac48ea94be39f94a837ed741d6e.edm" localSheetId="37" hidden="1" xml:space="preserve">                                            '[138]Additional Diligence Requests'!$1:$1048576</definedName>
    <definedName name="_bdm.d73a1ac48ea94be39f94a837ed741d6e.edm" hidden="1" xml:space="preserve">                                            '[139]Additional Diligence Requests'!$1:$1048576</definedName>
    <definedName name="_bdm.d7cc71b8cfae47a389910f3cf5a42732.edm" localSheetId="37" hidden="1" xml:space="preserve">                      '[138]MM FinSum Outputs'!$1:$1048576</definedName>
    <definedName name="_bdm.d7cc71b8cfae47a389910f3cf5a42732.edm" hidden="1" xml:space="preserve">                      '[139]MM FinSum Outputs'!$1:$1048576</definedName>
    <definedName name="_bdm.d7f97b0282814dea99890cb51a392a8e.edm" localSheetId="37" hidden="1">#REF!</definedName>
    <definedName name="_bdm.d7f97b0282814dea99890cb51a392a8e.edm" hidden="1">#REF!</definedName>
    <definedName name="_bdm.d822952a593e44c5b41632229c517f7c.edm" localSheetId="37" hidden="1">#REF!</definedName>
    <definedName name="_bdm.d822952a593e44c5b41632229c517f7c.edm" hidden="1">#REF!</definedName>
    <definedName name="_bdm.da15a7549656447aadbe2970ba1d58b3.edm" localSheetId="37" hidden="1" xml:space="preserve">                                            '[138]Additional Diligence Requests'!$1:$1048576</definedName>
    <definedName name="_bdm.da15a7549656447aadbe2970ba1d58b3.edm" hidden="1" xml:space="preserve">                                            '[139]Additional Diligence Requests'!$1:$1048576</definedName>
    <definedName name="_bdm.dae1d4048d8e45af83492b8251a1f818.edm" hidden="1" xml:space="preserve">                                                                                                                                  '[140]Monthly Outputs'!$1:$1048576</definedName>
    <definedName name="_bdm.daf5a6de64704f88a501b4efab6e92e0.edm" localSheetId="37" hidden="1">#REF!</definedName>
    <definedName name="_bdm.daf5a6de64704f88a501b4efab6e92e0.edm" hidden="1">#REF!</definedName>
    <definedName name="_bdm.db26cbc1c5104320837bae334765c5e1.edm" localSheetId="37" hidden="1">#REF!</definedName>
    <definedName name="_bdm.db26cbc1c5104320837bae334765c5e1.edm" hidden="1">#REF!</definedName>
    <definedName name="_bdm.dbf675db766345eca6627e970dc1f9f6.edm" localSheetId="37" hidden="1">#REF!</definedName>
    <definedName name="_bdm.dbf675db766345eca6627e970dc1f9f6.edm" hidden="1">#REF!</definedName>
    <definedName name="_bdm.dd11b989f65844aaabc5d0cfc869d103.edm" hidden="1" xml:space="preserve">                                                                                            '[143]Quarterly Outputs'!$1:$1048576</definedName>
    <definedName name="_bdm.dedd592c8c7d4c22a31b311365f69d21.edm" hidden="1" xml:space="preserve">                                                                                                            '[143]Quarterly Outputs'!$1:$1048576</definedName>
    <definedName name="_bdm.df33418943ae4350932c4c781b12bd58.edm" localSheetId="37" hidden="1">#REF!</definedName>
    <definedName name="_bdm.df33418943ae4350932c4c781b12bd58.edm" hidden="1">#REF!</definedName>
    <definedName name="_bdm.dfa2a77461cd47159b86b13fe28676bc.edm" localSheetId="37" hidden="1">#REF!</definedName>
    <definedName name="_bdm.dfa2a77461cd47159b86b13fe28676bc.edm" hidden="1">#REF!</definedName>
    <definedName name="_bdm.e0b0f7f12dec4e5c9be97d7ad6ddbbc4.edm" localSheetId="37" hidden="1">#REF!</definedName>
    <definedName name="_bdm.e0b0f7f12dec4e5c9be97d7ad6ddbbc4.edm" hidden="1">#REF!</definedName>
    <definedName name="_bdm.e1030e88967c4d15a2b014f276cc72fe.edm" localSheetId="37" hidden="1" xml:space="preserve">                                                    '[138]New Outputs 2'!$1:$1048576</definedName>
    <definedName name="_bdm.e1030e88967c4d15a2b014f276cc72fe.edm" hidden="1" xml:space="preserve">                                                    '[139]New Outputs 2'!$1:$1048576</definedName>
    <definedName name="_bdm.e22f919cdeb6401e94582a45e5474288.edm" localSheetId="37" hidden="1">#REF!</definedName>
    <definedName name="_bdm.e22f919cdeb6401e94582a45e5474288.edm" hidden="1">#REF!</definedName>
    <definedName name="_bdm.e318f5c6760a41ac9a14b47ba3bcd1de.edm" localSheetId="37" hidden="1">#REF!</definedName>
    <definedName name="_bdm.e318f5c6760a41ac9a14b47ba3bcd1de.edm" hidden="1">#REF!</definedName>
    <definedName name="_bdm.e60479d09c5b48d899f233dc33a73b30.edm" localSheetId="37" hidden="1">#REF!</definedName>
    <definedName name="_bdm.e60479d09c5b48d899f233dc33a73b30.edm" hidden="1">#REF!</definedName>
    <definedName name="_bdm.e822d193d0e84a359f6f4cb7f2e5bc51.edm" hidden="1">#REF!</definedName>
    <definedName name="_bdm.e84e4062f2e94f3bb3d37eee8b14b9f8.edm" localSheetId="37" hidden="1">#REF!</definedName>
    <definedName name="_bdm.e84e4062f2e94f3bb3d37eee8b14b9f8.edm" hidden="1">#REF!</definedName>
    <definedName name="_bdm.e96a965455254a3994866f1437be889f.edm" localSheetId="37" hidden="1">#REF!</definedName>
    <definedName name="_bdm.e96a965455254a3994866f1437be889f.edm" hidden="1">#REF!</definedName>
    <definedName name="_bdm.e9ea272a8f5a40c2a74c7a200dd03fb3.edm" localSheetId="37" hidden="1">#REF!</definedName>
    <definedName name="_bdm.e9ea272a8f5a40c2a74c7a200dd03fb3.edm" hidden="1">#REF!</definedName>
    <definedName name="_bdm.ea0cc25e2ba647caa1c2747a2a7c8581.edm" localSheetId="37" hidden="1">#REF!</definedName>
    <definedName name="_bdm.ea0cc25e2ba647caa1c2747a2a7c8581.edm" hidden="1">#REF!</definedName>
    <definedName name="_bdm.eb3122a4687e433385735246b70a94c5.edm" localSheetId="37" hidden="1">#REF!</definedName>
    <definedName name="_bdm.eb3122a4687e433385735246b70a94c5.edm" hidden="1">#REF!</definedName>
    <definedName name="_bdm.eba8e83a15004f01afa904f5aa002942.edm" localSheetId="37" hidden="1">#REF!</definedName>
    <definedName name="_bdm.eba8e83a15004f01afa904f5aa002942.edm" hidden="1">#REF!</definedName>
    <definedName name="_bdm.ee5e3f29a8d4487d911480efa7e8ba23.edm" localSheetId="37" hidden="1">#REF!</definedName>
    <definedName name="_bdm.ee5e3f29a8d4487d911480efa7e8ba23.edm" hidden="1">#REF!</definedName>
    <definedName name="_bdm.f154efcfd9d94000b0d2a2edefcba979.edm" localSheetId="37" hidden="1" xml:space="preserve">                                                    '[138]New Outputs 2'!$1:$1048576</definedName>
    <definedName name="_bdm.f154efcfd9d94000b0d2a2edefcba979.edm" hidden="1" xml:space="preserve">                                                    '[139]New Outputs 2'!$1:$1048576</definedName>
    <definedName name="_bdm.f1f886f9d5384942bea107e364fe5b82.edm" hidden="1" xml:space="preserve">                                                                                                            '[140]Monthly Outputs'!$1:$1048576</definedName>
    <definedName name="_bdm.f3159d99488f4f519b82ba34489cd916.edm" localSheetId="37" hidden="1">#REF!</definedName>
    <definedName name="_bdm.f3159d99488f4f519b82ba34489cd916.edm" hidden="1">#REF!</definedName>
    <definedName name="_bdm.f3209d076af84d7ea02b476a27207e6b.edm" localSheetId="37" hidden="1" xml:space="preserve">                                                                                                                                                                                                                             '[138]New Outputs 2'!$1:$1048576</definedName>
    <definedName name="_bdm.f3209d076af84d7ea02b476a27207e6b.edm" hidden="1" xml:space="preserve">                                                                                                                                                                                                                             '[139]New Outputs 2'!$1:$1048576</definedName>
    <definedName name="_bdm.f3d680a9c074455fbfd83d022210c2fb.edm" localSheetId="37" hidden="1">#REF!</definedName>
    <definedName name="_bdm.f3d680a9c074455fbfd83d022210c2fb.edm" hidden="1">#REF!</definedName>
    <definedName name="_bdm.f4a87ffbad394047a9f999cfe0d3242e.edm" localSheetId="37" hidden="1">#REF!</definedName>
    <definedName name="_bdm.f4a87ffbad394047a9f999cfe0d3242e.edm" hidden="1">#REF!</definedName>
    <definedName name="_bdm.f5643fddc5f544308d0538ac14df3c16.edm" localSheetId="37" hidden="1" xml:space="preserve">                                                    '[138]New Outputs 2'!$1:$1048576</definedName>
    <definedName name="_bdm.f5643fddc5f544308d0538ac14df3c16.edm" hidden="1" xml:space="preserve">                                                    '[139]New Outputs 2'!$1:$1048576</definedName>
    <definedName name="_bdm.f76d019a3c6f42c6b24d88bf6e600ff7.edm" hidden="1" xml:space="preserve">                                                                                                            '[140]Monthly Outputs'!$1:$1048576</definedName>
    <definedName name="_bdm.f9b85318c21a4ab6bc7d310ed908a446.edm" localSheetId="37" hidden="1">#REF!</definedName>
    <definedName name="_bdm.f9b85318c21a4ab6bc7d310ed908a446.edm" hidden="1">#REF!</definedName>
    <definedName name="_bdm.fa777a24228e4d1c8b922156a5b93525.edm" localSheetId="37" hidden="1">#REF!</definedName>
    <definedName name="_bdm.fa777a24228e4d1c8b922156a5b93525.edm" hidden="1">#REF!</definedName>
    <definedName name="_bdm.fb131a4d65ac4024828c5c1a635a5c38.edm" localSheetId="37" hidden="1">#REF!</definedName>
    <definedName name="_bdm.fb131a4d65ac4024828c5c1a635a5c38.edm" hidden="1">#REF!</definedName>
    <definedName name="_bdm.fd0012f25994467290bb801243391b53.edm" localSheetId="37" hidden="1">#REF!</definedName>
    <definedName name="_bdm.fd0012f25994467290bb801243391b53.edm" hidden="1">#REF!</definedName>
    <definedName name="_bdm.fe29788bdf1f4094be303e15aa675a75.edm" localSheetId="37" hidden="1">#REF!</definedName>
    <definedName name="_bdm.fe29788bdf1f4094be303e15aa675a75.edm" hidden="1">#REF!</definedName>
    <definedName name="_bdm.fe3afd5305b749ebba65a0f38d877ec9.edm" localSheetId="37" hidden="1">#REF!</definedName>
    <definedName name="_bdm.fe3afd5305b749ebba65a0f38d877ec9.edm" hidden="1">#REF!</definedName>
    <definedName name="_bdm.fef414b94f084e8ca961be90fce5096f.edm" localSheetId="37" hidden="1">#REF!</definedName>
    <definedName name="_bdm.fef414b94f084e8ca961be90fce5096f.edm" hidden="1">#REF!</definedName>
    <definedName name="_BDT1">#REF!</definedName>
    <definedName name="_BDT2">#REF!</definedName>
    <definedName name="_BDW100">#REF!</definedName>
    <definedName name="_BDW200">#REF!</definedName>
    <definedName name="_BDW240">#REF!</definedName>
    <definedName name="_bf39">[144]bfno!$B$4:$C$41</definedName>
    <definedName name="_BQ4.1" localSheetId="37" hidden="1">#REF!</definedName>
    <definedName name="_BQ4.1" hidden="1">#REF!</definedName>
    <definedName name="_BQ4.2" localSheetId="37" hidden="1">#REF!</definedName>
    <definedName name="_BQ4.2" hidden="1">#REF!</definedName>
    <definedName name="_BQ4.3" localSheetId="37" hidden="1">#REF!</definedName>
    <definedName name="_BQ4.3" hidden="1">#REF!</definedName>
    <definedName name="_BQ4.4" localSheetId="37" hidden="1">#REF!</definedName>
    <definedName name="_BQ4.4" hidden="1">#REF!</definedName>
    <definedName name="_BQ4.5" localSheetId="37" hidden="1">#REF!</definedName>
    <definedName name="_BQ4.5" hidden="1">#REF!</definedName>
    <definedName name="_BQ4.6" localSheetId="37" hidden="1">#REF!</definedName>
    <definedName name="_BQ4.6" hidden="1">#REF!</definedName>
    <definedName name="_BQ4.7" localSheetId="37" hidden="1">#REF!</definedName>
    <definedName name="_BQ4.7" hidden="1">#REF!</definedName>
    <definedName name="_BQ4.8" localSheetId="37" hidden="1">#REF!</definedName>
    <definedName name="_BQ4.8" hidden="1">#REF!</definedName>
    <definedName name="_BQ4.9" localSheetId="37" hidden="1">#REF!</definedName>
    <definedName name="_BQ4.9" hidden="1">#REF!</definedName>
    <definedName name="_bs1" localSheetId="37">#REF!</definedName>
    <definedName name="_bs1" localSheetId="27">#REF!</definedName>
    <definedName name="_bs1">#REF!</definedName>
    <definedName name="_BSY1">#REF!</definedName>
    <definedName name="_BUN1">#N/A</definedName>
    <definedName name="_BUN2">#REF!</definedName>
    <definedName name="_BUN3">#REF!</definedName>
    <definedName name="_c" localSheetId="37">#REF!</definedName>
    <definedName name="_c" localSheetId="27">#REF!</definedName>
    <definedName name="_c">#REF!</definedName>
    <definedName name="_C00__1__.DATABASEUPLOAD">#N/A</definedName>
    <definedName name="_C00__12__.DATABASEUPLOAD">#N/A</definedName>
    <definedName name="_C00__13__.DATABASEUPLOAD">#N/A</definedName>
    <definedName name="_C00__14__.DATABASEUPLOAD">#N/A</definedName>
    <definedName name="_C00__2__.DATABASEUPLOAD">#N/A</definedName>
    <definedName name="_C00__20__.DATABASEUPLOAD">#N/A</definedName>
    <definedName name="_C00__22__.DATABASEUPLOAD">#N/A</definedName>
    <definedName name="_C00__5__.DATABASEUPLOAD">#N/A</definedName>
    <definedName name="_C00__7__.DATABASEUPLOAD">#N/A</definedName>
    <definedName name="_CAP87">#REF!</definedName>
    <definedName name="_CAP88">#REF!</definedName>
    <definedName name="_CAP89">#REF!</definedName>
    <definedName name="_CAP90">#REF!</definedName>
    <definedName name="_CAP91">#REF!</definedName>
    <definedName name="_cc1" localSheetId="37" hidden="1">{#N/A,#N/A,FALSE,"군산원가";#N/A,#N/A,FALSE,"팀별월별";#N/A,#N/A,FALSE,"타공정대체";#N/A,#N/A,FALSE,"기타경비";#N/A,#N/A,FALSE,"원료";#N/A,#N/A,FALSE,"연료"}</definedName>
    <definedName name="_cc1" hidden="1">{#N/A,#N/A,FALSE,"군산원가";#N/A,#N/A,FALSE,"팀별월별";#N/A,#N/A,FALSE,"타공정대체";#N/A,#N/A,FALSE,"기타경비";#N/A,#N/A,FALSE,"원료";#N/A,#N/A,FALSE,"연료"}</definedName>
    <definedName name="_cc2" localSheetId="37" hidden="1">{#N/A,#N/A,FALSE,"군산원가";#N/A,#N/A,FALSE,"팀별월별";#N/A,#N/A,FALSE,"타공정대체";#N/A,#N/A,FALSE,"기타경비";#N/A,#N/A,FALSE,"원료";#N/A,#N/A,FALSE,"연료"}</definedName>
    <definedName name="_cc2" hidden="1">{#N/A,#N/A,FALSE,"군산원가";#N/A,#N/A,FALSE,"팀별월별";#N/A,#N/A,FALSE,"타공정대체";#N/A,#N/A,FALSE,"기타경비";#N/A,#N/A,FALSE,"원료";#N/A,#N/A,FALSE,"연료"}</definedName>
    <definedName name="_cc3" localSheetId="37" hidden="1">{#N/A,#N/A,FALSE,"Yield";#N/A,#N/A,FALSE,"Loss1";#N/A,#N/A,FALSE,"Loss2";#N/A,#N/A,FALSE,"Hour-Labor(배분)";#N/A,#N/A,FALSE,"Capital Expenditure";#N/A,#N/A,FALSE,"Productivity"}</definedName>
    <definedName name="_cc3" hidden="1">{#N/A,#N/A,FALSE,"Yield";#N/A,#N/A,FALSE,"Loss1";#N/A,#N/A,FALSE,"Loss2";#N/A,#N/A,FALSE,"Hour-Labor(배분)";#N/A,#N/A,FALSE,"Capital Expenditure";#N/A,#N/A,FALSE,"Productivity"}</definedName>
    <definedName name="_cc4" localSheetId="37" hidden="1">{#N/A,#N/A,FALSE,"98소지이동TOTvs99.1 (2)";#N/A,#N/A,FALSE,"TOTAL";#N/A,#N/A,FALSE,"98소지이동TOTvs99.1(b) (2)"}</definedName>
    <definedName name="_cc4" hidden="1">{#N/A,#N/A,FALSE,"98소지이동TOTvs99.1 (2)";#N/A,#N/A,FALSE,"TOTAL";#N/A,#N/A,FALSE,"98소지이동TOTvs99.1(b) (2)"}</definedName>
    <definedName name="_cc5" localSheetId="37" hidden="1">{#N/A,#N/A,FALSE,"98소지이동TOTvs99.1 (2)";#N/A,#N/A,FALSE,"TOTAL";#N/A,#N/A,FALSE,"98소지이동TOTvs99.1(b) (2)"}</definedName>
    <definedName name="_cc5" hidden="1">{#N/A,#N/A,FALSE,"98소지이동TOTvs99.1 (2)";#N/A,#N/A,FALSE,"TOTAL";#N/A,#N/A,FALSE,"98소지이동TOTvs99.1(b) (2)"}</definedName>
    <definedName name="_cc6" localSheetId="37" hidden="1">{#N/A,#N/A,FALSE,"Yield";#N/A,#N/A,FALSE,"Loss1";#N/A,#N/A,FALSE,"Loss2";#N/A,#N/A,FALSE,"Hour-Labor(배분)";#N/A,#N/A,FALSE,"Capital Expenditure";#N/A,#N/A,FALSE,"Productivity"}</definedName>
    <definedName name="_cc6" hidden="1">{#N/A,#N/A,FALSE,"Yield";#N/A,#N/A,FALSE,"Loss1";#N/A,#N/A,FALSE,"Loss2";#N/A,#N/A,FALSE,"Hour-Labor(배분)";#N/A,#N/A,FALSE,"Capital Expenditure";#N/A,#N/A,FALSE,"Productivity"}</definedName>
    <definedName name="_cc7" localSheetId="37" hidden="1">{#N/A,#N/A,FALSE,"Yield";#N/A,#N/A,FALSE,"Loss1";#N/A,#N/A,FALSE,"Loss2";#N/A,#N/A,FALSE,"Hour-Labor(배분)";#N/A,#N/A,FALSE,"Capital Expenditure";#N/A,#N/A,FALSE,"Productivity"}</definedName>
    <definedName name="_cc7" hidden="1">{#N/A,#N/A,FALSE,"Yield";#N/A,#N/A,FALSE,"Loss1";#N/A,#N/A,FALSE,"Loss2";#N/A,#N/A,FALSE,"Hour-Labor(배분)";#N/A,#N/A,FALSE,"Capital Expenditure";#N/A,#N/A,FALSE,"Productivity"}</definedName>
    <definedName name="_cc8" localSheetId="37" hidden="1">{#N/A,#N/A,FALSE,"Yield";#N/A,#N/A,FALSE,"Loss1";#N/A,#N/A,FALSE,"Loss2";#N/A,#N/A,FALSE,"Hour-Labor(배분)";#N/A,#N/A,FALSE,"Capital Expenditure";#N/A,#N/A,FALSE,"Productivity"}</definedName>
    <definedName name="_cc8" hidden="1">{#N/A,#N/A,FALSE,"Yield";#N/A,#N/A,FALSE,"Loss1";#N/A,#N/A,FALSE,"Loss2";#N/A,#N/A,FALSE,"Hour-Labor(배분)";#N/A,#N/A,FALSE,"Capital Expenditure";#N/A,#N/A,FALSE,"Productivity"}</definedName>
    <definedName name="_cc9" localSheetId="37" hidden="1">{#N/A,#N/A,FALSE,"98소지이동TOTvs99.1 (2)";#N/A,#N/A,FALSE,"TOTAL";#N/A,#N/A,FALSE,"98소지이동TOTvs99.1(b) (2)"}</definedName>
    <definedName name="_cc9" hidden="1">{#N/A,#N/A,FALSE,"98소지이동TOTvs99.1 (2)";#N/A,#N/A,FALSE,"TOTAL";#N/A,#N/A,FALSE,"98소지이동TOTvs99.1(b) (2)"}</definedName>
    <definedName name="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HE2" hidden="1">{#N/A,#N/A,FALSE,"P.C.B"}</definedName>
    <definedName name="_ci" localSheetId="37" hidden="1">#REF!</definedName>
    <definedName name="_ci" hidden="1">#REF!</definedName>
    <definedName name="_ck" localSheetId="37" hidden="1">#REF!</definedName>
    <definedName name="_ck" hidden="1">#REF!</definedName>
    <definedName name="_COM1">#REF!</definedName>
    <definedName name="_cosod" localSheetId="37" hidden="1">#REF!</definedName>
    <definedName name="_cosod" hidden="1">#REF!</definedName>
    <definedName name="_cu" localSheetId="37" hidden="1">#REF!</definedName>
    <definedName name="_cu" hidden="1">#REF!</definedName>
    <definedName name="_CUA1">#REF!</definedName>
    <definedName name="_CUA2">#REF!</definedName>
    <definedName name="_CUA3">#REF!</definedName>
    <definedName name="_CUA4">#REF!</definedName>
    <definedName name="_CUA5">#REF!</definedName>
    <definedName name="_CUL87">#REF!</definedName>
    <definedName name="_CUL88">#REF!</definedName>
    <definedName name="_CUL89">#REF!</definedName>
    <definedName name="_CUL90">#REF!</definedName>
    <definedName name="_CUL91">#REF!</definedName>
    <definedName name="_D00__1__.DATABASEUPLOAD">#N/A</definedName>
    <definedName name="_D00__10__.DATABASEUPLOAD">#N/A</definedName>
    <definedName name="_D00__2__.DATABASEUPLOAD">#N/A</definedName>
    <definedName name="_D00__7__.DATABASEUPLOAD">#N/A</definedName>
    <definedName name="_D00__9__.DATABASEUPLOAD">#N/A</definedName>
    <definedName name="_d1500" localSheetId="37" hidden="1">{"'Sheet1'!$L$16"}</definedName>
    <definedName name="_d1500" hidden="1">{"'Sheet1'!$L$16"}</definedName>
    <definedName name="_D6">{"'표지'!$B$5"}</definedName>
    <definedName name="_DAT1">#REF!</definedName>
    <definedName name="_DAT10">#REF!</definedName>
    <definedName name="_DAT11">#REF!</definedName>
    <definedName name="_DAT12">#REF!</definedName>
    <definedName name="_DAT13" localSheetId="37">#REF!</definedName>
    <definedName name="_DAT13" localSheetId="27">#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4">#REF!</definedName>
    <definedName name="_DAT5" localSheetId="37">#REF!</definedName>
    <definedName name="_DAT5" localSheetId="27">#REF!</definedName>
    <definedName name="_DAT5">#REF!</definedName>
    <definedName name="_DAT6">#REF!</definedName>
    <definedName name="_DAT7" localSheetId="37">#REF!</definedName>
    <definedName name="_DAT7" localSheetId="27">#REF!</definedName>
    <definedName name="_DAT7">#REF!</definedName>
    <definedName name="_DAT8" localSheetId="37">#REF!</definedName>
    <definedName name="_DAT8" localSheetId="27">#REF!</definedName>
    <definedName name="_DAT8">#REF!</definedName>
    <definedName name="_DAT9">#REF!</definedName>
    <definedName name="_DB9712">#REF!</definedName>
    <definedName name="_DCH1" localSheetId="37">#REF!</definedName>
    <definedName name="_DCH1" localSheetId="27">#REF!</definedName>
    <definedName name="_DCH1">#REF!</definedName>
    <definedName name="_DCH2" localSheetId="37">#REF!</definedName>
    <definedName name="_DCH2" localSheetId="27">#REF!</definedName>
    <definedName name="_DCH2">#REF!</definedName>
    <definedName name="_DD1" hidden="1">{#N/A,#N/A,FALSE,"지침";#N/A,#N/A,FALSE,"환경분석";#N/A,#N/A,FALSE,"Sheet16"}</definedName>
    <definedName name="_DDD2">#N/A</definedName>
    <definedName name="_DDD3">#N/A</definedName>
    <definedName name="_DDD4">#N/A</definedName>
    <definedName name="_DDD5">#N/A</definedName>
    <definedName name="_DEC99">'[136]9912'!$A$1:$J$80</definedName>
    <definedName name="_DEM1">#REF!</definedName>
    <definedName name="_DEM2">#REF!</definedName>
    <definedName name="_DEM3">#REF!</definedName>
    <definedName name="_DEM4">#REF!</definedName>
    <definedName name="_DF4" localSheetId="37" hidden="1">#REF!</definedName>
    <definedName name="_DF4" hidden="1">#REF!</definedName>
    <definedName name="_dfr4" hidden="1">[21]A!$J$4:$U$4</definedName>
    <definedName name="_DHM1">[145]MASTER_PLAN!#REF!</definedName>
    <definedName name="_DHM10">[145]MASTER_PLAN!#REF!</definedName>
    <definedName name="_DHM11">[145]MASTER_PLAN!#REF!</definedName>
    <definedName name="_DHM12">[145]MASTER_PLAN!#REF!</definedName>
    <definedName name="_DHM2">[145]MASTER_PLAN!#REF!</definedName>
    <definedName name="_DHM3">[145]MASTER_PLAN!#REF!</definedName>
    <definedName name="_DHM4">[145]MASTER_PLAN!#REF!</definedName>
    <definedName name="_DHM5">[145]MASTER_PLAN!#REF!</definedName>
    <definedName name="_DHM6">[145]MASTER_PLAN!#REF!</definedName>
    <definedName name="_DHM7">[145]MASTER_PLAN!#REF!</definedName>
    <definedName name="_DHM8">[145]MASTER_PLAN!#REF!</definedName>
    <definedName name="_DHM9">[145]MASTER_PLAN!#REF!</definedName>
    <definedName name="_DIN200">'[146]daten intern'!$A$220:$A$235</definedName>
    <definedName name="_DIN300">'[146]daten intern'!$A$240:$A$290</definedName>
    <definedName name="_DIN400">'[146]daten intern'!$A$296:$A$305</definedName>
    <definedName name="_DIN500">'[146]daten intern'!$A$310:$A$344</definedName>
    <definedName name="_Dist_Bin" localSheetId="37" hidden="1">'[147]97년'!#REF!</definedName>
    <definedName name="_Dist_Bin" hidden="1">'[148]감가상각비(2002)'!#REF!</definedName>
    <definedName name="_Dist_Bin2" hidden="1">#REF!</definedName>
    <definedName name="_Dist_Values" localSheetId="37" hidden="1">#REF!</definedName>
    <definedName name="_Dist_Values" hidden="1">'[148]감가상각비(2002)'!#REF!</definedName>
    <definedName name="_Dist_Values2" hidden="1">#REF!</definedName>
    <definedName name="_Div1" localSheetId="37">#REF!</definedName>
    <definedName name="_Div1" localSheetId="27">#REF!</definedName>
    <definedName name="_Div1">#REF!</definedName>
    <definedName name="_DIV89">#N/A</definedName>
    <definedName name="_DIV90">#REF!</definedName>
    <definedName name="_dk1">{"Client Name or Project Name"}</definedName>
    <definedName name="_dk2">{"Client Name or Project Name"}</definedName>
    <definedName name="_dk3">{"Client Name or Project Name"}</definedName>
    <definedName name="_dk4">{"Client Name or Project Name"}</definedName>
    <definedName name="_dk5">{"Client Name or Project Name"}</definedName>
    <definedName name="_dk6">{"Client Name or Project Name"}</definedName>
    <definedName name="_dk7">{"Client Name or Project Name"}</definedName>
    <definedName name="_dk8">{"Client Name or Project Name"}</definedName>
    <definedName name="_dk9">{"Client Name or Project Name"}</definedName>
    <definedName name="_DKS" localSheetId="37" hidden="1">#REF!</definedName>
    <definedName name="_DKS" hidden="1">#REF!</definedName>
    <definedName name="_DKSL" localSheetId="37" hidden="1">#REF!</definedName>
    <definedName name="_DKSL" hidden="1">#REF!</definedName>
    <definedName name="_DLFLD" localSheetId="37" hidden="1">#REF!</definedName>
    <definedName name="_DLFLD" hidden="1">#REF!</definedName>
    <definedName name="_dol11">#REF!</definedName>
    <definedName name="_dosp" localSheetId="37" hidden="1">#REF!</definedName>
    <definedName name="_dosp" hidden="1">#REF!</definedName>
    <definedName name="_dosps" localSheetId="37" hidden="1">#REF!</definedName>
    <definedName name="_dosps" hidden="1">#REF!</definedName>
    <definedName name="_dps" localSheetId="37" hidden="1">#REF!</definedName>
    <definedName name="_dps" hidden="1">#REF!</definedName>
    <definedName name="_E1" localSheetId="37" hidden="1">{#N/A,#N/A,FALSE,"KMC최종회의(7월) 자료"}</definedName>
    <definedName name="_E1" hidden="1">{#N/A,#N/A,FALSE,"KMC최종회의(7월) 자료"}</definedName>
    <definedName name="_E100000">#REF!</definedName>
    <definedName name="_E2" localSheetId="37" hidden="1">{#N/A,#N/A,FALSE,"KMC최종회의(7월) 자료"}</definedName>
    <definedName name="_E2" hidden="1">{#N/A,#N/A,FALSE,"KMC최종회의(7월) 자료"}</definedName>
    <definedName name="_ecp" localSheetId="37" hidden="1">#REF!</definedName>
    <definedName name="_ecp" hidden="1">#REF!</definedName>
    <definedName name="_ei" localSheetId="37" hidden="1">#REF!</definedName>
    <definedName name="_ei" hidden="1">#REF!</definedName>
    <definedName name="_eid" localSheetId="37" hidden="1">#REF!</definedName>
    <definedName name="_eid" hidden="1">#REF!</definedName>
    <definedName name="_eidc" localSheetId="37" hidden="1">#REF!</definedName>
    <definedName name="_eidc" hidden="1">#REF!</definedName>
    <definedName name="_END1">[149]CAPA1!$H$1:$H$65536</definedName>
    <definedName name="_eo" localSheetId="37" hidden="1">#REF!</definedName>
    <definedName name="_eo" hidden="1">#REF!</definedName>
    <definedName name="_EO2" hidden="1">{#N/A,#N/A,FALSE,"신규dep";#N/A,#N/A,FALSE,"신규dep-금형상각후";#N/A,#N/A,FALSE,"신규dep-연구비상각후";#N/A,#N/A,FALSE,"신규dep-기계,공구상각후"}</definedName>
    <definedName name="_eoco" localSheetId="37" hidden="1">#REF!</definedName>
    <definedName name="_eoco" hidden="1">#REF!</definedName>
    <definedName name="_eocos" localSheetId="37" hidden="1">#REF!</definedName>
    <definedName name="_eocos" hidden="1">#REF!</definedName>
    <definedName name="_eoxod" localSheetId="37" hidden="1">#REF!</definedName>
    <definedName name="_eoxod" hidden="1">#REF!</definedName>
    <definedName name="_eoxos" localSheetId="37" hidden="1">#REF!</definedName>
    <definedName name="_eoxos" hidden="1">#REF!</definedName>
    <definedName name="_eoxoso" localSheetId="37" hidden="1">#REF!</definedName>
    <definedName name="_eoxoso" hidden="1">#REF!</definedName>
    <definedName name="_epcp" localSheetId="37" hidden="1">#REF!</definedName>
    <definedName name="_epcp" hidden="1">#REF!</definedName>
    <definedName name="_epspc" localSheetId="37" hidden="1">#REF!</definedName>
    <definedName name="_epspc" hidden="1">#REF!</definedName>
    <definedName name="_EUR1">[150]환율!$C$11</definedName>
    <definedName name="_EUR2">#REF!</definedName>
    <definedName name="_EUR3">#REF!</definedName>
    <definedName name="_EUR4">#REF!</definedName>
    <definedName name="_f3" localSheetId="37" hidden="1">{#N/A,#N/A,FALSE,"BS";#N/A,#N/A,FALSE,"PL";#N/A,#N/A,FALSE,"A";#N/A,#N/A,FALSE,"B";#N/A,#N/A,FALSE,"B1";#N/A,#N/A,FALSE,"C";#N/A,#N/A,FALSE,"C1";#N/A,#N/A,FALSE,"C2";#N/A,#N/A,FALSE,"D";#N/A,#N/A,FALSE,"E";#N/A,#N/A,FALSE,"F";#N/A,#N/A,FALSE,"AA";#N/A,#N/A,FALSE,"BB";#N/A,#N/A,FALSE,"CC";#N/A,#N/A,FALSE,"DD";#N/A,#N/A,FALSE,"EE";#N/A,#N/A,FALSE,"FF";#N/A,#N/A,FALSE,"PL10";#N/A,#N/A,FALSE,"PL20";#N/A,#N/A,FALSE,"PL30"}</definedName>
    <definedName name="_f3" hidden="1">{"'분양원가'!$B$1:$F$113"}</definedName>
    <definedName name="_f5" localSheetId="37" hidden="1">'[151]#REF'!$B$810</definedName>
    <definedName name="_f5" hidden="1">'[152]#REF'!$B$810</definedName>
    <definedName name="_fa2" localSheetId="37" hidden="1">{"'Sheet1'!$A$1:$H$36"}</definedName>
    <definedName name="_fa2" hidden="1">{"'Sheet1'!$A$1:$H$36"}</definedName>
    <definedName name="_FAB6" localSheetId="37" hidden="1">#REF!</definedName>
    <definedName name="_FAB6" hidden="1">#REF!</definedName>
    <definedName name="_FAB7" localSheetId="37" hidden="1">{"'Sheet1'!$A$1:$H$36"}</definedName>
    <definedName name="_FAB7" hidden="1">{"'Sheet1'!$A$1:$H$36"}</definedName>
    <definedName name="_fax2" localSheetId="37">'#11-2 Sales'!_fax2</definedName>
    <definedName name="_fax2" localSheetId="17">#N/A</definedName>
    <definedName name="_fax2">'#11-2 Sales'!_fax2</definedName>
    <definedName name="_FCF2" hidden="1">{#N/A,#N/A,FALSE,"지침";#N/A,#N/A,FALSE,"환경분석";#N/A,#N/A,FALSE,"Sheet16"}</definedName>
    <definedName name="_Feb2010" localSheetId="37" hidden="1">#REF!</definedName>
    <definedName name="_Feb2010" hidden="1">#REF!</definedName>
    <definedName name="_FEOSW" localSheetId="37" hidden="1">#REF!</definedName>
    <definedName name="_FEOSW" hidden="1">#REF!</definedName>
    <definedName name="_fgjsl" localSheetId="37" hidden="1">#REF!</definedName>
    <definedName name="_fgjsl" hidden="1">#REF!</definedName>
    <definedName name="_FIA86">#REF!</definedName>
    <definedName name="_FIA87">#REF!</definedName>
    <definedName name="_FIA88">#REF!</definedName>
    <definedName name="_FIA89">#REF!</definedName>
    <definedName name="_FIA90">#REF!</definedName>
    <definedName name="_FIA91">#REF!</definedName>
    <definedName name="_Fill" localSheetId="37" hidden="1">#REF!</definedName>
    <definedName name="_Fill" localSheetId="17" hidden="1">#REF!</definedName>
    <definedName name="_Fill" localSheetId="27" hidden="1">#REF!</definedName>
    <definedName name="_Fill" localSheetId="26" hidden="1">#REF!</definedName>
    <definedName name="_Fill" hidden="1">[153]건물!#REF!</definedName>
    <definedName name="_Fill_2" hidden="1">#REF!</definedName>
    <definedName name="_FILL1" localSheetId="37" hidden="1">#REF!</definedName>
    <definedName name="_FILL1" localSheetId="17" hidden="1">#REF!</definedName>
    <definedName name="_FILL1" localSheetId="27" hidden="1">#REF!</definedName>
    <definedName name="_FILL1" localSheetId="26" hidden="1">#REF!</definedName>
    <definedName name="_FILL1" hidden="1">#REF!</definedName>
    <definedName name="_FILL2" localSheetId="37" hidden="1">#REF!</definedName>
    <definedName name="_FILL2" hidden="1">#REF!</definedName>
    <definedName name="_xlnm._FilterDatabase" localSheetId="37" hidden="1">#REF!</definedName>
    <definedName name="_xlnm._FilterDatabase" localSheetId="25" hidden="1">BS_WTB!$A$3:$AJ$295</definedName>
    <definedName name="_xlnm._FilterDatabase" localSheetId="17" hidden="1">#REF!</definedName>
    <definedName name="_xlnm._FilterDatabase" localSheetId="27" hidden="1">CF정산표!$B$4:$AF$4</definedName>
    <definedName name="_xlnm._FilterDatabase" localSheetId="26" hidden="1">IS_WTB!$B$1:$AF$276</definedName>
    <definedName name="_xlnm._FilterDatabase" localSheetId="29" hidden="1">#REF!</definedName>
    <definedName name="_xlnm._FilterDatabase" localSheetId="28" hidden="1">'전사시산표(3단계)_1013'!$A$1:$O$471</definedName>
    <definedName name="_xlnm._FilterDatabase" hidden="1">#REF!</definedName>
    <definedName name="_FIN01" hidden="1">#N/A</definedName>
    <definedName name="_FIN02" hidden="1">#N/A</definedName>
    <definedName name="_FIN03" hidden="1">#N/A</definedName>
    <definedName name="_FIN04" hidden="1">#N/A</definedName>
    <definedName name="_FIN05" hidden="1">#N/A</definedName>
    <definedName name="_FIN06" hidden="1">#N/A</definedName>
    <definedName name="_FIN07" hidden="1">#N/A</definedName>
    <definedName name="_FIN08" hidden="1">#N/A</definedName>
    <definedName name="_FIN09" hidden="1">#N/A</definedName>
    <definedName name="_FIN10" hidden="1">#N/A</definedName>
    <definedName name="_FIN11" hidden="1">#N/A</definedName>
    <definedName name="_FIN12" hidden="1">#N/A</definedName>
    <definedName name="_FIN13" hidden="1">#N/A</definedName>
    <definedName name="_FIN14" hidden="1">#N/A</definedName>
    <definedName name="_FIN15" hidden="1">#N/A</definedName>
    <definedName name="_FIN16" hidden="1">#N/A</definedName>
    <definedName name="_FIN17" hidden="1">#N/A</definedName>
    <definedName name="_FIN18" hidden="1">#N/A</definedName>
    <definedName name="_FIN19" hidden="1">#N/A</definedName>
    <definedName name="_FIN20" hidden="1">#N/A</definedName>
    <definedName name="_FIN21" hidden="1">#N/A</definedName>
    <definedName name="_FIN22" hidden="1">#N/A</definedName>
    <definedName name="_FIN23" hidden="1">#N/A</definedName>
    <definedName name="_FIN24" hidden="1">#N/A</definedName>
    <definedName name="_fjdks" localSheetId="37" hidden="1">#REF!</definedName>
    <definedName name="_fjdks" hidden="1">#REF!</definedName>
    <definedName name="_FJDLS" localSheetId="37" hidden="1">#REF!</definedName>
    <definedName name="_FJDLS" hidden="1">#REF!</definedName>
    <definedName name="_fjeowp" localSheetId="37" hidden="1">#REF!</definedName>
    <definedName name="_fjeowp" hidden="1">#REF!</definedName>
    <definedName name="_fjskd" localSheetId="37" hidden="1">#REF!</definedName>
    <definedName name="_fjskd" hidden="1">#REF!</definedName>
    <definedName name="_fjsksl" localSheetId="37" hidden="1">#REF!</definedName>
    <definedName name="_fjsksl" hidden="1">#REF!</definedName>
    <definedName name="_FLL2" localSheetId="37" hidden="1">#REF!</definedName>
    <definedName name="_FLL2" hidden="1">#REF!</definedName>
    <definedName name="_FPD1" localSheetId="37">#REF!</definedName>
    <definedName name="_FPD1" localSheetId="27">#REF!</definedName>
    <definedName name="_FPD1">#REF!</definedName>
    <definedName name="_FPD2" localSheetId="37">#REF!</definedName>
    <definedName name="_FPD2" localSheetId="27">#REF!</definedName>
    <definedName name="_FPD2">#REF!</definedName>
    <definedName name="_FRF1">#REF!</definedName>
    <definedName name="_FRF2">#REF!</definedName>
    <definedName name="_FRF3">#REF!</definedName>
    <definedName name="_FRF4">#REF!</definedName>
    <definedName name="_fsc97">#REF!</definedName>
    <definedName name="_fsc98">#REF!</definedName>
    <definedName name="_fsc99">#REF!</definedName>
    <definedName name="_fte03" localSheetId="37">#REF!</definedName>
    <definedName name="_fte03" localSheetId="27">#REF!</definedName>
    <definedName name="_fte03">#REF!</definedName>
    <definedName name="_FY01" localSheetId="37" hidden="1">{"'Sheet1'!$A$1:$D$15"}</definedName>
    <definedName name="_FY01" hidden="1">{"'Sheet1'!$A$1:$D$15"}</definedName>
    <definedName name="_fy97" localSheetId="37" hidden="1">{#N/A,#N/A,FALSE,"FY97";#N/A,#N/A,FALSE,"FY98";#N/A,#N/A,FALSE,"FY99";#N/A,#N/A,FALSE,"FY00";#N/A,#N/A,FALSE,"FY01"}</definedName>
    <definedName name="_fy97" hidden="1">{#N/A,#N/A,FALSE,"FY97";#N/A,#N/A,FALSE,"FY98";#N/A,#N/A,FALSE,"FY99";#N/A,#N/A,FALSE,"FY00";#N/A,#N/A,FALSE,"FY01"}</definedName>
    <definedName name="_g1" localSheetId="37" hidden="1">{"comp1",#N/A,FALSE,"COMPS";"footnotes",#N/A,FALSE,"COMPS"}</definedName>
    <definedName name="_g1" hidden="1">{"comp1",#N/A,FALSE,"COMPS";"footnotes",#N/A,FALSE,"COMPS"}</definedName>
    <definedName name="_g1000" localSheetId="37" hidden="1">#REF!</definedName>
    <definedName name="_g1000" hidden="1">#REF!</definedName>
    <definedName name="_G501" localSheetId="37" hidden="1">{#N/A,#N/A,FALSE,"BS";#N/A,#N/A,FALSE,"PL";#N/A,#N/A,FALSE,"처분";#N/A,#N/A,FALSE,"현금";#N/A,#N/A,FALSE,"매출";#N/A,#N/A,FALSE,"원가";#N/A,#N/A,FALSE,"경영"}</definedName>
    <definedName name="_G501" hidden="1">{#N/A,#N/A,FALSE,"BS";#N/A,#N/A,FALSE,"PL";#N/A,#N/A,FALSE,"처분";#N/A,#N/A,FALSE,"현금";#N/A,#N/A,FALSE,"매출";#N/A,#N/A,FALSE,"원가";#N/A,#N/A,FALSE,"경영"}</definedName>
    <definedName name="_GBP1">#REF!</definedName>
    <definedName name="_GBP2">#REF!</definedName>
    <definedName name="_GBP3">#REF!</definedName>
    <definedName name="_GBP4">#REF!</definedName>
    <definedName name="_GGY0831" hidden="1">{#N/A,#N/A,FALSE,"거주자";#N/A,#N/A,FALSE,"증투F"}</definedName>
    <definedName name="_GGY1231" hidden="1">{#N/A,#N/A,FALSE,"거주자";#N/A,#N/A,FALSE,"증투F"}</definedName>
    <definedName name="_GH546">BlankMacro1</definedName>
    <definedName name="_gjsl" localSheetId="37" hidden="1">#REF!</definedName>
    <definedName name="_gjsl" hidden="1">#REF!</definedName>
    <definedName name="_gr3" localSheetId="37" hidden="1">{"comp1",#N/A,FALSE,"COMPS";"footnotes",#N/A,FALSE,"COMPS"}</definedName>
    <definedName name="_gr3" hidden="1">{"comp1",#N/A,FALSE,"COMPS";"footnotes",#N/A,FALSE,"COMPS"}</definedName>
    <definedName name="_GRP87">#REF!</definedName>
    <definedName name="_GRP88">#REF!</definedName>
    <definedName name="_GRP89">#REF!</definedName>
    <definedName name="_GRP90">#REF!</definedName>
    <definedName name="_GRP91">#REF!</definedName>
    <definedName name="_h1">{"'표지'!$B$5"}</definedName>
    <definedName name="_h2">{"'표지'!$B$5"}</definedName>
    <definedName name="_h3">{"'표지'!$B$5"}</definedName>
    <definedName name="_H31285">[18]업무연락!#REF!</definedName>
    <definedName name="_h4">{"'표지'!$B$5"}</definedName>
    <definedName name="_h5">{"'표지'!$B$5"}</definedName>
    <definedName name="_h6">{"Client Name or Project Name"}</definedName>
    <definedName name="_h8">{"Client Name or Project Name"}</definedName>
    <definedName name="_H922" localSheetId="37" hidden="1">{"'Sheet1'!$A$1:$H$36"}</definedName>
    <definedName name="_H922" hidden="1">{"'Sheet1'!$A$1:$H$36"}</definedName>
    <definedName name="_H930" localSheetId="37" hidden="1">{"'Sheet1'!$A$1:$H$36"}</definedName>
    <definedName name="_H930" hidden="1">{"'Sheet1'!$A$1:$H$36"}</definedName>
    <definedName name="_ha2">{"Client Name or Project Name"}</definedName>
    <definedName name="_ha3">{"Client Name or Project Name"}</definedName>
    <definedName name="_ha6">{"Client Name or Project Name"}</definedName>
    <definedName name="_ha8">{"Client Name or Project Name"}</definedName>
    <definedName name="_ha9">{"Client Name or Project Name"}</definedName>
    <definedName name="_HEV25">#REF!</definedName>
    <definedName name="_hf1" hidden="1">#REF!</definedName>
    <definedName name="_hf2" hidden="1">#REF!</definedName>
    <definedName name="_hf5" hidden="1">#REF!</definedName>
    <definedName name="_HGP1010" localSheetId="37" hidden="1">{"'Sheet1'!$A$1:$H$36"}</definedName>
    <definedName name="_HGP1010" hidden="1">{"'Sheet1'!$A$1:$H$36"}</definedName>
    <definedName name="_htt1" localSheetId="37" hidden="1">{"'표지'!$B$5"}</definedName>
    <definedName name="_htt1" hidden="1">{"'표지'!$B$5"}</definedName>
    <definedName name="_INA86">#REF!</definedName>
    <definedName name="_INA87">#REF!</definedName>
    <definedName name="_INA88">#REF!</definedName>
    <definedName name="_INA89">#REF!</definedName>
    <definedName name="_INA90">#REF!</definedName>
    <definedName name="_INA91">#REF!</definedName>
    <definedName name="_INR1" localSheetId="37">#REF!</definedName>
    <definedName name="_INR1" localSheetId="27">#REF!</definedName>
    <definedName name="_INR1">#REF!</definedName>
    <definedName name="_INR2" localSheetId="37">#REF!</definedName>
    <definedName name="_INR2" localSheetId="27">#REF!</definedName>
    <definedName name="_INR2">#REF!</definedName>
    <definedName name="_INT2" hidden="1">{#N/A,#N/A,TRUE,"일정"}</definedName>
    <definedName name="_inv1" hidden="1">[19]ST!#REF!</definedName>
    <definedName name="_IRR2" hidden="1">[154]공정!$AH$25:$AH$37</definedName>
    <definedName name="_ITL1">#REF!</definedName>
    <definedName name="_ITL2">#REF!</definedName>
    <definedName name="_ITL3">#REF!</definedName>
    <definedName name="_ITL4">#REF!</definedName>
    <definedName name="_iv18000" localSheetId="37">#REF!</definedName>
    <definedName name="_iv18000" localSheetId="27">#REF!</definedName>
    <definedName name="_iv18000">#REF!</definedName>
    <definedName name="_IV20617">#REF!</definedName>
    <definedName name="_IV30617">#REF!</definedName>
    <definedName name="_iz5000" localSheetId="37">#REF!</definedName>
    <definedName name="_iz5000" localSheetId="27">#REF!</definedName>
    <definedName name="_iz5000">#REF!</definedName>
    <definedName name="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REF!</definedName>
    <definedName name="_ja2">#REF!</definedName>
    <definedName name="_Jan2010" localSheetId="37" hidden="1">#REF!</definedName>
    <definedName name="_Jan2010" hidden="1">#REF!</definedName>
    <definedName name="_Jun01" localSheetId="37" hidden="1">{TRUE,TRUE,1,1,766.5,150,FALSE,TRUE,TRUE,TRUE,0,1,#N/A,1,171,11.390625,1,3,FALSE,TRUE,1,TRUE,1,TRUE,100,"Swvu.Job._.Log.","ACwvu.Job._.Log.",#N/A,FALSE,FALSE,0.25,0.25,1,1,1,"&amp;A","Page &amp;P",FALSE,FALSE,FALSE,TRUE,1,100,#N/A,#N/A,FALSE,FALSE,#N/A,#N/A,FALSE,FALSE,FALSE,1,65532,180,FALSE,FALSE,TRUE,TRUE,TRUE}</definedName>
    <definedName name="_Jun01" hidden="1">{TRUE,TRUE,1,1,766.5,150,FALSE,TRUE,TRUE,TRUE,0,1,#N/A,1,171,11.390625,1,3,FALSE,TRUE,1,TRUE,1,TRUE,100,"Swvu.Job._.Log.","ACwvu.Job._.Log.",#N/A,FALSE,FALSE,0.25,0.25,1,1,1,"&amp;A","Page &amp;P",FALSE,FALSE,FALSE,TRUE,1,100,#N/A,#N/A,FALSE,FALSE,#N/A,#N/A,FALSE,FALSE,FALSE,1,65532,180,FALSE,FALSE,TRUE,TRUE,TRUE}</definedName>
    <definedName name="_JUN99">'[136]9906'!$A$1:$J$74</definedName>
    <definedName name="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19]ST!#REF!</definedName>
    <definedName name="_K12345" localSheetId="37" hidden="1">#REF!</definedName>
    <definedName name="_K12345" hidden="1">#REF!</definedName>
    <definedName name="_k2" localSheetId="37" hidden="1">[19]ST!#REF!</definedName>
    <definedName name="_k2" hidden="1">[19]ST!#REF!</definedName>
    <definedName name="_KDB94">#REF!</definedName>
    <definedName name="_KDB941">#REF!</definedName>
    <definedName name="_Key" localSheetId="37" hidden="1">#REF!</definedName>
    <definedName name="_Key" hidden="1">#REF!</definedName>
    <definedName name="_Key1" localSheetId="37" hidden="1">#REF!</definedName>
    <definedName name="_Key1" localSheetId="17" hidden="1">#REF!</definedName>
    <definedName name="_Key1" localSheetId="27" hidden="1">#REF!</definedName>
    <definedName name="_Key1" localSheetId="26" hidden="1">#REF!</definedName>
    <definedName name="_Key1" hidden="1">[153]건물!#REF!</definedName>
    <definedName name="_key11" localSheetId="37" hidden="1">#REF!</definedName>
    <definedName name="_key11" hidden="1">#REF!</definedName>
    <definedName name="_KEY123321" localSheetId="37" hidden="1">#REF!</definedName>
    <definedName name="_KEY123321" hidden="1">#REF!</definedName>
    <definedName name="_Key2" localSheetId="37" hidden="1">#REF!</definedName>
    <definedName name="_Key2" localSheetId="17" hidden="1">#REF!</definedName>
    <definedName name="_Key2" localSheetId="27" hidden="1">#REF!</definedName>
    <definedName name="_Key2" localSheetId="26" hidden="1">#REF!</definedName>
    <definedName name="_Key2" hidden="1">#REF!</definedName>
    <definedName name="_Key21" localSheetId="37" hidden="1">#REF!</definedName>
    <definedName name="_Key21" hidden="1">#REF!</definedName>
    <definedName name="_Key22" hidden="1">#REF!</definedName>
    <definedName name="_Key3" localSheetId="37" hidden="1">#REF!</definedName>
    <definedName name="_Key3" hidden="1">#REF!</definedName>
    <definedName name="_key4" hidden="1">#REF!</definedName>
    <definedName name="_key8" localSheetId="37" hidden="1">#REF!</definedName>
    <definedName name="_key8" hidden="1">#REF!</definedName>
    <definedName name="_Keyn" localSheetId="37" hidden="1">#REF!</definedName>
    <definedName name="_Keyn" hidden="1">#REF!</definedName>
    <definedName name="_KK2" hidden="1">{#N/A,#N/A,FALSE,"BS";#N/A,#N/A,FALSE,"PL";#N/A,#N/A,FALSE,"처분";#N/A,#N/A,FALSE,"현금";#N/A,#N/A,FALSE,"매출";#N/A,#N/A,FALSE,"원가";#N/A,#N/A,FALSE,"경영"}</definedName>
    <definedName name="_KKK" localSheetId="37" hidden="1">#REF!</definedName>
    <definedName name="_KKK" hidden="1">#REF!</definedName>
    <definedName name="_KO2" localSheetId="37" hidden="1">#REF!</definedName>
    <definedName name="_KO2" hidden="1">#REF!</definedName>
    <definedName name="_KTM10" localSheetId="37" hidden="1">{#N/A,#N/A,FALSE,"현장 NCR 분석";#N/A,#N/A,FALSE,"현장품질감사";#N/A,#N/A,FALSE,"현장품질감사"}</definedName>
    <definedName name="_KTM10" hidden="1">{#N/A,#N/A,FALSE,"현장 NCR 분석";#N/A,#N/A,FALSE,"현장품질감사";#N/A,#N/A,FALSE,"현장품질감사"}</definedName>
    <definedName name="_kv3444" hidden="1">0</definedName>
    <definedName name="_kwy1" localSheetId="37" hidden="1">{#N/A,#N/A,FALSE,"ALM-ASISC"}</definedName>
    <definedName name="_kwy1" localSheetId="17" hidden="1">{#N/A,#N/A,FALSE,"ALM-ASISC"}</definedName>
    <definedName name="_kwy1" hidden="1">{#N/A,#N/A,FALSE,"ALM-ASISC"}</definedName>
    <definedName name="_kz4" hidden="1">[7]간지!#REF!</definedName>
    <definedName name="_kz5" hidden="1">[7]간지!#REF!</definedName>
    <definedName name="_kz6" hidden="1">[7]간지!#REF!</definedName>
    <definedName name="_kz7" hidden="1">[8]간지!#REF!</definedName>
    <definedName name="_kz8" hidden="1">[8]간지!#REF!</definedName>
    <definedName name="_L21">'[13]Profit &amp; Loss'!#REF!</definedName>
    <definedName name="_L25">[155]Costs!#REF!</definedName>
    <definedName name="_L26">#REF!</definedName>
    <definedName name="_LB200">'[146]daten intern'!$A$81:$A$87</definedName>
    <definedName name="_LB3">[156]외화!#REF!</definedName>
    <definedName name="_LB300">'[146]daten intern'!$A$92:$A$136</definedName>
    <definedName name="_LB400">'[146]daten intern'!$A$141:$A$172</definedName>
    <definedName name="_LB500">'[146]daten intern'!$A$177:$A$211</definedName>
    <definedName name="_LB6">#REF!</definedName>
    <definedName name="_lbg2"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G2" localSheetId="37"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IB1" localSheetId="37">#REF!</definedName>
    <definedName name="_LIB1" localSheetId="27">#REF!</definedName>
    <definedName name="_LIB1">#REF!</definedName>
    <definedName name="_LIB2" localSheetId="37">#REF!</definedName>
    <definedName name="_LIB2" localSheetId="17">#REF!</definedName>
    <definedName name="_LIB2" localSheetId="27">#REF!</definedName>
    <definedName name="_LIB2">#REF!</definedName>
    <definedName name="_LIB87">#REF!</definedName>
    <definedName name="_LIB88">#REF!</definedName>
    <definedName name="_LIB89">#REF!</definedName>
    <definedName name="_LIB90">#REF!</definedName>
    <definedName name="_LIB91">#REF!</definedName>
    <definedName name="_LNY1">[145]MASTER_PLAN!#REF!</definedName>
    <definedName name="_LNY10">[145]MASTER_PLAN!#REF!</definedName>
    <definedName name="_LNY11">[145]MASTER_PLAN!#REF!</definedName>
    <definedName name="_LNY12">[145]MASTER_PLAN!#REF!</definedName>
    <definedName name="_LNY2">[145]MASTER_PLAN!#REF!</definedName>
    <definedName name="_LNY3">[145]MASTER_PLAN!#REF!</definedName>
    <definedName name="_LNY4">[145]MASTER_PLAN!#REF!</definedName>
    <definedName name="_LNY5">[145]MASTER_PLAN!#REF!</definedName>
    <definedName name="_LNY6">[145]MASTER_PLAN!#REF!</definedName>
    <definedName name="_LNY7">[145]MASTER_PLAN!#REF!</definedName>
    <definedName name="_LNY8">[145]MASTER_PLAN!#REF!</definedName>
    <definedName name="_LNY9">[145]MASTER_PLAN!#REF!</definedName>
    <definedName name="_LOH2">#N/A</definedName>
    <definedName name="_LOH3">#N/A</definedName>
    <definedName name="_LOT1">'[157]PL-0102'!#REF!</definedName>
    <definedName name="_LPS2" localSheetId="37" hidden="1">{#N/A,#N/A,FALSE,"단축1";#N/A,#N/A,FALSE,"단축2";#N/A,#N/A,FALSE,"단축3";#N/A,#N/A,FALSE,"장축";#N/A,#N/A,FALSE,"4WD"}</definedName>
    <definedName name="_LPS2" hidden="1">{#N/A,#N/A,FALSE,"단축1";#N/A,#N/A,FALSE,"단축2";#N/A,#N/A,FALSE,"단축3";#N/A,#N/A,FALSE,"장축";#N/A,#N/A,FALSE,"4WD"}</definedName>
    <definedName name="_lz5000" localSheetId="37">#REF!</definedName>
    <definedName name="_lz5000" localSheetId="17">#REF!</definedName>
    <definedName name="_lz5000" localSheetId="27">#REF!</definedName>
    <definedName name="_lz5000">#REF!</definedName>
    <definedName name="_M1" localSheetId="37">#REF!</definedName>
    <definedName name="_M1" localSheetId="27">#REF!</definedName>
    <definedName name="_M1">#REF!</definedName>
    <definedName name="_M2" localSheetId="37" hidden="1">{"'Sheet1'!$L$16"}</definedName>
    <definedName name="_M2" localSheetId="27">#REF!</definedName>
    <definedName name="_M2">#REF!</definedName>
    <definedName name="_M3" localSheetId="37">#REF!</definedName>
    <definedName name="_M3" localSheetId="27">#REF!</definedName>
    <definedName name="_M3">#REF!</definedName>
    <definedName name="_ma67" localSheetId="37">#REF!</definedName>
    <definedName name="_ma67" localSheetId="27">#REF!</definedName>
    <definedName name="_ma67">#REF!</definedName>
    <definedName name="_ma71" localSheetId="37">#REF!</definedName>
    <definedName name="_ma71" localSheetId="27">#REF!</definedName>
    <definedName name="_ma71">#REF!</definedName>
    <definedName name="_ma74" localSheetId="37">#REF!</definedName>
    <definedName name="_ma74" localSheetId="27">#REF!</definedName>
    <definedName name="_ma74">#REF!</definedName>
    <definedName name="_MatInverse_In" localSheetId="37" hidden="1">#REF!</definedName>
    <definedName name="_MatInverse_In" hidden="1">#REF!</definedName>
    <definedName name="_MatInverse_Out" localSheetId="37" hidden="1">#REF!</definedName>
    <definedName name="_MatInverse_Out" localSheetId="27" hidden="1">#REF!</definedName>
    <definedName name="_MatInverse_Out" hidden="1">#REF!</definedName>
    <definedName name="_MatMult_A" localSheetId="37" hidden="1">[49]미처분이!#REF!</definedName>
    <definedName name="_MatMult_A" hidden="1">[49]미처분이!#REF!</definedName>
    <definedName name="_MatMult_AxB" localSheetId="37" hidden="1">[49]미처분이!#REF!</definedName>
    <definedName name="_MatMult_AxB" hidden="1">[49]미처분이!#REF!</definedName>
    <definedName name="_MatMult_B" localSheetId="37" hidden="1">#REF!</definedName>
    <definedName name="_MatMult_B" hidden="1">#REF!</definedName>
    <definedName name="_MAY99">'[136]9905'!$A$1:$J$88</definedName>
    <definedName name="_mbb1" hidden="1">"3YC1ILA8JZT4X1UGH419QWIDX"</definedName>
    <definedName name="_MCS01">#REF!</definedName>
    <definedName name="_MCS05">#REF!</definedName>
    <definedName name="_mdc2" localSheetId="37" hidden="1">{#N/A,#N/A,FALSE,"Sheet1"}</definedName>
    <definedName name="_mdc2" hidden="1">{#N/A,#N/A,FALSE,"Sheet1"}</definedName>
    <definedName name="_ME02">'[158]F04-B05 France'!#REF!</definedName>
    <definedName name="_ME99">#REF!</definedName>
    <definedName name="_MF2" localSheetId="37">#REF!</definedName>
    <definedName name="_MF2" localSheetId="27">#REF!</definedName>
    <definedName name="_MF2">#REF!</definedName>
    <definedName name="_MI02">'[158]F04-B05 France'!#REF!</definedName>
    <definedName name="_MI99">#REF!</definedName>
    <definedName name="_MO1">[159]의왕!$AR$4</definedName>
    <definedName name="_MO2">[159]의왕!$AR$5</definedName>
    <definedName name="_MO3">[159]의왕!$AR$7</definedName>
    <definedName name="_Module4_B001__.LOGIN">#N/A</definedName>
    <definedName name="_Module4_B0017__.LOGIN">#N/A</definedName>
    <definedName name="_Module4_B002__.LOGIN">#N/A</definedName>
    <definedName name="_Module4_B0025__.LOGIN">#N/A</definedName>
    <definedName name="_Module4_B0026__.LOGIN">#N/A</definedName>
    <definedName name="_Module4_B0027__.LOGIN">#N/A</definedName>
    <definedName name="_Module4_B003__.LOGIN">#N/A</definedName>
    <definedName name="_Module4_B004__.LOGIN">#N/A</definedName>
    <definedName name="_Module4_B005__.LOGIN">#N/A</definedName>
    <definedName name="_Module4_B006__.LOGIN">#N/A</definedName>
    <definedName name="_Module4_B007__.LOGIN">#N/A</definedName>
    <definedName name="_Module4_B008__.LOGIN">#N/A</definedName>
    <definedName name="_Module4_B009__.LOGIN">#N/A</definedName>
    <definedName name="_Module4_B010__.LOGIN">#N/A</definedName>
    <definedName name="_Module4_B011__.LOGIN">#N/A</definedName>
    <definedName name="_Module4_B016__.LOGIN">#N/A</definedName>
    <definedName name="_Module4_B021__.LOGIN">#N/A</definedName>
    <definedName name="_Module4_B022__.LOGIN">#N/A</definedName>
    <definedName name="_Module4_B038__.LOGIN">#N/A</definedName>
    <definedName name="_Module4_B040__.LOGIN">#N/A</definedName>
    <definedName name="_Module4_B044__.LOGIN">#N/A</definedName>
    <definedName name="_Module4_B045__.LOGIN">#N/A</definedName>
    <definedName name="_Module4_B046__.LOGIN">#N/A</definedName>
    <definedName name="_Module4_B048__.LOGIN">#N/A</definedName>
    <definedName name="_Module4_B050__.LOGIN">#N/A</definedName>
    <definedName name="_Module4_B051__.LOGIN">#N/A</definedName>
    <definedName name="_Module4_B057__.LOGIN">#N/A</definedName>
    <definedName name="_Module4_B060__.LOGIN">#N/A</definedName>
    <definedName name="_Module4_C001__.LOGIN">#N/A</definedName>
    <definedName name="_Module4_C002__.LOGIN">#N/A</definedName>
    <definedName name="_Module4_C005__.LOGIN">#N/A</definedName>
    <definedName name="_Module4_C007__.LOGIN">#N/A</definedName>
    <definedName name="_Module4_C012__.LOGIN">#N/A</definedName>
    <definedName name="_Module4_C013__.LOGIN">#N/A</definedName>
    <definedName name="_Module4_C014__.LOGIN">#N/A</definedName>
    <definedName name="_Module4_C020__.LOGIN">#N/A</definedName>
    <definedName name="_Module4_D001__.LOGIN">#N/A</definedName>
    <definedName name="_Module4_D002__.LOGIN">#N/A</definedName>
    <definedName name="_Module4_D007__.LOGIN">#N/A</definedName>
    <definedName name="_Module4_D009__.LOGIN">#N/A</definedName>
    <definedName name="_Module4_D010__.LOGIN">#N/A</definedName>
    <definedName name="_MPR1">#N/A</definedName>
    <definedName name="_MPR2">#N/A</definedName>
    <definedName name="_MPR3">#N/A</definedName>
    <definedName name="_N2">#REF!</definedName>
    <definedName name="_new1" localSheetId="37" hidden="1">{#N/A,#N/A,FALSE,"Sheet1"}</definedName>
    <definedName name="_new1" hidden="1">{#N/A,#N/A,FALSE,"Sheet1"}</definedName>
    <definedName name="_new2" localSheetId="17">#N/A</definedName>
    <definedName name="_new2">CAPEX!_new2</definedName>
    <definedName name="_NIN86">#REF!</definedName>
    <definedName name="_NIN87">#REF!</definedName>
    <definedName name="_NIN88">#REF!</definedName>
    <definedName name="_NIN89">#REF!</definedName>
    <definedName name="_NIN90">#REF!</definedName>
    <definedName name="_NIN91">#REF!</definedName>
    <definedName name="_NOV99">'[136]9911'!$A$1:$J$79</definedName>
    <definedName name="_NPS2" localSheetId="37"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TA1" localSheetId="37">#REF!</definedName>
    <definedName name="_NTA1" localSheetId="17">#REF!</definedName>
    <definedName name="_NTA1" localSheetId="27">#REF!</definedName>
    <definedName name="_NTA1">#REF!</definedName>
    <definedName name="_NTA2" localSheetId="37">#REF!</definedName>
    <definedName name="_NTA2" localSheetId="17">#REF!</definedName>
    <definedName name="_NTA2" localSheetId="27">#REF!</definedName>
    <definedName name="_NTA2">#REF!</definedName>
    <definedName name="_NTA3" localSheetId="37">#REF!</definedName>
    <definedName name="_NTA3" localSheetId="17">#REF!</definedName>
    <definedName name="_NTA3" localSheetId="27">#REF!</definedName>
    <definedName name="_NTA3">#REF!</definedName>
    <definedName name="_NUL2">[160]_Parameters!$H$4</definedName>
    <definedName name="_o" localSheetId="37">#REF!</definedName>
    <definedName name="_o" localSheetId="27">#REF!</definedName>
    <definedName name="_o">#REF!</definedName>
    <definedName name="_o1" localSheetId="37"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2" hidden="1">'[19]#REF'!$A$206:$Q$214</definedName>
    <definedName name="_o3" hidden="1">'[19]#REF'!$A$206:$Q$214</definedName>
    <definedName name="_OCT99">'[136]9910'!$A$1:$J$78</definedName>
    <definedName name="_ODP1" localSheetId="37">#REF!</definedName>
    <definedName name="_ODP1" localSheetId="27">#REF!</definedName>
    <definedName name="_ODP1">#REF!</definedName>
    <definedName name="_ODP2" localSheetId="37">#REF!</definedName>
    <definedName name="_ODP2" localSheetId="27">#REF!</definedName>
    <definedName name="_ODP2">#REF!</definedName>
    <definedName name="_ODP3" localSheetId="37">#REF!</definedName>
    <definedName name="_ODP3" localSheetId="27">#REF!</definedName>
    <definedName name="_ODP3">#REF!</definedName>
    <definedName name="_ODP4" localSheetId="37">#REF!</definedName>
    <definedName name="_ODP4" localSheetId="27">#REF!</definedName>
    <definedName name="_ODP4">#REF!</definedName>
    <definedName name="_ODP5" localSheetId="37">#REF!</definedName>
    <definedName name="_ODP5" localSheetId="27">#REF!</definedName>
    <definedName name="_ODP5">#REF!</definedName>
    <definedName name="_ODP6" localSheetId="37">#REF!</definedName>
    <definedName name="_ODP6" localSheetId="27">#REF!</definedName>
    <definedName name="_ODP6">#REF!</definedName>
    <definedName name="_ODP7" localSheetId="37">#REF!</definedName>
    <definedName name="_ODP7" localSheetId="27">#REF!</definedName>
    <definedName name="_ODP7">#REF!</definedName>
    <definedName name="_ODP8" localSheetId="37">#REF!</definedName>
    <definedName name="_ODP8" localSheetId="27">#REF!</definedName>
    <definedName name="_ODP8">#REF!</definedName>
    <definedName name="_Oil1">[161]ItemX!#REF!</definedName>
    <definedName name="_oo" localSheetId="37" hidden="1">'[19]#REF'!#REF!</definedName>
    <definedName name="_oo" hidden="1">'[19]#REF'!#REF!</definedName>
    <definedName name="_oo1" hidden="1">'[19]#REF'!#REF!</definedName>
    <definedName name="_op" hidden="1">[19]ST!#REF!</definedName>
    <definedName name="_op1" hidden="1">[19]ST!#REF!</definedName>
    <definedName name="_ORD87">#REF!</definedName>
    <definedName name="_ORD88">#REF!</definedName>
    <definedName name="_ORD89">#REF!</definedName>
    <definedName name="_ORD90">#REF!</definedName>
    <definedName name="_ORD91">#REF!</definedName>
    <definedName name="_Order1" hidden="1">255</definedName>
    <definedName name="_Order2" hidden="1">0</definedName>
    <definedName name="_ordr2" hidden="1">0</definedName>
    <definedName name="_ordwre2" hidden="1">0</definedName>
    <definedName name="_OUT13300">#N/A</definedName>
    <definedName name="_OUT13502">#N/A</definedName>
    <definedName name="_OUT41301">#N/A</definedName>
    <definedName name="_OUT85116">#N/A</definedName>
    <definedName name="_OUT85125">#N/A</definedName>
    <definedName name="_OUT86106">#N/A</definedName>
    <definedName name="_P" hidden="1">#REF!</definedName>
    <definedName name="_P1" hidden="1">#REF!</definedName>
    <definedName name="_p11">#REF!</definedName>
    <definedName name="_P1M" localSheetId="37">#REF!</definedName>
    <definedName name="_P1M" localSheetId="17">#REF!</definedName>
    <definedName name="_P1M" localSheetId="27">#REF!</definedName>
    <definedName name="_P1M">#REF!</definedName>
    <definedName name="_P2" hidden="1">{#N/A,#N/A,FALSE,"단축1";#N/A,#N/A,FALSE,"단축2";#N/A,#N/A,FALSE,"단축3";#N/A,#N/A,FALSE,"장축";#N/A,#N/A,FALSE,"4WD"}</definedName>
    <definedName name="_P2M" localSheetId="37">#REF!</definedName>
    <definedName name="_P2M" localSheetId="17">#REF!</definedName>
    <definedName name="_P2M" localSheetId="27">#REF!</definedName>
    <definedName name="_P2M">#REF!</definedName>
    <definedName name="_P3">#REF!</definedName>
    <definedName name="_P3M" localSheetId="37">#REF!</definedName>
    <definedName name="_P3M" localSheetId="17">#REF!</definedName>
    <definedName name="_P3M" localSheetId="27">#REF!</definedName>
    <definedName name="_P3M">#REF!</definedName>
    <definedName name="_P4">#REF!</definedName>
    <definedName name="_P5">#REF!</definedName>
    <definedName name="_P6">#REF!</definedName>
    <definedName name="_P6M" localSheetId="37">#REF!</definedName>
    <definedName name="_P6M" localSheetId="27">#REF!</definedName>
    <definedName name="_P6M">#REF!</definedName>
    <definedName name="_P7">'[162]118.세금과공과'!$A$46:$H$60</definedName>
    <definedName name="_PA3" localSheetId="37" hidden="1">{"'Sheet1'!$L$16"}</definedName>
    <definedName name="_PA3" hidden="1">{"'Sheet1'!$L$16"}</definedName>
    <definedName name="_Pam10" hidden="1">[23]A!$J$4:$U$4</definedName>
    <definedName name="_Pam11" hidden="1">[23]A!$J$4:$U$4</definedName>
    <definedName name="_Pam12" hidden="1">[23]A!$J$4:$U$4</definedName>
    <definedName name="_Pam13" hidden="1">[23]A!$L$4:$U$4</definedName>
    <definedName name="_Pam14" hidden="1">[23]A!$J$4:$U$4</definedName>
    <definedName name="_Pam2" hidden="1">[23]A!$J$7:$U$7</definedName>
    <definedName name="_Pam3" hidden="1">[23]A!$L$128:$U$128</definedName>
    <definedName name="_Pam4" hidden="1">[23]A!$J$138:$U$138</definedName>
    <definedName name="_Pam5" hidden="1">[23]A!$J$130:$U$130</definedName>
    <definedName name="_Pam6" hidden="1">[23]A!$J$152:$U$152</definedName>
    <definedName name="_Pam7" hidden="1">[23]A!$J$4:$U$4</definedName>
    <definedName name="_Pam8" hidden="1">[23]A!$J$4:$U$4</definedName>
    <definedName name="_Pam9" hidden="1">[23]A!$J$4:$U$4</definedName>
    <definedName name="_Parse_In" localSheetId="37" hidden="1">#REF!</definedName>
    <definedName name="_Parse_In" hidden="1">#REF!</definedName>
    <definedName name="_Parse_In1" localSheetId="37" hidden="1">#REF!</definedName>
    <definedName name="_Parse_In1" hidden="1">#REF!</definedName>
    <definedName name="_Parse_Out" localSheetId="37" hidden="1">#REF!</definedName>
    <definedName name="_Parse_Out" hidden="1">#REF!</definedName>
    <definedName name="_pay1">#REF!</definedName>
    <definedName name="_PC1">#REF!</definedName>
    <definedName name="_PD10">'[145]PROD 2003'!#REF!</definedName>
    <definedName name="_PD11">'[145]PROD 2003'!#REF!</definedName>
    <definedName name="_PD12">'[145]PROD 2003'!#REF!</definedName>
    <definedName name="_PD2">'[145]PROD 2003'!#REF!</definedName>
    <definedName name="_PD3">'[145]PROD 2003'!#REF!</definedName>
    <definedName name="_PD4">'[145]PROD 2003'!#REF!</definedName>
    <definedName name="_PD5">'[145]PROD 2003'!#REF!</definedName>
    <definedName name="_PD6">'[145]PROD 2003'!#REF!</definedName>
    <definedName name="_PD7">'[145]PROD 2003'!#REF!</definedName>
    <definedName name="_PD8">'[145]PROD 2003'!#REF!</definedName>
    <definedName name="_PD9">'[145]PROD 2003'!#REF!</definedName>
    <definedName name="_PER01" hidden="1">UPPER(TEXT([163]!EOMDATE([163]!CurMth,0),"mmm yy"))</definedName>
    <definedName name="_PER02" hidden="1">UPPER(TEXT([163]!EOMDATE([163]!CurMth,-1),"mmm yy"))</definedName>
    <definedName name="_PER03" hidden="1">#N/A</definedName>
    <definedName name="_PER04" hidden="1">#N/A</definedName>
    <definedName name="_PER05" hidden="1">#N/A</definedName>
    <definedName name="_PER06" hidden="1">#N/A</definedName>
    <definedName name="_PER07" hidden="1">#N/A</definedName>
    <definedName name="_PER08" hidden="1">#N/A</definedName>
    <definedName name="_PER09" hidden="1">#N/A</definedName>
    <definedName name="_PER10" hidden="1">#N/A</definedName>
    <definedName name="_PER11" hidden="1">#N/A</definedName>
    <definedName name="_PER12" hidden="1">#N/A</definedName>
    <definedName name="_PER13" hidden="1">#N/A</definedName>
    <definedName name="_PER14" hidden="1">#N/A</definedName>
    <definedName name="_PER15" hidden="1">#N/A</definedName>
    <definedName name="_PER16" hidden="1">#N/A</definedName>
    <definedName name="_PER17" hidden="1">#N/A</definedName>
    <definedName name="_PER18" hidden="1">#N/A</definedName>
    <definedName name="_PER19" hidden="1">#N/A</definedName>
    <definedName name="_PER20" hidden="1">#N/A</definedName>
    <definedName name="_PER21" hidden="1">#N/A</definedName>
    <definedName name="_PER22" hidden="1">#N/A</definedName>
    <definedName name="_PER23" hidden="1">#N/A</definedName>
    <definedName name="_PER24" hidden="1">#N/A</definedName>
    <definedName name="_PEY1">[145]MASTER_PLAN!#REF!</definedName>
    <definedName name="_PEY10">[145]MASTER_PLAN!#REF!</definedName>
    <definedName name="_PEY11">[145]MASTER_PLAN!#REF!</definedName>
    <definedName name="_PEY12">[145]MASTER_PLAN!#REF!</definedName>
    <definedName name="_PEY2">[145]MASTER_PLAN!#REF!</definedName>
    <definedName name="_PEY3">[145]MASTER_PLAN!#REF!</definedName>
    <definedName name="_PEY4">[145]MASTER_PLAN!#REF!</definedName>
    <definedName name="_PEY5">[145]MASTER_PLAN!#REF!</definedName>
    <definedName name="_PEY6">[145]MASTER_PLAN!#REF!</definedName>
    <definedName name="_PEY7">[145]MASTER_PLAN!#REF!</definedName>
    <definedName name="_PEY8">[145]MASTER_PLAN!#REF!</definedName>
    <definedName name="_PEY9">[145]MASTER_PLAN!#REF!</definedName>
    <definedName name="_PG1" localSheetId="37">#REF!</definedName>
    <definedName name="_PG1" localSheetId="27">#REF!</definedName>
    <definedName name="_PG1">#REF!</definedName>
    <definedName name="_PG15" localSheetId="37">#REF!</definedName>
    <definedName name="_PG15" localSheetId="27">#REF!</definedName>
    <definedName name="_PG15">#REF!</definedName>
    <definedName name="_PG2" localSheetId="37">#REF!</definedName>
    <definedName name="_PG2" localSheetId="27">#REF!</definedName>
    <definedName name="_PG2">#REF!</definedName>
    <definedName name="_PG3" localSheetId="37">#REF!</definedName>
    <definedName name="_PG3" localSheetId="27">#REF!</definedName>
    <definedName name="_PG3">#REF!</definedName>
    <definedName name="_PG4" localSheetId="37">#REF!</definedName>
    <definedName name="_PG4" localSheetId="27">#REF!</definedName>
    <definedName name="_PG4">#REF!</definedName>
    <definedName name="_PG5" localSheetId="37">#REF!</definedName>
    <definedName name="_PG5" localSheetId="27">#REF!</definedName>
    <definedName name="_PG5">#REF!</definedName>
    <definedName name="_PG9" localSheetId="37">#REF!</definedName>
    <definedName name="_PG9" localSheetId="27">#REF!</definedName>
    <definedName name="_PG9">#REF!</definedName>
    <definedName name="_PGR003" localSheetId="37" hidden="1">{"'status'!$B$2:$H$15"}</definedName>
    <definedName name="_PGR003" hidden="1">{"'status'!$B$2:$H$15"}</definedName>
    <definedName name="_pl1" localSheetId="37">#REF!</definedName>
    <definedName name="_pl1" localSheetId="27">#REF!</definedName>
    <definedName name="_pl1">#REF!</definedName>
    <definedName name="_PL7" localSheetId="37" hidden="1">{#N/A,#N/A,TRUE,"대 차 대 조 표"}</definedName>
    <definedName name="_PL7" hidden="1">{#N/A,#N/A,TRUE,"대 차 대 조 표"}</definedName>
    <definedName name="_PLm20" localSheetId="37" hidden="1">{#N/A,#N/A,FALSE,"BS";#N/A,#N/A,FALSE,"PL";#N/A,#N/A,FALSE,"처분";#N/A,#N/A,FALSE,"현금";#N/A,#N/A,FALSE,"매출";#N/A,#N/A,FALSE,"원가";#N/A,#N/A,FALSE,"경영"}</definedName>
    <definedName name="_PLm20" hidden="1">{#N/A,#N/A,FALSE,"BS";#N/A,#N/A,FALSE,"PL";#N/A,#N/A,FALSE,"처분";#N/A,#N/A,FALSE,"현금";#N/A,#N/A,FALSE,"매출";#N/A,#N/A,FALSE,"원가";#N/A,#N/A,FALSE,"경영"}</definedName>
    <definedName name="_pol1" localSheetId="37">'#11-2 Sales'!_pol1</definedName>
    <definedName name="_pol1" localSheetId="17">#N/A</definedName>
    <definedName name="_pol1">'#11-2 Sales'!_pol1</definedName>
    <definedName name="_PP1" localSheetId="37">#REF!</definedName>
    <definedName name="_PP1" localSheetId="17">#REF!</definedName>
    <definedName name="_PP1" localSheetId="27">#REF!</definedName>
    <definedName name="_PP1">#REF!</definedName>
    <definedName name="_PR1" localSheetId="37">#REF!</definedName>
    <definedName name="_PR1" localSheetId="17">#REF!</definedName>
    <definedName name="_PR1" localSheetId="27">#REF!</definedName>
    <definedName name="_PR1">#REF!</definedName>
    <definedName name="_PRD1">#REF!</definedName>
    <definedName name="_PRE1" localSheetId="37">#REF!</definedName>
    <definedName name="_PRE1" localSheetId="17">#REF!</definedName>
    <definedName name="_PRE1" localSheetId="27">#REF!</definedName>
    <definedName name="_PRE1">#REF!</definedName>
    <definedName name="_PRE2" localSheetId="37">#REF!</definedName>
    <definedName name="_PRE2" localSheetId="27">#REF!</definedName>
    <definedName name="_PRE2">#REF!</definedName>
    <definedName name="_PRI1" localSheetId="37">#REF!</definedName>
    <definedName name="_PRI1" localSheetId="27">#REF!</definedName>
    <definedName name="_PRI1">#REF!</definedName>
    <definedName name="_PRI2" localSheetId="37">#REF!</definedName>
    <definedName name="_PRI2" localSheetId="27">#REF!</definedName>
    <definedName name="_PRI2">#REF!</definedName>
    <definedName name="_PRR001" localSheetId="37" hidden="1">{"'status'!$B$2:$H$15"}</definedName>
    <definedName name="_PRR001" hidden="1">{"'status'!$B$2:$H$15"}</definedName>
    <definedName name="_PRR002" localSheetId="37" hidden="1">{"'status'!$B$2:$H$15"}</definedName>
    <definedName name="_PRR002" hidden="1">{"'status'!$B$2:$H$15"}</definedName>
    <definedName name="_PRR18" localSheetId="37" hidden="1">{"'status'!$B$2:$H$15"}</definedName>
    <definedName name="_PRR18" hidden="1">{"'status'!$B$2:$H$15"}</definedName>
    <definedName name="_PRR5" localSheetId="37" hidden="1">{"'status'!$B$2:$H$15"}</definedName>
    <definedName name="_PRR5" hidden="1">{"'status'!$B$2:$H$15"}</definedName>
    <definedName name="_PRR6" localSheetId="37" hidden="1">{"'status'!$B$2:$H$15"}</definedName>
    <definedName name="_PRR6" hidden="1">{"'status'!$B$2:$H$15"}</definedName>
    <definedName name="_PRS01">#REF!</definedName>
    <definedName name="_PRT1" localSheetId="37">#REF!</definedName>
    <definedName name="_PRT1" localSheetId="27">#REF!</definedName>
    <definedName name="_PRT1">#REF!</definedName>
    <definedName name="_PRT2" localSheetId="37">#REF!</definedName>
    <definedName name="_PRT2" localSheetId="27">#REF!</definedName>
    <definedName name="_PRT2">#REF!</definedName>
    <definedName name="_PRT3">#REF!</definedName>
    <definedName name="_PRT4">#REF!</definedName>
    <definedName name="_PRT5">#REF!</definedName>
    <definedName name="_PRT6">#REF!</definedName>
    <definedName name="_PRT7">#REF!</definedName>
    <definedName name="_PRT8">#REF!</definedName>
    <definedName name="_PRT9">#REF!</definedName>
    <definedName name="_PSP" localSheetId="37">#REF!</definedName>
    <definedName name="_PSP" localSheetId="27">#REF!</definedName>
    <definedName name="_PSP">#REF!</definedName>
    <definedName name="_PT" localSheetId="37">#REF!</definedName>
    <definedName name="_PT" localSheetId="27">#REF!</definedName>
    <definedName name="_PT">#REF!</definedName>
    <definedName name="_ptf1">'[164]Dpt-Plt'!$D$1:$D$57</definedName>
    <definedName name="_PTM" localSheetId="37">#REF!</definedName>
    <definedName name="_PTM" localSheetId="27">#REF!</definedName>
    <definedName name="_PTM">#REF!</definedName>
    <definedName name="_q" localSheetId="37" hidden="1">#REF!</definedName>
    <definedName name="_q" hidden="1">#REF!</definedName>
    <definedName name="_Q1" localSheetId="37" hidden="1">{#N/A,#N/A,FALSE,"KMC최종회의(7월) 자료"}</definedName>
    <definedName name="_q1" localSheetId="17">#N/A</definedName>
    <definedName name="_q1" hidden="1">#REF!</definedName>
    <definedName name="_Q11" localSheetId="37" hidden="1">{#N/A,#N/A,FALSE,"BS";#N/A,#N/A,FALSE,"PL";#N/A,#N/A,FALSE,"A";#N/A,#N/A,FALSE,"B";#N/A,#N/A,FALSE,"B1";#N/A,#N/A,FALSE,"C";#N/A,#N/A,FALSE,"C1";#N/A,#N/A,FALSE,"C2";#N/A,#N/A,FALSE,"D";#N/A,#N/A,FALSE,"E";#N/A,#N/A,FALSE,"F";#N/A,#N/A,FALSE,"AA";#N/A,#N/A,FALSE,"BB";#N/A,#N/A,FALSE,"CC";#N/A,#N/A,FALSE,"DD";#N/A,#N/A,FALSE,"EE";#N/A,#N/A,FALSE,"FF";#N/A,#N/A,FALSE,"PL10";#N/A,#N/A,FALSE,"PL20";#N/A,#N/A,FALSE,"PL30"}</definedName>
    <definedName name="_Q11" hidden="1">{#N/A,#N/A,FALSE,"BS";#N/A,#N/A,FALSE,"PL";#N/A,#N/A,FALSE,"A";#N/A,#N/A,FALSE,"B";#N/A,#N/A,FALSE,"B1";#N/A,#N/A,FALSE,"C";#N/A,#N/A,FALSE,"C1";#N/A,#N/A,FALSE,"C2";#N/A,#N/A,FALSE,"D";#N/A,#N/A,FALSE,"E";#N/A,#N/A,FALSE,"F";#N/A,#N/A,FALSE,"AA";#N/A,#N/A,FALSE,"BB";#N/A,#N/A,FALSE,"CC";#N/A,#N/A,FALSE,"DD";#N/A,#N/A,FALSE,"EE";#N/A,#N/A,FALSE,"FF";#N/A,#N/A,FALSE,"PL10";#N/A,#N/A,FALSE,"PL20";#N/A,#N/A,FALSE,"PL30"}</definedName>
    <definedName name="_Q2" localSheetId="37" hidden="1">{#N/A,#N/A,FALSE,"KMC최종회의(7월) 자료"}</definedName>
    <definedName name="_q2" hidden="1">#REF!</definedName>
    <definedName name="_Q22" localSheetId="37" hidden="1">{#N/A,#N/A,FALSE,"BS";#N/A,#N/A,FALSE,"PL";#N/A,#N/A,FALSE,"처분";#N/A,#N/A,FALSE,"현금";#N/A,#N/A,FALSE,"매출";#N/A,#N/A,FALSE,"원가";#N/A,#N/A,FALSE,"경영"}</definedName>
    <definedName name="_Q22" hidden="1">{#N/A,#N/A,FALSE,"BS";#N/A,#N/A,FALSE,"PL";#N/A,#N/A,FALSE,"처분";#N/A,#N/A,FALSE,"현금";#N/A,#N/A,FALSE,"매출";#N/A,#N/A,FALSE,"원가";#N/A,#N/A,FALSE,"경영"}</definedName>
    <definedName name="_Q3" localSheetId="37" hidden="1">{#N/A,#N/A,FALSE,"KMC최종회의(7월) 자료"}</definedName>
    <definedName name="_q3" hidden="1">#REF!</definedName>
    <definedName name="_q4" hidden="1">#REF!</definedName>
    <definedName name="_Q5" localSheetId="37" hidden="1">{#N/A,#N/A,FALSE,"KMC최종회의(7월) 자료"}</definedName>
    <definedName name="_Q5" hidden="1">{#N/A,#N/A,FALSE,"KMC최종회의(7월) 자료"}</definedName>
    <definedName name="_Q7" localSheetId="37" hidden="1">{#N/A,#N/A,FALSE,"KMC최종회의(7월) 자료"}</definedName>
    <definedName name="_Q7" hidden="1">{#N/A,#N/A,FALSE,"KMC최종회의(7월) 자료"}</definedName>
    <definedName name="_Q8" localSheetId="37" hidden="1">{#N/A,#N/A,FALSE,"KMC최종회의(7월) 자료"}</definedName>
    <definedName name="_Q8" hidden="1">{#N/A,#N/A,FALSE,"KMC최종회의(7월) 자료"}</definedName>
    <definedName name="_Q9" localSheetId="37" hidden="1">{#N/A,#N/A,FALSE,"KMC최종회의(7월) 자료"}</definedName>
    <definedName name="_Q9" hidden="1">{#N/A,#N/A,FALSE,"KMC최종회의(7월) 자료"}</definedName>
    <definedName name="_Qprescomps">{"page 1";"page 2";"notes";"summary"}</definedName>
    <definedName name="_qq" localSheetId="37" hidden="1">#REF!</definedName>
    <definedName name="_qq" hidden="1">#REF!</definedName>
    <definedName name="_QQ123" localSheetId="37">#REF!</definedName>
    <definedName name="_QQ123" localSheetId="17">#REF!</definedName>
    <definedName name="_QQ123" localSheetId="27">#REF!</definedName>
    <definedName name="_QQ123">#REF!</definedName>
    <definedName name="_QRA86106">#N/A</definedName>
    <definedName name="_QUA1">#REF!</definedName>
    <definedName name="_QUA2">#REF!</definedName>
    <definedName name="_QUA3">#REF!</definedName>
    <definedName name="_QUA4">#REF!</definedName>
    <definedName name="_QUA5">#REF!</definedName>
    <definedName name="_r" localSheetId="37" hidden="1">{"consolidated",#N/A,FALSE,"Sheet1";"cms",#N/A,FALSE,"Sheet1";"fse",#N/A,FALSE,"Sheet1"}</definedName>
    <definedName name="_r" hidden="1">{"consolidated",#N/A,FALSE,"Sheet1";"cms",#N/A,FALSE,"Sheet1";"fse",#N/A,FALSE,"Sheet1"}</definedName>
    <definedName name="_Regression_Int" hidden="1">1</definedName>
    <definedName name="_Regression_Out" localSheetId="37" hidden="1">'[165]수급(연간)'!#REF!</definedName>
    <definedName name="_Regression_Out" hidden="1">#REF!</definedName>
    <definedName name="_Regression_X" localSheetId="37" hidden="1">'[165]수급(연간)'!#REF!</definedName>
    <definedName name="_Regression_X" hidden="1">'[165]수급(연간)'!#REF!</definedName>
    <definedName name="_Regression_Y" localSheetId="37" hidden="1">'[165]수급(연간)'!#REF!</definedName>
    <definedName name="_Regression_Y" hidden="1">'[165]수급(연간)'!#REF!</definedName>
    <definedName name="_Report">"Sensitivity Table"</definedName>
    <definedName name="_RMK1">#N/A</definedName>
    <definedName name="_RMK2">#N/A</definedName>
    <definedName name="_ROM1">#REF!</definedName>
    <definedName name="_rpt11" localSheetId="37" hidden="1">{#N/A,#N/A,FALSE,"인원";#N/A,#N/A,FALSE,"비용2";#N/A,#N/A,FALSE,"비용1";#N/A,#N/A,FALSE,"비용";#N/A,#N/A,FALSE,"보증2";#N/A,#N/A,FALSE,"보증1";#N/A,#N/A,FALSE,"보증";#N/A,#N/A,FALSE,"손익1";#N/A,#N/A,FALSE,"손익";#N/A,#N/A,FALSE,"부서별매출";#N/A,#N/A,FALSE,"매출"}</definedName>
    <definedName name="_rpt11" hidden="1">{#N/A,#N/A,FALSE,"인원";#N/A,#N/A,FALSE,"비용2";#N/A,#N/A,FALSE,"비용1";#N/A,#N/A,FALSE,"비용";#N/A,#N/A,FALSE,"보증2";#N/A,#N/A,FALSE,"보증1";#N/A,#N/A,FALSE,"보증";#N/A,#N/A,FALSE,"손익1";#N/A,#N/A,FALSE,"손익";#N/A,#N/A,FALSE,"부서별매출";#N/A,#N/A,FALSE,"매출"}</definedName>
    <definedName name="_rt01" localSheetId="37">#REF!</definedName>
    <definedName name="_rt01" localSheetId="27">#REF!</definedName>
    <definedName name="_rt01">#REF!</definedName>
    <definedName name="_rusos" localSheetId="37" hidden="1">#REF!</definedName>
    <definedName name="_rusos" hidden="1">#REF!</definedName>
    <definedName name="_rusps" localSheetId="37" hidden="1">#REF!</definedName>
    <definedName name="_rusps" hidden="1">#REF!</definedName>
    <definedName name="_ruwos" localSheetId="37" hidden="1">#REF!</definedName>
    <definedName name="_ruwos" hidden="1">#REF!</definedName>
    <definedName name="_S_Base">{0.1;0;0.382758620689655;0;0;0;0.258620689655172;0;0.258620689655172}</definedName>
    <definedName name="_S_new_case">{0.1;0;0.45;0;0;0;0;0;0.45}</definedName>
    <definedName name="_s1" hidden="1">'[19]#REF'!$A$206:$Q$214</definedName>
    <definedName name="_s10" hidden="1">{#N/A,#N/A,FALSE,"UNIT";#N/A,#N/A,FALSE,"UNIT";#N/A,#N/A,FALSE,"계정"}</definedName>
    <definedName name="_s11" hidden="1">{#N/A,#N/A,FALSE,"UNIT";#N/A,#N/A,FALSE,"UNIT";#N/A,#N/A,FALSE,"계정"}</definedName>
    <definedName name="_s12" hidden="1">{#N/A,#N/A,FALSE,"UNIT";#N/A,#N/A,FALSE,"UNIT";#N/A,#N/A,FALSE,"계정"}</definedName>
    <definedName name="_s13" hidden="1">{#N/A,#N/A,FALSE,"UNIT";#N/A,#N/A,FALSE,"UNIT";#N/A,#N/A,FALSE,"계정"}</definedName>
    <definedName name="_s14" hidden="1">{#N/A,#N/A,FALSE,"UNIT";#N/A,#N/A,FALSE,"UNIT";#N/A,#N/A,FALSE,"계정"}</definedName>
    <definedName name="_s16" hidden="1">{#N/A,#N/A,FALSE,"UNIT";#N/A,#N/A,FALSE,"UNIT";#N/A,#N/A,FALSE,"계정"}</definedName>
    <definedName name="_s17" hidden="1">{#N/A,#N/A,FALSE,"UNIT";#N/A,#N/A,FALSE,"UNIT";#N/A,#N/A,FALSE,"계정"}</definedName>
    <definedName name="_s2" hidden="1">'[19]#REF'!$A$206:$Q$214</definedName>
    <definedName name="_S220" hidden="1">{"'호선별현황(방식)'!$K$22:$P$22","'호선별현황(방식)'!$K$22:$P$22"}</definedName>
    <definedName name="_S3" localSheetId="37" hidden="1">{#N/A,#N/A,FALSE,"KMC최종회의(7월) 자료"}</definedName>
    <definedName name="_S3" hidden="1">{#N/A,#N/A,FALSE,"KMC최종회의(7월) 자료"}</definedName>
    <definedName name="_S4" localSheetId="37" hidden="1">{#N/A,#N/A,FALSE,"KMC최종회의(7월) 자료"}</definedName>
    <definedName name="_S4" hidden="1">{#N/A,#N/A,FALSE,"KMC최종회의(7월) 자료"}</definedName>
    <definedName name="_S5" localSheetId="37" hidden="1">{#N/A,#N/A,FALSE,"KMC최종회의(7월) 자료"}</definedName>
    <definedName name="_S5" hidden="1">{#N/A,#N/A,FALSE,"KMC최종회의(7월) 자료"}</definedName>
    <definedName name="_S6" localSheetId="37" hidden="1">{#N/A,#N/A,FALSE,"KMC최종회의(7월) 자료"}</definedName>
    <definedName name="_S6" hidden="1">{#N/A,#N/A,FALSE,"KMC최종회의(7월) 자료"}</definedName>
    <definedName name="_S7" localSheetId="37" hidden="1">{#N/A,#N/A,FALSE,"KMC최종회의(7월) 자료"}</definedName>
    <definedName name="_S7" hidden="1">{#N/A,#N/A,FALSE,"KMC최종회의(7월) 자료"}</definedName>
    <definedName name="_S8" localSheetId="37" hidden="1">{#N/A,#N/A,FALSE,"KMC최종회의(7월) 자료"}</definedName>
    <definedName name="_S8" hidden="1">{#N/A,#N/A,FALSE,"KMC최종회의(7월) 자료"}</definedName>
    <definedName name="_s9" hidden="1">{#N/A,#N/A,FALSE,"UNIT";#N/A,#N/A,FALSE,"UNIT";#N/A,#N/A,FALSE,"계정"}</definedName>
    <definedName name="_SAL1">#REF!</definedName>
    <definedName name="_SAL2">#REF!</definedName>
    <definedName name="_SAL3">#REF!</definedName>
    <definedName name="_SAL4">#REF!</definedName>
    <definedName name="_SAL5">#REF!</definedName>
    <definedName name="_sap10" hidden="1">"3YC1ILA8JZT4X1UGH419QWIDX"</definedName>
    <definedName name="_SAP11" hidden="1">"3ZSMTMGQXB0H3BE6SAV607311"</definedName>
    <definedName name="_SAP12" hidden="1">"3ZLXDO685UJ3D951RSGI3KXSM"</definedName>
    <definedName name="_SAP2" hidden="1">"3YC1ILA8JZT4X1UGH419QWIDX"</definedName>
    <definedName name="_SAP3" hidden="1">"3YF9WT4FKUUK4T3LGDK3FLQ8L"</definedName>
    <definedName name="_SAP32" hidden="1">"3ZDAPP2I7HZEZ7JSM9H8MFITX"</definedName>
    <definedName name="_SAP34" hidden="1">"3ZUSWTWD6Z8C1G2OPQOQTZPXX"</definedName>
    <definedName name="_SAP35" hidden="1">"3YC1ILA8JZT4X1UGH419QWIDX"</definedName>
    <definedName name="_sap4" hidden="1">"3YC1ILA8JZT4X1UGH419QWIDX"</definedName>
    <definedName name="_sap5" hidden="1">"3YC1ILA8JZT4X1UGH419QWIDX"</definedName>
    <definedName name="_SAP50" hidden="1">"3ZYJFJSJO2AG07RLVS2RQN8YD"</definedName>
    <definedName name="_sap51" hidden="1">"3ZLXDO685UJ3D951RSGI3KXSM"</definedName>
    <definedName name="_SAP6" hidden="1">"3YC1ILA8JZT4X1UGH419QWIDX"</definedName>
    <definedName name="_SAP7" hidden="1">"3YC1ILA8JZT4X1UGH419QWIDX"</definedName>
    <definedName name="_SAP8" hidden="1">"3YF9WT4FKUUK4T3LGDK3FLQ8L"</definedName>
    <definedName name="_SAP9" hidden="1">"3YC1ILA8JZT4X1UGH419QWIDX"</definedName>
    <definedName name="_SCF2004">#REF!</definedName>
    <definedName name="_SCF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ips" localSheetId="37" hidden="1">#REF!</definedName>
    <definedName name="_sdips" hidden="1">#REF!</definedName>
    <definedName name="_sdisp" localSheetId="37" hidden="1">#REF!</definedName>
    <definedName name="_sdisp" hidden="1">#REF!</definedName>
    <definedName name="_sdps" localSheetId="37" hidden="1">#REF!</definedName>
    <definedName name="_sdps" hidden="1">#REF!</definedName>
    <definedName name="_SDW1" localSheetId="37" hidden="1">#REF!</definedName>
    <definedName name="_SDW1" hidden="1">#REF!</definedName>
    <definedName name="_SE7" localSheetId="37">#REF!</definedName>
    <definedName name="_SE7" localSheetId="17">#REF!</definedName>
    <definedName name="_SE7" localSheetId="27">#REF!</definedName>
    <definedName name="_SE7">#REF!</definedName>
    <definedName name="_sem02" localSheetId="37">#REF!</definedName>
    <definedName name="_sem02" localSheetId="17">#REF!</definedName>
    <definedName name="_sem02" localSheetId="27">#REF!</definedName>
    <definedName name="_sem02">#REF!</definedName>
    <definedName name="_sem03" localSheetId="37">#REF!</definedName>
    <definedName name="_sem03" localSheetId="27">#REF!</definedName>
    <definedName name="_sem03">#REF!</definedName>
    <definedName name="_sem04" localSheetId="37">#REF!</definedName>
    <definedName name="_sem04" localSheetId="27">#REF!</definedName>
    <definedName name="_sem04">#REF!</definedName>
    <definedName name="_sem05" localSheetId="37">#REF!</definedName>
    <definedName name="_sem05" localSheetId="27">#REF!</definedName>
    <definedName name="_sem05">#REF!</definedName>
    <definedName name="_sem06" localSheetId="37">#REF!</definedName>
    <definedName name="_sem06" localSheetId="27">#REF!</definedName>
    <definedName name="_sem06">#REF!</definedName>
    <definedName name="_sem07" localSheetId="37">#REF!</definedName>
    <definedName name="_sem07" localSheetId="27">#REF!</definedName>
    <definedName name="_sem07">#REF!</definedName>
    <definedName name="_SEP99">'[136]9909'!$A$1:$J$77</definedName>
    <definedName name="_Sex1" localSheetId="37">#REF!</definedName>
    <definedName name="_Sex1" localSheetId="27">#REF!</definedName>
    <definedName name="_Sex1">#REF!</definedName>
    <definedName name="_Sex2" localSheetId="37">#REF!</definedName>
    <definedName name="_Sex2" localSheetId="27">#REF!</definedName>
    <definedName name="_Sex2">#REF!</definedName>
    <definedName name="_Sex3" localSheetId="37">#REF!</definedName>
    <definedName name="_Sex3" localSheetId="27">#REF!</definedName>
    <definedName name="_Sex3">#REF!</definedName>
    <definedName name="_Sex4" localSheetId="37">#REF!</definedName>
    <definedName name="_Sex4" localSheetId="27">#REF!</definedName>
    <definedName name="_Sex4">#REF!</definedName>
    <definedName name="_Sex5" localSheetId="37">#REF!</definedName>
    <definedName name="_Sex5" localSheetId="27">#REF!</definedName>
    <definedName name="_Sex5">#REF!</definedName>
    <definedName name="_Sex6" localSheetId="37">#REF!</definedName>
    <definedName name="_Sex6" localSheetId="27">#REF!</definedName>
    <definedName name="_Sex6">#REF!</definedName>
    <definedName name="_sga" localSheetId="37" hidden="1">#REF!</definedName>
    <definedName name="_sga" hidden="1">#REF!</definedName>
    <definedName name="_SH3" hidden="1">{#N/A,#N/A,FALSE,"PART-1234-8-12-9(41)";#N/A,#N/A,FALSE,"PARTS-2(3)";#N/A,#N/A,FALSE,"VAN SYSTEM";#N/A,#N/A,FALSE,"PARTS-10(26)";#N/A,#N/A,FALSE,"PART-5-6-7-11(14)";#N/A,#N/A,FALSE,"PARTS-4(3)";#N/A,#N/A,FALSE,"PCLASS"}</definedName>
    <definedName name="_sidps" localSheetId="37" hidden="1">#REF!</definedName>
    <definedName name="_sidps" hidden="1">#REF!</definedName>
    <definedName name="_sipdps" localSheetId="37" hidden="1">#REF!</definedName>
    <definedName name="_sipdps" hidden="1">#REF!</definedName>
    <definedName name="_sisp" localSheetId="37" hidden="1">#REF!</definedName>
    <definedName name="_sisp" hidden="1">#REF!</definedName>
    <definedName name="_SLM20">[166]DPR!$I$365:$P$365</definedName>
    <definedName name="_SLM25">[166]DPR!$I$366:$P$366</definedName>
    <definedName name="_SLM33">[166]DPR!$I$368:$P$368</definedName>
    <definedName name="_Sort" localSheetId="37" hidden="1">#REF!</definedName>
    <definedName name="_Sort" localSheetId="27" hidden="1">#REF!</definedName>
    <definedName name="_Sort" localSheetId="26" hidden="1">#REF!</definedName>
    <definedName name="_Sort" hidden="1">[153]건물!#REF!</definedName>
    <definedName name="_SORT1" localSheetId="37" hidden="1">#REF!</definedName>
    <definedName name="_SORT1" localSheetId="27" hidden="1">#REF!</definedName>
    <definedName name="_SORT1" localSheetId="26" hidden="1">#REF!</definedName>
    <definedName name="_Sort1" hidden="1">#REF!</definedName>
    <definedName name="_Sort2" localSheetId="37" hidden="1">#REF!</definedName>
    <definedName name="_Sort2" hidden="1">#REF!</definedName>
    <definedName name="_Sortn" localSheetId="37" hidden="1">#REF!</definedName>
    <definedName name="_Sortn" hidden="1">#REF!</definedName>
    <definedName name="_SP" localSheetId="37">#REF!</definedName>
    <definedName name="_SP" localSheetId="27">#REF!</definedName>
    <definedName name="_SP">#REF!</definedName>
    <definedName name="_sps" localSheetId="37" hidden="1">#REF!</definedName>
    <definedName name="_sps" hidden="1">#REF!</definedName>
    <definedName name="_SS" localSheetId="37" hidden="1">#REF!</definedName>
    <definedName name="_SS" hidden="1">#REF!</definedName>
    <definedName name="_ss2" localSheetId="37" hidden="1">{#N/A,#N/A,FALSE,"Sheet1"}</definedName>
    <definedName name="_ss2" hidden="1">{#N/A,#N/A,FALSE,"Sheet1"}</definedName>
    <definedName name="_SSS" localSheetId="37" hidden="1">#REF!</definedName>
    <definedName name="_SSS" hidden="1">#REF!</definedName>
    <definedName name="_SSS1" localSheetId="37" hidden="1">#REF!</definedName>
    <definedName name="_SSS1" localSheetId="27" hidden="1">#REF!</definedName>
    <definedName name="_SSS1" localSheetId="26" hidden="1">#REF!</definedName>
    <definedName name="_SSS1" hidden="1">#REF!</definedName>
    <definedName name="_sssd" localSheetId="37" hidden="1">#REF!</definedName>
    <definedName name="_sssd" hidden="1">#REF!</definedName>
    <definedName name="_SUB2" localSheetId="37">#REF!</definedName>
    <definedName name="_SUB2" localSheetId="27">#REF!</definedName>
    <definedName name="_SUB2">#REF!</definedName>
    <definedName name="_sudop" localSheetId="37" hidden="1">#REF!</definedName>
    <definedName name="_sudop" hidden="1">#REF!</definedName>
    <definedName name="_SUM1" localSheetId="37" hidden="1">{#N/A,#N/A,FALSE,"단축1";#N/A,#N/A,FALSE,"단축2";#N/A,#N/A,FALSE,"단축3";#N/A,#N/A,FALSE,"장축";#N/A,#N/A,FALSE,"4WD"}</definedName>
    <definedName name="_SUM1" hidden="1">{#N/A,#N/A,FALSE,"단축1";#N/A,#N/A,FALSE,"단축2";#N/A,#N/A,FALSE,"단축3";#N/A,#N/A,FALSE,"장축";#N/A,#N/A,FALSE,"4WD"}</definedName>
    <definedName name="_SUN1">#REF!</definedName>
    <definedName name="_SUN2">#N/A</definedName>
    <definedName name="_T" localSheetId="37" hidden="1">#REF!</definedName>
    <definedName name="_T" localSheetId="27">#REF!</definedName>
    <definedName name="_T">#REF!</definedName>
    <definedName name="_t1" hidden="1">[167]수액원료!$A$6</definedName>
    <definedName name="_TAB1">#REF!</definedName>
    <definedName name="_TAB2">#REF!</definedName>
    <definedName name="_TAB3">#REF!</definedName>
    <definedName name="_Table1_In1" localSheetId="37" hidden="1">#REF!</definedName>
    <definedName name="_Table1_In1" hidden="1">#REF!</definedName>
    <definedName name="_Table1_In2" localSheetId="37" hidden="1">#REF!</definedName>
    <definedName name="_Table1_In2" hidden="1">#REF!</definedName>
    <definedName name="_Table1_Out" localSheetId="37" hidden="1">#REF!</definedName>
    <definedName name="_Table1_Out" hidden="1">#REF!</definedName>
    <definedName name="_Table2_In1" localSheetId="37" hidden="1">#REF!</definedName>
    <definedName name="_Table2_In1" hidden="1">[168]노동부!#REF!</definedName>
    <definedName name="_Table2_In2" localSheetId="37" hidden="1">#REF!</definedName>
    <definedName name="_Table2_In2" hidden="1">[168]노동부!#REF!</definedName>
    <definedName name="_Table2_Out" localSheetId="37" hidden="1">#REF!</definedName>
    <definedName name="_Table2_Out" hidden="1">[168]노동부!#REF!</definedName>
    <definedName name="_TAX90">#REF!</definedName>
    <definedName name="_TAX91">#REF!</definedName>
    <definedName name="_TBL1">#REF!</definedName>
    <definedName name="_TBL2">#N/A</definedName>
    <definedName name="_TEL3" localSheetId="37" hidden="1">{"'tel2'!$B$29:$J$45","'tel2'!$A$5:$G$19","'tel2'!$B$50:$F$57","'tel2'!$B$105:$G$110","'tel2'!$B$63:$H$85","'tel2'!$B$14:$G$18","'tel2'!$B$29:$C$29"}</definedName>
    <definedName name="_TEL3" hidden="1">{"'tel2'!$B$29:$J$45","'tel2'!$A$5:$G$19","'tel2'!$B$50:$F$57","'tel2'!$B$105:$G$110","'tel2'!$B$63:$H$85","'tel2'!$B$14:$G$18","'tel2'!$B$29:$C$29"}</definedName>
    <definedName name="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localSheetId="37" hidden="1">#REF!</definedName>
    <definedName name="_tico" hidden="1">#REF!</definedName>
    <definedName name="_TM" localSheetId="37">#REF!</definedName>
    <definedName name="_TM" localSheetId="27">#REF!</definedName>
    <definedName name="_TM">#REF!</definedName>
    <definedName name="_TOC86">#REF!</definedName>
    <definedName name="_TOC87">#REF!</definedName>
    <definedName name="_TOC88">#REF!</definedName>
    <definedName name="_TOC89">#REF!</definedName>
    <definedName name="_TOC90">#REF!</definedName>
    <definedName name="_TOC91">#REF!</definedName>
    <definedName name="_TRT11" hidden="1">{#N/A,#N/A,FALSE,"표지";#N/A,#N/A,FALSE,"전제";#N/A,#N/A,FALSE,"손익-자 (2)";#N/A,#N/A,FALSE,"손익-자";#N/A,#N/A,FALSE,"손익-마 (2)";#N/A,#N/A,FALSE,"손익-마";#N/A,#N/A,FALSE,"총손최종"}</definedName>
    <definedName name="_TT1" localSheetId="37" hidden="1">{#N/A,#N/A,FALSE,"현장 NCR 분석";#N/A,#N/A,FALSE,"현장품질감사";#N/A,#N/A,FALSE,"현장품질감사"}</definedName>
    <definedName name="_TT1" hidden="1">{#N/A,#N/A,FALSE,"현장 NCR 분석";#N/A,#N/A,FALSE,"현장품질감사";#N/A,#N/A,FALSE,"현장품질감사"}</definedName>
    <definedName name="_tt10">#REF!</definedName>
    <definedName name="_tt11">#REF!</definedName>
    <definedName name="_tt12">#REF!</definedName>
    <definedName name="_tt2" localSheetId="37">'#11-2 Sales'!_tt2</definedName>
    <definedName name="_tt2" localSheetId="17">#N/A</definedName>
    <definedName name="_tt2">'#11-2 Sales'!_tt2</definedName>
    <definedName name="_TT3" localSheetId="37" hidden="1">{#N/A,#N/A,FALSE,"현장 NCR 분석";#N/A,#N/A,FALSE,"현장품질감사";#N/A,#N/A,FALSE,"현장품질감사"}</definedName>
    <definedName name="_TT3" hidden="1">{#N/A,#N/A,FALSE,"현장 NCR 분석";#N/A,#N/A,FALSE,"현장품질감사";#N/A,#N/A,FALSE,"현장품질감사"}</definedName>
    <definedName name="_tt4">#REF!</definedName>
    <definedName name="_tt5">#REF!</definedName>
    <definedName name="_tt6">#REF!</definedName>
    <definedName name="_tt7">#REF!</definedName>
    <definedName name="_tt8">#REF!</definedName>
    <definedName name="_tt9">#REF!</definedName>
    <definedName name="_TTD807">#REF!</definedName>
    <definedName name="_tts08">#REF!</definedName>
    <definedName name="_ttt43" localSheetId="37" hidden="1">[169]분석적검토!#REF!</definedName>
    <definedName name="_ttt43" hidden="1">[170]분석적검토!#REF!</definedName>
    <definedName name="_tul2" localSheetId="37" hidden="1">{#N/A,#N/A,FALSE,"Aging Summary";#N/A,#N/A,FALSE,"Ratio Analysis";#N/A,#N/A,FALSE,"Test 120 Day Accts";#N/A,#N/A,FALSE,"Tickmarks"}</definedName>
    <definedName name="_tul2" hidden="1">{#N/A,#N/A,FALSE,"Aging Summary";#N/A,#N/A,FALSE,"Ratio Analysis";#N/A,#N/A,FALSE,"Test 120 Day Accts";#N/A,#N/A,FALSE,"Tickmarks"}</definedName>
    <definedName name="_U202" hidden="1">{"'호선별현황(방식)'!$K$22:$P$22","'호선별현황(방식)'!$K$22:$P$22"}</definedName>
    <definedName name="_ucf1">#REF!</definedName>
    <definedName name="_ui" hidden="1">'[19]#REF'!$A$206:$Q$214</definedName>
    <definedName name="_ui1" hidden="1">'[19]#REF'!$A$206:$Q$214</definedName>
    <definedName name="_US1" localSheetId="37">#REF!</definedName>
    <definedName name="_US1" localSheetId="17">#REF!</definedName>
    <definedName name="_US1" localSheetId="27">#REF!</definedName>
    <definedName name="_US1">#REF!</definedName>
    <definedName name="_USD1">[150]환율!$C$8</definedName>
    <definedName name="_USD2">#REF!</definedName>
    <definedName name="_USD3">#REF!</definedName>
    <definedName name="_USD4">#REF!</definedName>
    <definedName name="_UXA1" localSheetId="37">#REF!</definedName>
    <definedName name="_UXA1" localSheetId="17">#REF!</definedName>
    <definedName name="_UXA1" localSheetId="27">#REF!</definedName>
    <definedName name="_UXA1">#REF!</definedName>
    <definedName name="_UXA2" localSheetId="37">#REF!</definedName>
    <definedName name="_UXA2" localSheetId="17">#REF!</definedName>
    <definedName name="_UXA2" localSheetId="27">#REF!</definedName>
    <definedName name="_UXA2">#REF!</definedName>
    <definedName name="_UXA3" localSheetId="37">#REF!</definedName>
    <definedName name="_UXA3" localSheetId="27">#REF!</definedName>
    <definedName name="_UXA3">#REF!</definedName>
    <definedName name="_UXA4" localSheetId="37">#REF!</definedName>
    <definedName name="_UXA4" localSheetId="27">#REF!</definedName>
    <definedName name="_UXA4">#REF!</definedName>
    <definedName name="_UXA5" localSheetId="37">#REF!</definedName>
    <definedName name="_UXA5" localSheetId="27">#REF!</definedName>
    <definedName name="_UXA5">#REF!</definedName>
    <definedName name="_UXB5" localSheetId="37">#REF!</definedName>
    <definedName name="_UXB5" localSheetId="27">#REF!</definedName>
    <definedName name="_UXB5">#REF!</definedName>
    <definedName name="_UXC5" localSheetId="37">#REF!</definedName>
    <definedName name="_UXC5" localSheetId="27">#REF!</definedName>
    <definedName name="_UXC5">#REF!</definedName>
    <definedName name="_UXD5" localSheetId="37">#REF!</definedName>
    <definedName name="_UXD5" localSheetId="27">#REF!</definedName>
    <definedName name="_UXD5">#REF!</definedName>
    <definedName name="_UXE51" localSheetId="37">#REF!</definedName>
    <definedName name="_UXE51" localSheetId="27">#REF!</definedName>
    <definedName name="_UXE51">#REF!</definedName>
    <definedName name="_UXE52" localSheetId="37">#REF!</definedName>
    <definedName name="_UXE52" localSheetId="27">#REF!</definedName>
    <definedName name="_UXE52">#REF!</definedName>
    <definedName name="_UXE53" localSheetId="37">#REF!</definedName>
    <definedName name="_UXE53" localSheetId="27">#REF!</definedName>
    <definedName name="_UXE53">#REF!</definedName>
    <definedName name="_UXF51" localSheetId="37">#REF!</definedName>
    <definedName name="_UXF51" localSheetId="27">#REF!</definedName>
    <definedName name="_UXF51">#REF!</definedName>
    <definedName name="_UXF52" localSheetId="37">#REF!</definedName>
    <definedName name="_UXF52" localSheetId="27">#REF!</definedName>
    <definedName name="_UXF52">#REF!</definedName>
    <definedName name="_UXF53" localSheetId="37">#REF!</definedName>
    <definedName name="_UXF53" localSheetId="27">#REF!</definedName>
    <definedName name="_UXF53">#REF!</definedName>
    <definedName name="_UXG51" localSheetId="37">#REF!</definedName>
    <definedName name="_UXG51" localSheetId="27">#REF!</definedName>
    <definedName name="_UXG51">#REF!</definedName>
    <definedName name="_UXG52" localSheetId="37">#REF!</definedName>
    <definedName name="_UXG52" localSheetId="27">#REF!</definedName>
    <definedName name="_UXG52">#REF!</definedName>
    <definedName name="_UXG53" localSheetId="37">#REF!</definedName>
    <definedName name="_UXG53" localSheetId="27">#REF!</definedName>
    <definedName name="_UXG53">#REF!</definedName>
    <definedName name="_UXH51" localSheetId="37">#REF!</definedName>
    <definedName name="_UXH51" localSheetId="27">#REF!</definedName>
    <definedName name="_UXH51">#REF!</definedName>
    <definedName name="_UXH52" localSheetId="37">#REF!</definedName>
    <definedName name="_UXH52" localSheetId="27">#REF!</definedName>
    <definedName name="_UXH52">#REF!</definedName>
    <definedName name="_UXH53" localSheetId="37">#REF!</definedName>
    <definedName name="_UXH53" localSheetId="27">#REF!</definedName>
    <definedName name="_UXH53">#REF!</definedName>
    <definedName name="_UXI51" localSheetId="37">#REF!</definedName>
    <definedName name="_UXI51" localSheetId="27">#REF!</definedName>
    <definedName name="_UXI51">#REF!</definedName>
    <definedName name="_UXI52" localSheetId="37">#REF!</definedName>
    <definedName name="_UXI52" localSheetId="27">#REF!</definedName>
    <definedName name="_UXI52">#REF!</definedName>
    <definedName name="_UXI53" localSheetId="37">#REF!</definedName>
    <definedName name="_UXI53" localSheetId="27">#REF!</definedName>
    <definedName name="_UXI53">#REF!</definedName>
    <definedName name="_UXJ51" localSheetId="37">#REF!</definedName>
    <definedName name="_UXJ51" localSheetId="27">#REF!</definedName>
    <definedName name="_UXJ51">#REF!</definedName>
    <definedName name="_UXJ52" localSheetId="37">#REF!</definedName>
    <definedName name="_UXJ52" localSheetId="27">#REF!</definedName>
    <definedName name="_UXJ52">#REF!</definedName>
    <definedName name="_UXJ53" localSheetId="37">#REF!</definedName>
    <definedName name="_UXJ53" localSheetId="27">#REF!</definedName>
    <definedName name="_UXJ53">#REF!</definedName>
    <definedName name="_UXK51" localSheetId="37">#REF!</definedName>
    <definedName name="_UXK51" localSheetId="27">#REF!</definedName>
    <definedName name="_UXK51">#REF!</definedName>
    <definedName name="_UXK52" localSheetId="37">#REF!</definedName>
    <definedName name="_UXK52" localSheetId="27">#REF!</definedName>
    <definedName name="_UXK52">#REF!</definedName>
    <definedName name="_UXK53" localSheetId="37">#REF!</definedName>
    <definedName name="_UXK53" localSheetId="27">#REF!</definedName>
    <definedName name="_UXK53">#REF!</definedName>
    <definedName name="_UXL51" localSheetId="37">#REF!</definedName>
    <definedName name="_UXL51" localSheetId="27">#REF!</definedName>
    <definedName name="_UXL51">#REF!</definedName>
    <definedName name="_UXL52" localSheetId="37">#REF!</definedName>
    <definedName name="_UXL52" localSheetId="27">#REF!</definedName>
    <definedName name="_UXL52">#REF!</definedName>
    <definedName name="_UXL53" localSheetId="37">#REF!</definedName>
    <definedName name="_UXL53" localSheetId="27">#REF!</definedName>
    <definedName name="_UXL53">#REF!</definedName>
    <definedName name="_UXM51" localSheetId="37">#REF!</definedName>
    <definedName name="_UXM51" localSheetId="27">#REF!</definedName>
    <definedName name="_UXM51">#REF!</definedName>
    <definedName name="_UXM52" localSheetId="37">#REF!</definedName>
    <definedName name="_UXM52" localSheetId="27">#REF!</definedName>
    <definedName name="_UXM52">#REF!</definedName>
    <definedName name="_UXM53" localSheetId="37">#REF!</definedName>
    <definedName name="_UXM53" localSheetId="27">#REF!</definedName>
    <definedName name="_UXM53">#REF!</definedName>
    <definedName name="_uxo" localSheetId="37" hidden="1">#REF!</definedName>
    <definedName name="_uxo" hidden="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ar1" localSheetId="37" hidden="1">{"'777'!$A$1:$H$41"}</definedName>
    <definedName name="_var1" hidden="1">{"'777'!$A$1:$H$41"}</definedName>
    <definedName name="_VAR13300">#N/A</definedName>
    <definedName name="_VAR13502">#N/A</definedName>
    <definedName name="_var3" localSheetId="37" hidden="1">{"'777'!$A$1:$H$41"}</definedName>
    <definedName name="_var3" hidden="1">{"'777'!$A$1:$H$41"}</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localSheetId="37" hidden="1">#REF!</definedName>
    <definedName name="_w" hidden="1">#REF!</definedName>
    <definedName name="_W1" localSheetId="37" hidden="1">{#N/A,#N/A,FALSE,"KMC최종회의(7월) 자료"}</definedName>
    <definedName name="_W1" hidden="1">{#N/A,#N/A,FALSE,"KMC최종회의(7월) 자료"}</definedName>
    <definedName name="_W2" localSheetId="37" hidden="1">{#N/A,#N/A,FALSE,"KMC최종회의(7월) 자료"}</definedName>
    <definedName name="_W2" hidden="1">{#N/A,#N/A,FALSE,"KMC최종회의(7월) 자료"}</definedName>
    <definedName name="_W3" localSheetId="37" hidden="1">{#N/A,#N/A,FALSE,"KMC최종회의(7월) 자료"}</definedName>
    <definedName name="_W3" hidden="1">{#N/A,#N/A,FALSE,"KMC최종회의(7월) 자료"}</definedName>
    <definedName name="_W4" localSheetId="37" hidden="1">{#N/A,#N/A,FALSE,"KMC최종회의(7월) 자료"}</definedName>
    <definedName name="_W4" hidden="1">{#N/A,#N/A,FALSE,"KMC최종회의(7월) 자료"}</definedName>
    <definedName name="_W5" localSheetId="37" hidden="1">{#N/A,#N/A,FALSE,"KMC최종회의(7월) 자료"}</definedName>
    <definedName name="_W5" hidden="1">{#N/A,#N/A,FALSE,"KMC최종회의(7월) 자료"}</definedName>
    <definedName name="_W6" localSheetId="37" hidden="1">{#N/A,#N/A,FALSE,"KMC최종회의(7월) 자료"}</definedName>
    <definedName name="_W6" hidden="1">{#N/A,#N/A,FALSE,"KMC최종회의(7월) 자료"}</definedName>
    <definedName name="_W7" localSheetId="37" hidden="1">{#N/A,#N/A,FALSE,"KMC최종회의(7월) 자료"}</definedName>
    <definedName name="_W7" hidden="1">{#N/A,#N/A,FALSE,"KMC최종회의(7월) 자료"}</definedName>
    <definedName name="_W8" localSheetId="37" hidden="1">{#N/A,#N/A,FALSE,"KMC최종회의(7월) 자료"}</definedName>
    <definedName name="_W8" hidden="1">{#N/A,#N/A,FALSE,"KMC최종회의(7월) 자료"}</definedName>
    <definedName name="_W9" localSheetId="37" hidden="1">{#N/A,#N/A,FALSE,"KMC최종회의(7월) 자료"}</definedName>
    <definedName name="_W9" hidden="1">{#N/A,#N/A,FALSE,"KMC최종회의(7월) 자료"}</definedName>
    <definedName name="_we" localSheetId="37" hidden="1">#REF!</definedName>
    <definedName name="_we" hidden="1">#REF!</definedName>
    <definedName name="_wid" localSheetId="37" hidden="1">#REF!</definedName>
    <definedName name="_wid" hidden="1">#REF!</definedName>
    <definedName name="_WIDK" localSheetId="37" hidden="1">#REF!</definedName>
    <definedName name="_WIDK" hidden="1">#REF!</definedName>
    <definedName name="_widps" localSheetId="37" hidden="1">#REF!</definedName>
    <definedName name="_widps" hidden="1">#REF!</definedName>
    <definedName name="_wipe" localSheetId="37" hidden="1">#REF!</definedName>
    <definedName name="_wipe" hidden="1">#REF!</definedName>
    <definedName name="_wo" localSheetId="37" hidden="1">#REF!</definedName>
    <definedName name="_wo" hidden="1">#REF!</definedName>
    <definedName name="_wocoso" localSheetId="37" hidden="1">#REF!</definedName>
    <definedName name="_wocoso" hidden="1">#REF!</definedName>
    <definedName name="_wodoc" localSheetId="37" hidden="1">#REF!</definedName>
    <definedName name="_wodoc" hidden="1">#REF!</definedName>
    <definedName name="_wpd" localSheetId="37" hidden="1">#REF!</definedName>
    <definedName name="_wpd" hidden="1">#REF!</definedName>
    <definedName name="_wpl2" localSheetId="37" hidden="1">{#N/A,#N/A,FALSE,"Aging Summary";#N/A,#N/A,FALSE,"Ratio Analysis";#N/A,#N/A,FALSE,"Test 120 Day Accts";#N/A,#N/A,FALSE,"Tickmarks"}</definedName>
    <definedName name="_wpl2" localSheetId="17" hidden="1">{#N/A,#N/A,FALSE,"Aging Summary";#N/A,#N/A,FALSE,"Ratio Analysis";#N/A,#N/A,FALSE,"Test 120 Day Accts";#N/A,#N/A,FALSE,"Tickmarks"}</definedName>
    <definedName name="_wpl2" hidden="1">{#N/A,#N/A,FALSE,"Aging Summary";#N/A,#N/A,FALSE,"Ratio Analysis";#N/A,#N/A,FALSE,"Test 120 Day Accts";#N/A,#N/A,FALSE,"Tickmarks"}</definedName>
    <definedName name="_wrn1"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FALSE,"MBR PCS";#N/A,#N/A,FALSE,"MBR CIG";#N/A,#N/A,FALSE,"MBR iDEN";#N/A,#N/A,FALSE,"MBR_FWT";#N/A,#N/A,FALSE,"MBR TOTAL"}</definedName>
    <definedName name="_wrn2" localSheetId="37" hidden="1">{"glc1",#N/A,FALSE,"GLC";"glc2",#N/A,FALSE,"GLC";"glc3",#N/A,FALSE,"GLC";"glc4",#N/A,FALSE,"GLC";"glc5",#N/A,FALSE,"GLC"}</definedName>
    <definedName name="_wrn2" hidden="1">{"glc1",#N/A,FALSE,"GLC";"glc2",#N/A,FALSE,"GLC";"glc3",#N/A,FALSE,"GLC";"glc4",#N/A,FALSE,"GLC";"glc5",#N/A,FALSE,"GLC"}</definedName>
    <definedName name="_wrn222" localSheetId="37" hidden="1">{"glc1",#N/A,FALSE,"GLC";"glc2",#N/A,FALSE,"GLC";"glc3",#N/A,FALSE,"GLC";"glc4",#N/A,FALSE,"GLC";"glc5",#N/A,FALSE,"GLC"}</definedName>
    <definedName name="_wrn222" hidden="1">{"glc1",#N/A,FALSE,"GLC";"glc2",#N/A,FALSE,"GLC";"glc3",#N/A,FALSE,"GLC";"glc4",#N/A,FALSE,"GLC";"glc5",#N/A,FALSE,"GLC"}</definedName>
    <definedName name="_WT521">#REF!</definedName>
    <definedName name="_WT582">#REF!</definedName>
    <definedName name="_WT807">#REF!</definedName>
    <definedName name="_wuie" localSheetId="37" hidden="1">#REF!</definedName>
    <definedName name="_wuie" hidden="1">#REF!</definedName>
    <definedName name="_ww11" hidden="1">#REF!</definedName>
    <definedName name="_ww22" hidden="1">#REF!</definedName>
    <definedName name="_ww33" hidden="1">#REF!</definedName>
    <definedName name="_X1" localSheetId="37" hidden="1">{#N/A,#N/A,FALSE,"KMC최종회의(7월) 자료"}</definedName>
    <definedName name="_X1" hidden="1">{#N/A,#N/A,FALSE,"KMC최종회의(7월) 자료"}</definedName>
    <definedName name="_X2" localSheetId="37" hidden="1">{#N/A,#N/A,FALSE,"KMC최종회의(7월) 자료"}</definedName>
    <definedName name="_X2" hidden="1">{#N/A,#N/A,FALSE,"KMC최종회의(7월) 자료"}</definedName>
    <definedName name="_X3" localSheetId="37" hidden="1">{#N/A,#N/A,FALSE,"KMC최종회의(7월) 자료"}</definedName>
    <definedName name="_X3" hidden="1">{#N/A,#N/A,FALSE,"KMC최종회의(7월) 자료"}</definedName>
    <definedName name="_X4" localSheetId="37" hidden="1">{#N/A,#N/A,FALSE,"KMC최종회의(7월) 자료"}</definedName>
    <definedName name="_X4" hidden="1">{#N/A,#N/A,FALSE,"KMC최종회의(7월) 자료"}</definedName>
    <definedName name="_X5" localSheetId="37" hidden="1">{#N/A,#N/A,FALSE,"KMC최종회의(7월) 자료"}</definedName>
    <definedName name="_X5" hidden="1">{#N/A,#N/A,FALSE,"KMC최종회의(7월) 자료"}</definedName>
    <definedName name="_X6" localSheetId="37" hidden="1">{#N/A,#N/A,FALSE,"KMC최종회의(7월) 자료"}</definedName>
    <definedName name="_X6" hidden="1">{#N/A,#N/A,FALSE,"KMC최종회의(7월) 자료"}</definedName>
    <definedName name="_X7" localSheetId="37" hidden="1">{#N/A,#N/A,FALSE,"KMC최종회의(7월) 자료"}</definedName>
    <definedName name="_X7" hidden="1">{#N/A,#N/A,FALSE,"KMC최종회의(7월) 자료"}</definedName>
    <definedName name="_X8" localSheetId="37" hidden="1">{#N/A,#N/A,FALSE,"KMC최종회의(7월) 자료"}</definedName>
    <definedName name="_X8" hidden="1">{#N/A,#N/A,FALSE,"KMC최종회의(7월) 자료"}</definedName>
    <definedName name="_xc2" hidden="1">#REF!</definedName>
    <definedName name="_XG2" localSheetId="37" hidden="1">{#N/A,#N/A,FALSE,"단축1";#N/A,#N/A,FALSE,"단축2";#N/A,#N/A,FALSE,"단축3";#N/A,#N/A,FALSE,"장축";#N/A,#N/A,FALSE,"4WD"}</definedName>
    <definedName name="_XG2" hidden="1">{#N/A,#N/A,FALSE,"단축1";#N/A,#N/A,FALSE,"단축2";#N/A,#N/A,FALSE,"단축3";#N/A,#N/A,FALSE,"장축";#N/A,#N/A,FALSE,"4WD"}</definedName>
    <definedName name="_xkd" localSheetId="37" hidden="1">#REF!</definedName>
    <definedName name="_xkd" hidden="1">#REF!</definedName>
    <definedName name="_xodo" localSheetId="37" hidden="1">#REF!</definedName>
    <definedName name="_xodo" hidden="1">#REF!</definedName>
    <definedName name="_xoeo" localSheetId="37" hidden="1">#REF!</definedName>
    <definedName name="_xoeo" hidden="1">#REF!</definedName>
    <definedName name="_xosod" localSheetId="37" hidden="1">#REF!</definedName>
    <definedName name="_xosod" hidden="1">#REF!</definedName>
    <definedName name="_xp" localSheetId="37" hidden="1">#REF!</definedName>
    <definedName name="_xp" hidden="1">#REF!</definedName>
    <definedName name="_xpsp" localSheetId="37" hidden="1">#REF!</definedName>
    <definedName name="_xpsp" hidden="1">#REF!</definedName>
    <definedName name="_xx" hidden="1">#REF!</definedName>
    <definedName name="_yr2000" localSheetId="37">#REF!</definedName>
    <definedName name="_yr2000" localSheetId="27">#REF!</definedName>
    <definedName name="_yr2000">#REF!</definedName>
    <definedName name="_yr2001" localSheetId="37">#REF!</definedName>
    <definedName name="_yr2001" localSheetId="17">#REF!</definedName>
    <definedName name="_yr2001" localSheetId="27">#REF!</definedName>
    <definedName name="_yr2001">#REF!</definedName>
    <definedName name="_Z1" localSheetId="37" hidden="1">{#N/A,#N/A,FALSE,"KMC최종회의(7월) 자료"}</definedName>
    <definedName name="_Z1" hidden="1">{#N/A,#N/A,FALSE,"KMC최종회의(7월) 자료"}</definedName>
    <definedName name="_Z2" localSheetId="37" hidden="1">{#N/A,#N/A,FALSE,"KMC최종회의(7월) 자료"}</definedName>
    <definedName name="_Z2" hidden="1">{#N/A,#N/A,FALSE,"KMC최종회의(7월) 자료"}</definedName>
    <definedName name="_Z3" localSheetId="37" hidden="1">{#N/A,#N/A,FALSE,"KMC최종회의(7월) 자료"}</definedName>
    <definedName name="_Z3" hidden="1">{#N/A,#N/A,FALSE,"KMC최종회의(7월) 자료"}</definedName>
    <definedName name="_Z4" localSheetId="37" hidden="1">{#N/A,#N/A,FALSE,"KMC최종회의(7월) 자료"}</definedName>
    <definedName name="_Z4" hidden="1">{#N/A,#N/A,FALSE,"KMC최종회의(7월) 자료"}</definedName>
    <definedName name="_Z5" localSheetId="37" hidden="1">{#N/A,#N/A,FALSE,"KMC최종회의(7월) 자료"}</definedName>
    <definedName name="_Z5" hidden="1">{#N/A,#N/A,FALSE,"KMC최종회의(7월) 자료"}</definedName>
    <definedName name="_Z5.5_Discounted_Cash_Flow_2">{0;0;0;0;1;#N/A;0;0;0.3;0.3;2;FALSE;FALSE;FALSE;FALSE;FALSE;#N/A;1;#N/A;1;1;"";""}</definedName>
    <definedName name="_Z6" localSheetId="37" hidden="1">{#N/A,#N/A,FALSE,"KMC최종회의(7월) 자료"}</definedName>
    <definedName name="_Z6" hidden="1">{#N/A,#N/A,FALSE,"KMC최종회의(7월) 자료"}</definedName>
    <definedName name="_Z7" localSheetId="37" hidden="1">{#N/A,#N/A,FALSE,"KMC최종회의(7월) 자료"}</definedName>
    <definedName name="_Z7" hidden="1">{#N/A,#N/A,FALSE,"KMC최종회의(7월) 자료"}</definedName>
    <definedName name="_Z8" localSheetId="37" hidden="1">{#N/A,#N/A,FALSE,"KMC최종회의(7월) 자료"}</definedName>
    <definedName name="_Z8" hidden="1">{#N/A,#N/A,FALSE,"KMC최종회의(7월) 자료"}</definedName>
    <definedName name="_Z9" localSheetId="37" hidden="1">{#N/A,#N/A,FALSE,"KMC최종회의(7월) 자료"}</definedName>
    <definedName name="_Z9" hidden="1">{#N/A,#N/A,FALSE,"KMC최종회의(7월) 자료"}</definedName>
    <definedName name="_za1" localSheetId="37">#REF!</definedName>
    <definedName name="_za1" localSheetId="17">#REF!</definedName>
    <definedName name="_za1" localSheetId="27">#REF!</definedName>
    <definedName name="_za1">#REF!</definedName>
    <definedName name="_ZAccDil">{0;0;0;0;1;#N/A;0.5;0.25;0.5;0;2;TRUE;FALSE;FALSE;FALSE;FALSE;#N/A;1;85;#N/A;#N/A;"&amp;R&amp;""Times New Roman,Regular""&amp;12
";""}</definedName>
    <definedName name="_Zanalys">{0;0;0;0;1;1;0.65;0.65;0.75;0.75;2;FALSE;FALSE;FALSE;FALSE;FALSE;#N/A;1;#N/A;1;1;"";""}</definedName>
    <definedName name="_Zbaladj">{0;0;0;0;1;1;0;0;0;0;2;FALSE;FALSE;FALSE;FALSE;FALSE;#N/A;1;#N/A;1;1;"";""}</definedName>
    <definedName name="_ZBS_Input">{0;0;0;0;1;#N/A;0.21;0.16;0.5;0.5;2;TRUE;FALSE;FALSE;FALSE;FALSE;#N/A;1;#N/A;1;1;"";""}</definedName>
    <definedName name="_Zbs_model">{0;0;0;0;1;#N/A;0.5;0.5;0.5;0.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vrge">{0;0;0;0;1;1;0.9;0.9;1;1;2;FALSE;FALSE;FALSE;FALSE;FALSE;#N/A;1;#N/A;1;1;"";""}</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EBITDA_Sensitivity" localSheetId="37">{0;0;0;0;5;1;0.75;0;0;0;2;FALSE;FALSE;FALSE;FALSE;FALSE;#N/A;1;100;#N/A;#N/A;"";""}</definedName>
    <definedName name="_ZEBITDA_Sensitivity" localSheetId="17">{0;0;0;0;5;1;0.75;0;0;0;2;FALSE;FALSE;FALSE;FALSE;FALSE;#N/A;1;100;#N/A;#N/A;"";""}</definedName>
    <definedName name="_ZEBITDA_Sensitivity">{0;0;0;0;5;1;0.75;0;0;0;2;FALSE;FALSE;FALSE;FALSE;FALSE;#N/A;1;100;#N/A;#N/A;"";""}</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xchange_ratio_sensitivity">{0;0;0;0;1;#N/A;0.5;0.25;0.5;0;2;TRUE;FALSE;FALSE;FALSE;FALSE;#N/A;1;80;#N/A;#N/A;"&amp;R&amp;""Times New Roman,Regular""&amp;12
";""}</definedName>
    <definedName name="_ZFood">{0;0;0;0;1;1;0.21;0.21;0.37;0.2;2;FALSE;FALSE;FALSE;FALSE;FALSE;#N/A;2;#N/A;1;1;"&amp;L&amp;12LEHMAN BROTHERS
&amp;10&amp;D
p. &amp;P";""}</definedName>
    <definedName name="_ZFood_Valuation">{0;0;0;0;1;1;2.05;0.3;0.79;0.25;2;FALSE;FALSE;FALSE;FALSE;FALSE;#N/A;1;100;#N/A;#N/A;"";""}</definedName>
    <definedName name="_ZHowmet_LTM">{0;0;0;0;5;#N/A;0.39;0.4;0.44;0.17;2;FALSE;FALSE;FALSE;FALSE;TRUE;#N/A;1;#N/A;1;1;"";""}</definedName>
    <definedName name="_ZHowmet_LTM2">{0;0;0;0;1;#N/A;0.39;0.4;0.44;0.17;1;FALSE;FALSE;FALSE;FALSE;TRUE;#N/A;1;100;#N/A;#N/A;"";""}</definedName>
    <definedName name="_ZImplied_RN_Tobacco_Valuation">{0;0;0;0;1;1;1.63;0.3;0.41;0.25;2;FALSE;FALSE;FALSE;FALSE;FALSE;#N/A;1;61;#N/A;#N/A;"";""}</definedName>
    <definedName name="_ZImplied_Tobacco">{0;0;0;0;1;1;0.55;0.3;0.33;0.25;2;FALSE;FALSE;FALSE;FALSE;FALSE;#N/A;1;74;#N/A;#N/A;"";""}</definedName>
    <definedName name="_ZImplied_Tobacco_Valuation">{0;0;0;0;1;1;0.56;0.3;0.17;0.25;2;FALSE;FALSE;FALSE;FALSE;FALSE;#N/A;1;69;#N/A;#N/A;"";""}</definedName>
    <definedName name="_ZInternational_vs_domestic">{0;0;0;0;1;1;0.21;0.3;0.95;0.25;2;FALSE;FALSE;FALSE;FALSE;FALSE;#N/A;1;69;#N/A;#N/A;"";""}</definedName>
    <definedName name="_ZIntl_vs_domestic">{0;0;0;0;1;1;0.21;0.3;0.17;0.25;2;FALSE;FALSE;FALSE;FALSE;FALSE;#N/A;1;69;#N/A;#N/A;"";""}</definedName>
    <definedName name="_ZIPOmodel">{0;0;0;0;1;#N/A;0.35;0;0.5;0;2;FALSE;FALSE;FALSE;FALSE;FALSE;#N/A;1;95;#N/A;#N/A;"";""}</definedName>
    <definedName name="_ZIS_Inputs">{0;0;0;0;1;#N/A;0.21;0.16;0.5;0.5;2;TRUE;FALSE;FALSE;FALSE;FALSE;#N/A;1;#N/A;1;1;"";""}</definedName>
    <definedName name="_Zismodel">{0;0;0;0;1;#N/A;0.5;0.5;0.5;0.5;1;FALSE;FALSE;FALSE;FALSE;FALSE;#N/A;1;75;#N/A;#N/A;"";""}</definedName>
    <definedName name="_ZISsumm">{0;0;0;0;1;#N/A;0.5;0.5;0.5;0.5;2;FALSE;FALSE;FALSE;FALSE;FALSE;#N/A;1;#N/A;1;1;"";""}</definedName>
    <definedName name="_ZJSLD" localSheetId="37" hidden="1">#REF!</definedName>
    <definedName name="_ZJSLD" hidden="1">#REF!</definedName>
    <definedName name="_ZMO_breakdown">{0;0;0;0;1;1;2.32;0.3;0.49;0.25;2;FALSE;FALSE;FALSE;FALSE;FALSE;#N/A;1;75;#N/A;#N/A;"";""}</definedName>
    <definedName name="_ZMO_Tobacco_vs_RN_Tobacco">{0;0;0;0;1;1;1.8;0.3;0.64;0.25;2;FALSE;FALSE;FALSE;FALSE;FALSE;#N/A;1;68;#N/A;#N/A;"";""}</definedName>
    <definedName name="_ZMO_vs._RJR_Tobacco">{0;0;0;0;1;1;1.81;0.3;0.49;0.25;2;FALSE;FALSE;FALSE;FALSE;FALSE;#N/A;1;72;#N/A;#N/A;"";""}</definedName>
    <definedName name="_Zmodel">{0;0;0;0;1;#N/A;0.5;0.5;0.5;0.5;1;FALSE;FALSE;FALSE;FALSE;FALSE;#N/A;1;75;#N/A;#N/A;"";""}</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9;0.9;1;1;2;FALSE;FALSE;FALSE;FALSE;FALSE;#N/A;1;#N/A;1;1;"";""}</definedName>
    <definedName name="_Zp2">{0;0;0;0;1;1;0.9;0.9;1;1;2;FALSE;FALSE;FALSE;FALSE;FALSE;#N/A;1;#N/A;1;1;"";""}</definedName>
    <definedName name="_Zpage_1">{0;0;0;0;1;1;0.9;0.9;1;1;2;FALSE;FALS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1;0.9;0.9;1;1;2;FALSE;FALSE;FALSE;FALSE;FALSE;#N/A;1;#N/A;1;1;"";""}</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1;1;0.75;0.67;1;1;2;FALSE;FALSE;FALSE;FALSE;FALSE;#N/A;1;#N/A;1;1;"";""}</definedName>
    <definedName name="_ZPAGE_7">{0;0;0;0;1;1;0.75;0.67;1;1;2;FALSE;FALSE;FALSE;FALSE;FALSE;#N/A;1;#N/A;1;1;"";""}</definedName>
    <definedName name="_ZPAGE_8">{0;0;0;0;1;1;0.75;0.67;1;1;2;FALSE;FALSE;FALSE;FALSE;FALSE;#N/A;1;#N/A;1;1;"";""}</definedName>
    <definedName name="_Zpage1">{0;0;0;0;1;1;0.65;0.65;0.75;0.75;1;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5;0.5;2;TRUE;FALSE;FALSE;FALSE;FALSE;#N/A;1;87;#N/A;#N/A;"";"LBO_MGMT.xls"}</definedName>
    <definedName name="_ZPage3">{0;0;0;0;1;#N/A;0.25;0.25;0.5;0.5;2;TRUE;FALSE;FALSE;FALSE;FALSE;#N/A;1;87;#N/A;#N/A;"";"LBO_MGMT.xls"}</definedName>
    <definedName name="_ZPage4">{0;0;0;0;1;#N/A;0.25;0.25;0.5;0.5;2;TRUE;FALSE;FALSE;FALSE;FALSE;#N/A;1;87;#N/A;#N/A;"";"LBO_MGMT.xls"}</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hilip_Morris_break_down">{0;0;0;0;1;1;2;0.3;0.95;0.25;2;FALSE;FALSE;FALSE;FALSE;FALSE;#N/A;1;69;#N/A;#N/A;"";""}</definedName>
    <definedName name="_ZPhilip_Morris_Breakdown">{0;0;0;0;1;1;1.99;0.3;0.5;0.25;2;FALSE;FALSE;FALSE;FALSE;FALSE;#N/A;1;75;#N/A;#N/A;"";""}</definedName>
    <definedName name="_ZPhilip_Morris_Valuation">{0;0;0;0;1;1;2.15;0.3;0.79;0.25;2;FALSE;FALSE;FALSE;FALSE;FALSE;#N/A;1;72;#N/A;#N/A;"";""}</definedName>
    <definedName name="_Zprint_all">{0;0;0;0;1;#N/A;0;0;0.3;0.3;2;FALSE;FALSE;FALSE;FALSE;FALSE;#N/A;1;96;#N/A;#N/A;"";""}</definedName>
    <definedName name="_Zprint_area">{0;0;0;0;1;#N/A;0;0;0.3;0.3;2;FALSE;FALSE;FALSE;FALSE;FALSE;#N/A;1;100;#N/A;#N/A;"";""}</definedName>
    <definedName name="_Zprint1">{0;0;0;0;1;#N/A;0.5;0.5;0.5;0.5;2;FALSE;FALSE;FALSE;FALSE;FALSE;#N/A;1;90;#N/A;#N/A;"";""}</definedName>
    <definedName name="_Zprint2">{0;0;0;0;1;#N/A;0;0;0;0;2;TRUE;TRUE;FALSE;FALSE;FALSE;#N/A;1;66;#N/A;#N/A;"";""}</definedName>
    <definedName name="_Zprint3">{0;0;0;0;1;#N/A;0;0;0;0;2;TRUE;TRUE;FALSE;FALSE;FALSE;#N/A;1;66;#N/A;#N/A;"";""}</definedName>
    <definedName name="_ZProforma_BS">{0;0;0;0;1;#N/A;0.21;0.16;0.5;0.5;2;TRUE;FALSE;FALSE;FALSE;FALSE;#N/A;1;#N/A;1;1;"";""}</definedName>
    <definedName name="_ZProforma_IS">{0;0;0;0;1;#N/A;0.21;0.16;0.5;0.5;2;TRUE;FALSE;FALSE;FALSE;FALSE;#N/A;1;#N/A;1;1;"";""}</definedName>
    <definedName name="_ZRestaurants">{0;0;0;0;5;#N/A;0.21;0.21;0.37;0.2;2;TRUE;FALSE;FALSE;FALSE;FALSE;#N/A;2;65;#N/A;#N/A;"&amp;L&amp;12LEHMAN BROTHERS
&amp;10&amp;D
p. &amp;P";""}</definedName>
    <definedName name="_ZRN_Tobacco_valuation">{0;0;0;0;1;1;0.21;0.3;0.17;0.25;2;FALSE;FALSE;FALSE;FALSE;FALSE;#N/A;1;68;#N/A;#N/A;"";""}</definedName>
    <definedName name="_ZRN_Tobacco_vs_MO_tobacco">{0;0;0;0;1;1;1.63;0.3;0.41;0.25;2;FALSE;FALSE;FALSE;FALSE;FALSE;#N/A;1;80;#N/A;#N/A;"";""}</definedName>
    <definedName name="_Zroea">{0;0;0;0;1;1;0.9;0.9;1;1;2;FALSE;FALSE;FALSE;FALSE;FALSE;#N/A;1;#N/A;1;1;"";""}</definedName>
    <definedName name="_ZSensitivity_Table" localSheetId="37">{0;0;0;0;5;1;0.75;0;0;0;2;FALSE;FALSE;FALSE;FALSE;FALSE;#N/A;1;100;#N/A;#N/A;"";""}</definedName>
    <definedName name="_ZSensitivity_Table" localSheetId="17">{0;0;0;0;5;1;0.75;0;0;0;2;FALSE;FALSE;FALSE;FALSE;FALSE;#N/A;1;100;#N/A;#N/A;"";""}</definedName>
    <definedName name="_ZSensitivity_Table">{0;0;0;0;5;1;0.75;0;0;0;2;FALSE;FALSE;FALSE;FALSE;FALSE;#N/A;1;100;#N/A;#N/A;"";""}</definedName>
    <definedName name="_zsidp" localSheetId="37" hidden="1">#REF!</definedName>
    <definedName name="_zsidp" hidden="1">#REF!</definedName>
    <definedName name="_Zsource">{0;0;0;0;5;1;0.4;0.4;0.75;0.75;2;FALSE;FALSE;FALSE;FALSE;FALSE;#N/A;1;#N/A;1;1;"";""}</definedName>
    <definedName name="_Zsource2">{0;0;0;0;1;1;0.9;0.9;1;1;2;FALSE;FALSE;FALSE;FALSE;FALSE;#N/A;1;#N/A;1;1;"";""}</definedName>
    <definedName name="_Zsummary">{0;0;0;0;1;1;0.75;0.67;1;1;2;FALSE;FALSE;FALSE;FALSE;FALSE;#N/A;1;#N/A;1;1;"";""}</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whole_model">{0;0;0;0;1;1;0.25;0;0.75;0.5;2;FALSE;FALSE;FALSE;FALSE;FALSE;#N/A;1;77;#N/A;#N/A;"";""}</definedName>
    <definedName name="_Zwholemodel">{0;0;0;0;1;1;0.25;0;0.75;0.5;2;FALSE;FALSE;FALSE;FALSE;FALSE;#N/A;1;77;#N/A;#N/A;"";""}</definedName>
    <definedName name="_zx3" localSheetId="37">#REF!</definedName>
    <definedName name="_zx3" localSheetId="27">#REF!</definedName>
    <definedName name="_zx3">#REF!</definedName>
    <definedName name="_ㄴㄴ" localSheetId="37" hidden="1">#REF!</definedName>
    <definedName name="_ㄴㄴ" hidden="1">#REF!</definedName>
    <definedName name="_닝" localSheetId="37" hidden="1">#REF!</definedName>
    <definedName name="_닝" hidden="1">#REF!</definedName>
    <definedName name="_댖" localSheetId="37" hidden="1">#REF!</definedName>
    <definedName name="_댖" hidden="1">#REF!</definedName>
    <definedName name="_딪" localSheetId="37" hidden="1">#REF!</definedName>
    <definedName name="_딪" hidden="1">#REF!</definedName>
    <definedName name="_ㅁㅁ" localSheetId="37" hidden="1">#REF!</definedName>
    <definedName name="_ㅁㅁ" hidden="1">#REF!</definedName>
    <definedName name="_ㅇ"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_ㅇ"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_ㅇ"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_안" localSheetId="37" hidden="1">#REF!</definedName>
    <definedName name="_안" hidden="1">#REF!</definedName>
    <definedName name="_월입고현황">#REF!</definedName>
    <definedName name="_이린" localSheetId="37" hidden="1">#REF!</definedName>
    <definedName name="_이린" hidden="1">#REF!</definedName>
    <definedName name="_임원_1년미만_0012_">#REF!</definedName>
    <definedName name="_임원_1년이상_0012_">#REF!</definedName>
    <definedName name="_재대" localSheetId="37" hidden="1">#REF!</definedName>
    <definedName name="_재대" hidden="1">#REF!</definedName>
    <definedName name="_잰ㅀ" localSheetId="37" hidden="1">#REF!</definedName>
    <definedName name="_잰ㅀ" hidden="1">#REF!</definedName>
    <definedName name="_잳" localSheetId="37" hidden="1">#REF!</definedName>
    <definedName name="_잳" hidden="1">#REF!</definedName>
    <definedName name="_직원_1년미만_0012_">#REF!</definedName>
    <definedName name="_직원_1년이상_0012_">#REF!</definedName>
    <definedName name="_태" localSheetId="37" hidden="1">#REF!</definedName>
    <definedName name="_태" hidden="1">#REF!</definedName>
    <definedName name="´cAE°eE¹" hidden="1">#REF!</definedName>
    <definedName name="¸AAa¿ø°¡">#REF!</definedName>
    <definedName name="￠￥cAE¡ÆeEⓒo" hidden="1">#REF!</definedName>
    <definedName name="\" localSheetId="37" hidden="1">{"'Sheet1'!$A$1:$H$36"}</definedName>
    <definedName name="\" hidden="1">{"'Sheet1'!$A$1:$H$36"}</definedName>
    <definedName name="\\" localSheetId="37" hidden="1">{#N/A,#N/A,FALSE,"Aging Summary";#N/A,#N/A,FALSE,"Ratio Analysis";#N/A,#N/A,FALSE,"Test 120 Day Accts";#N/A,#N/A,FALSE,"Tickmarks"}</definedName>
    <definedName name="\\" hidden="1">{#N/A,#N/A,FALSE,"Aging Summary";#N/A,#N/A,FALSE,"Ratio Analysis";#N/A,#N/A,FALSE,"Test 120 Day Accts";#N/A,#N/A,FALSE,"Tickmarks"}</definedName>
    <definedName name="\0" localSheetId="37">#REF!</definedName>
    <definedName name="\0" localSheetId="27">#REF!</definedName>
    <definedName name="\0">#REF!</definedName>
    <definedName name="\1">#N/A</definedName>
    <definedName name="\2">#N/A</definedName>
    <definedName name="\3">#N/A</definedName>
    <definedName name="\4">#N/A</definedName>
    <definedName name="\5">#N/A</definedName>
    <definedName name="\6">#N/A</definedName>
    <definedName name="\a" localSheetId="37">#REF!</definedName>
    <definedName name="\a" localSheetId="27">#REF!</definedName>
    <definedName name="\a">#REF!</definedName>
    <definedName name="\B" localSheetId="37">#REF!</definedName>
    <definedName name="\B" localSheetId="17">#REF!</definedName>
    <definedName name="\B" localSheetId="27">#REF!</definedName>
    <definedName name="\B">#REF!</definedName>
    <definedName name="\C" localSheetId="37">#REF!</definedName>
    <definedName name="\C" localSheetId="17">#REF!</definedName>
    <definedName name="\C" localSheetId="27">#REF!</definedName>
    <definedName name="\C">#REF!</definedName>
    <definedName name="\D" localSheetId="37">#REF!</definedName>
    <definedName name="\D" localSheetId="27">#REF!</definedName>
    <definedName name="\D">#REF!</definedName>
    <definedName name="\E" localSheetId="37">#REF!</definedName>
    <definedName name="\E" localSheetId="27">#REF!</definedName>
    <definedName name="\E">#REF!</definedName>
    <definedName name="\F" localSheetId="37">#REF!</definedName>
    <definedName name="\F" localSheetId="27">#REF!</definedName>
    <definedName name="\F">#REF!</definedName>
    <definedName name="\G" localSheetId="37">#REF!</definedName>
    <definedName name="\G" localSheetId="27">#REF!</definedName>
    <definedName name="\G">#REF!</definedName>
    <definedName name="\h" localSheetId="37">#REF!</definedName>
    <definedName name="\h" localSheetId="27">#REF!</definedName>
    <definedName name="\h">#REF!</definedName>
    <definedName name="\i" localSheetId="37">#REF!</definedName>
    <definedName name="\i" localSheetId="27">#REF!</definedName>
    <definedName name="\i">#REF!</definedName>
    <definedName name="\j">#N/A</definedName>
    <definedName name="\k">#N/A</definedName>
    <definedName name="\l">#REF!</definedName>
    <definedName name="\M" localSheetId="37">#REF!</definedName>
    <definedName name="\M" localSheetId="17">#REF!</definedName>
    <definedName name="\M" localSheetId="27">#REF!</definedName>
    <definedName name="\M">#REF!</definedName>
    <definedName name="\n">#N/A</definedName>
    <definedName name="\o">[171]신한은행1!#REF!</definedName>
    <definedName name="\P" localSheetId="37">#REF!</definedName>
    <definedName name="\P" localSheetId="17">#REF!</definedName>
    <definedName name="\P" localSheetId="27">#REF!</definedName>
    <definedName name="\P">#REF!</definedName>
    <definedName name="\Q">#REF!</definedName>
    <definedName name="\R" localSheetId="37">#REF!</definedName>
    <definedName name="\R" localSheetId="17">#REF!</definedName>
    <definedName name="\R" localSheetId="27">#REF!</definedName>
    <definedName name="\R">#REF!</definedName>
    <definedName name="\s" localSheetId="37">#REF!</definedName>
    <definedName name="\s" localSheetId="27">#REF!</definedName>
    <definedName name="\s">#REF!</definedName>
    <definedName name="\SC">#REF!</definedName>
    <definedName name="\T" localSheetId="37">#REF!</definedName>
    <definedName name="\T" localSheetId="27">#REF!</definedName>
    <definedName name="\T">#REF!</definedName>
    <definedName name="\U" localSheetId="37">#REF!</definedName>
    <definedName name="\U" localSheetId="27">#REF!</definedName>
    <definedName name="\U">#REF!</definedName>
    <definedName name="\v">#N/A</definedName>
    <definedName name="\W" localSheetId="37">#REF!</definedName>
    <definedName name="\W" localSheetId="17">#REF!</definedName>
    <definedName name="\W" localSheetId="27">#REF!</definedName>
    <definedName name="\W">#REF!</definedName>
    <definedName name="\X" localSheetId="37">#REF!</definedName>
    <definedName name="\X" localSheetId="17">#REF!</definedName>
    <definedName name="\X" localSheetId="27">#REF!</definedName>
    <definedName name="\X">#REF!</definedName>
    <definedName name="\y">#REF!</definedName>
    <definedName name="\z">#REF!</definedName>
    <definedName name="±ÞE￡">#REF!</definedName>
    <definedName name="¼oAO">"Picture 8"</definedName>
    <definedName name="Ⅱ" localSheetId="37" hidden="1">{#N/A,#N/A,FALSE,"정공"}</definedName>
    <definedName name="Ⅱ" localSheetId="17" hidden="1">{#N/A,#N/A,FALSE,"정공"}</definedName>
    <definedName name="Ⅱ" hidden="1">{#N/A,#N/A,FALSE,"정공"}</definedName>
    <definedName name="A" localSheetId="37" hidden="1">{"'Sheet1'!$A$1:$H$36"}</definedName>
    <definedName name="A" hidden="1">{#N/A,#N/A,FALSE,"BS";#N/A,#N/A,FALSE,"PL";#N/A,#N/A,FALSE,"처분";#N/A,#N/A,FALSE,"현금";#N/A,#N/A,FALSE,"매출";#N/A,#N/A,FALSE,"원가";#N/A,#N/A,FALSE,"경영"}</definedName>
    <definedName name="a." hidden="1">{#N/A,#N/A,TRUE,"KEY DATA";#N/A,#N/A,TRUE,"KEY DATA Base Case";#N/A,#N/A,TRUE,"JULY";#N/A,#N/A,TRUE,"AUG";#N/A,#N/A,TRUE,"SEPT";#N/A,#N/A,TRUE,"3Q"}</definedName>
    <definedName name="A.." hidden="1">{#N/A,#N/A,TRUE,"KEY DATA";#N/A,#N/A,TRUE,"KEY DATA Base Case";#N/A,#N/A,TRUE,"JULY";#N/A,#N/A,TRUE,"AUG";#N/A,#N/A,TRUE,"SEPT";#N/A,#N/A,TRUE,"3Q"}</definedName>
    <definedName name="A.IndexPos">#N/A</definedName>
    <definedName name="A.NewPricePaste">#N/A</definedName>
    <definedName name="A.NewPriceRow">#N/A</definedName>
    <definedName name="A.VolPos">#N/A</definedName>
    <definedName name="A_1">#N/A</definedName>
    <definedName name="A_2">#N/A</definedName>
    <definedName name="A_3">#N/A</definedName>
    <definedName name="A_4">#N/A</definedName>
    <definedName name="A_5">#N/A</definedName>
    <definedName name="A_6">#N/A</definedName>
    <definedName name="A_6A">#N/A</definedName>
    <definedName name="A_7">#N/A</definedName>
    <definedName name="A_8">#N/A</definedName>
    <definedName name="A_9">#N/A</definedName>
    <definedName name="A_C__ø__.º_">#REF!</definedName>
    <definedName name="A0" localSheetId="37" hidden="1">{#N/A,#N/A,FALSE,"KMC최종회의(7월) 자료"}</definedName>
    <definedName name="A0" hidden="1">{#N/A,#N/A,FALSE,"KMC최종회의(7월) 자료"}</definedName>
    <definedName name="A000" localSheetId="37">#REF!</definedName>
    <definedName name="A000" localSheetId="27">#REF!</definedName>
    <definedName name="A000">#REF!</definedName>
    <definedName name="a00000">#REF!</definedName>
    <definedName name="a1." localSheetId="37">#REF!</definedName>
    <definedName name="a1." localSheetId="17">#REF!</definedName>
    <definedName name="a1." localSheetId="27">#REF!</definedName>
    <definedName name="a1.">#REF!</definedName>
    <definedName name="A1_">#N/A</definedName>
    <definedName name="A1_00근거" hidden="1">{#N/A,#N/A,FALSE,"단축1";#N/A,#N/A,FALSE,"단축2";#N/A,#N/A,FALSE,"단축3";#N/A,#N/A,FALSE,"장축";#N/A,#N/A,FALSE,"4WD"}</definedName>
    <definedName name="A1_8">{"Client Name or Project Name"}</definedName>
    <definedName name="A10.1" localSheetId="37">#REF!</definedName>
    <definedName name="A10.1" localSheetId="17">#REF!</definedName>
    <definedName name="A10.1" localSheetId="27">#REF!</definedName>
    <definedName name="A10.1">#REF!</definedName>
    <definedName name="A10_">#N/A</definedName>
    <definedName name="A11_">#N/A</definedName>
    <definedName name="A12_">#N/A</definedName>
    <definedName name="a1a3" localSheetId="37" hidden="1">{#N/A,#N/A,FALSE,"제목"}</definedName>
    <definedName name="a1a3" hidden="1">{#N/A,#N/A,FALSE,"제목"}</definedName>
    <definedName name="A1misc.questions" localSheetId="37">#REF!</definedName>
    <definedName name="A1misc.questions" localSheetId="27">#REF!</definedName>
    <definedName name="A1misc.questions">#REF!</definedName>
    <definedName name="A2_">#N/A</definedName>
    <definedName name="A3_">#N/A</definedName>
    <definedName name="A4_">#N/A</definedName>
    <definedName name="A5.1">BlankMacro1</definedName>
    <definedName name="A5_">#N/A</definedName>
    <definedName name="A6_">#N/A</definedName>
    <definedName name="A7_">#N/A</definedName>
    <definedName name="A8_">#N/A</definedName>
    <definedName name="A9_">#N/A</definedName>
    <definedName name="aa" localSheetId="37" hidden="1">{"'Sheet1'!$A$1:$H$36"}</definedName>
    <definedName name="aa" localSheetId="17" hidden="1">{"'Sheet1'!$A$1:$H$36"}</definedName>
    <definedName name="aa" hidden="1">{#N/A,#N/A,FALSE,"Title Page";#N/A,#N/A,FALSE,"Conclusions";#N/A,#N/A,FALSE,"Assum.";#N/A,#N/A,FALSE,"Sun  DCF-WC-Dep";#N/A,#N/A,FALSE,"MarketValue";#N/A,#N/A,FALSE,"BalSheet";#N/A,#N/A,FALSE,"WACC";#N/A,#N/A,FALSE,"PC+ Info.";#N/A,#N/A,FALSE,"PC+Info_2"}</definedName>
    <definedName name="AA_200510_SKT" localSheetId="37">#REF!</definedName>
    <definedName name="AA_200510_SKT" localSheetId="27">#REF!</definedName>
    <definedName name="AA_200510_SKT">#REF!</definedName>
    <definedName name="AAA" localSheetId="37" hidden="1">#REF!</definedName>
    <definedName name="AAA" localSheetId="27" hidden="1">#REF!</definedName>
    <definedName name="AAA" localSheetId="26" hidden="1">#REF!</definedName>
    <definedName name="aaa" hidden="1">{#N/A,#N/A,FALSE,"Aging Summary";#N/A,#N/A,FALSE,"Ratio Analysis";#N/A,#N/A,FALSE,"Test 120 Day Accts";#N/A,#N/A,FALSE,"Tickmarks"}</definedName>
    <definedName name="aaa." hidden="1">{#N/A,#N/A,TRUE,"KEY DATA";#N/A,#N/A,TRUE,"KEY DATA Base Case";#N/A,#N/A,TRUE,"JULY";#N/A,#N/A,TRUE,"AUG";#N/A,#N/A,TRUE,"SEPT";#N/A,#N/A,TRUE,"3Q"}</definedName>
    <definedName name="AAA_DOCTOPS" hidden="1">"AAA_SET"</definedName>
    <definedName name="AAA_duser" hidden="1">"OFF"</definedName>
    <definedName name="aaaa" localSheetId="37" hidden="1">{#N/A,#N/A,FALSE,"P.C.B"}</definedName>
    <definedName name="AAAA" localSheetId="27">#REF!</definedName>
    <definedName name="aaaa" hidden="1">{#N/A,#N/A,FALSE,"Aging Summary";#N/A,#N/A,FALSE,"Ratio Analysis";#N/A,#N/A,FALSE,"Test 120 Day Accts";#N/A,#N/A,FALSE,"Tickmarks"}</definedName>
    <definedName name="ääää" localSheetId="37" hidden="1">{"'Sample Status'!$A$1:$J$21"}</definedName>
    <definedName name="ääää" hidden="1">{"'Sample Status'!$A$1:$J$21"}</definedName>
    <definedName name="AAAA1" localSheetId="37" hidden="1">{#N/A,#N/A,FALSE,"기술료 비교"}</definedName>
    <definedName name="AAAA1" hidden="1">{#N/A,#N/A,FALSE,"기술료 비교"}</definedName>
    <definedName name="aaaaa" localSheetId="37" hidden="1">{#N/A,#N/A,FALSE,"Aging Summary";#N/A,#N/A,FALSE,"Ratio Analysis";#N/A,#N/A,FALSE,"Test 120 Day Accts";#N/A,#N/A,FALSE,"Tickmarks"}</definedName>
    <definedName name="aaaaa" localSheetId="17" hidden="1">{#N/A,#N/A,FALSE,"Aging Summary";#N/A,#N/A,FALSE,"Ratio Analysis";#N/A,#N/A,FALSE,"Test 120 Day Accts";#N/A,#N/A,FALSE,"Tickmarks"}</definedName>
    <definedName name="aaaaa" hidden="1">{#N/A,#N/A,FALSE,"Title Page";#N/A,#N/A,FALSE,"Conclusions";#N/A,#N/A,FALSE,"Assum.";#N/A,#N/A,FALSE,"Sun  DCF-WC-Dep";#N/A,#N/A,FALSE,"MarketValue";#N/A,#N/A,FALSE,"BalSheet";#N/A,#N/A,FALSE,"WACC";#N/A,#N/A,FALSE,"PC+ Info.";#N/A,#N/A,FALSE,"PC+Info_2"}</definedName>
    <definedName name="aaaaaa" localSheetId="37" hidden="1">{#N/A,#N/A,FALSE,"Aging Summary";#N/A,#N/A,FALSE,"Ratio Analysis";#N/A,#N/A,FALSE,"Test 120 Day Accts";#N/A,#N/A,FALSE,"Tickmarks"}</definedName>
    <definedName name="aaaaaa" localSheetId="17" hidden="1">{#N/A,#N/A,FALSE,"Aging Summary";#N/A,#N/A,FALSE,"Ratio Analysis";#N/A,#N/A,FALSE,"Test 120 Day Accts";#N/A,#N/A,FALSE,"Tickmarks"}</definedName>
    <definedName name="aaaaaa" hidden="1">{#N/A,#N/A,FALSE,"Title Page";#N/A,#N/A,FALSE,"Conclusions";#N/A,#N/A,FALSE,"Assum.";#N/A,#N/A,FALSE,"Sun  DCF-WC-Dep";#N/A,#N/A,FALSE,"MarketValue";#N/A,#N/A,FALSE,"BalSheet";#N/A,#N/A,FALSE,"WACC";#N/A,#N/A,FALSE,"PC+ Info.";#N/A,#N/A,FALSE,"PC+Info_2"}</definedName>
    <definedName name="AAAAAAA" localSheetId="37" hidden="1">{#N/A,#N/A,TRUE,"Y생산";#N/A,#N/A,TRUE,"Y판매";#N/A,#N/A,TRUE,"Y총물량";#N/A,#N/A,TRUE,"Y능력";#N/A,#N/A,TRUE,"YKD"}</definedName>
    <definedName name="AAAAAAA" hidden="1">{#N/A,#N/A,TRUE,"Y생산";#N/A,#N/A,TRUE,"Y판매";#N/A,#N/A,TRUE,"Y총물량";#N/A,#N/A,TRUE,"Y능력";#N/A,#N/A,TRUE,"YKD"}</definedName>
    <definedName name="AAAAAAAA" localSheetId="37">[0]!BlankMacro1</definedName>
    <definedName name="AAAAAAAA" localSheetId="17">[0]!BlankMacro1</definedName>
    <definedName name="AAAAAAAA" localSheetId="27">[0]!BlankMacro1</definedName>
    <definedName name="AAAAAAAA">[0]!BlankMacro1</definedName>
    <definedName name="AAAAAAAAA" localSheetId="37" hidden="1">{"'Sheet1'!$A$1:$H$36"}</definedName>
    <definedName name="aaaaaaaaa" localSheetId="17">#REF!</definedName>
    <definedName name="aaaaaaaaa" localSheetId="27">#REF!</definedName>
    <definedName name="aaaaaaaaa">#REF!</definedName>
    <definedName name="aaaaaaaaaa" localSheetId="37" hidden="1">{#N/A,#N/A,FALSE,"Aging Summary";#N/A,#N/A,FALSE,"Ratio Analysis";#N/A,#N/A,FALSE,"Test 120 Day Accts";#N/A,#N/A,FALSE,"Tickmarks"}</definedName>
    <definedName name="aaaaaaaaaa" localSheetId="17" hidden="1">{#N/A,#N/A,FALSE,"Aging Summary";#N/A,#N/A,FALSE,"Ratio Analysis";#N/A,#N/A,FALSE,"Test 120 Day Accts";#N/A,#N/A,FALSE,"Tickmarks"}</definedName>
    <definedName name="aaaaaaaaaa" hidden="1">{#N/A,#N/A,FALSE,"Aging Summary";#N/A,#N/A,FALSE,"Ratio Analysis";#N/A,#N/A,FALSE,"Test 120 Day Accts";#N/A,#N/A,FALSE,"Tickmarks"}</definedName>
    <definedName name="aaaaaaaaaaa" localSheetId="37" hidden="1">{#N/A,#N/A,FALSE,"Aging Summary";#N/A,#N/A,FALSE,"Ratio Analysis";#N/A,#N/A,FALSE,"Test 120 Day Accts";#N/A,#N/A,FALSE,"Tickmarks"}</definedName>
    <definedName name="aaaaaaaaaaa" localSheetId="17" hidden="1">{#N/A,#N/A,FALSE,"Aging Summary";#N/A,#N/A,FALSE,"Ratio Analysis";#N/A,#N/A,FALSE,"Test 120 Day Accts";#N/A,#N/A,FALSE,"Tickmarks"}</definedName>
    <definedName name="aaaaaaaaaaa" hidden="1">{#N/A,#N/A,FALSE,"Aging Summary";#N/A,#N/A,FALSE,"Ratio Analysis";#N/A,#N/A,FALSE,"Test 120 Day Accts";#N/A,#N/A,FALSE,"Tickmarks"}</definedName>
    <definedName name="AAAAAAAAAAAA" localSheetId="37" hidden="1">{"'교육경비품의'!$B$4:$D$12"}</definedName>
    <definedName name="AAAAAAAAAAAA" hidden="1">{"'교육경비품의'!$B$4:$D$12"}</definedName>
    <definedName name="aaaaaaaaaaaaa" localSheetId="37" hidden="1">{#N/A,#N/A,FALSE,"Aging Summary";#N/A,#N/A,FALSE,"Ratio Analysis";#N/A,#N/A,FALSE,"Test 120 Day Accts";#N/A,#N/A,FALSE,"Tickmarks"}</definedName>
    <definedName name="aaaaaaaaaaaaa" localSheetId="17"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37" hidden="1">{#N/A,#N/A,FALSE,"Aging Summary";#N/A,#N/A,FALSE,"Ratio Analysis";#N/A,#N/A,FALSE,"Test 120 Day Accts";#N/A,#N/A,FALSE,"Tickmarks"}</definedName>
    <definedName name="aaaaaaaaaaaaa12" localSheetId="17"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37" hidden="1">{"'교육경비품의'!$B$4:$D$12"}</definedName>
    <definedName name="AAAAAAAAAAAAAA" hidden="1">{"'교육경비품의'!$B$4:$D$12"}</definedName>
    <definedName name="AAAAAAAAAAAAAAA" localSheetId="37" hidden="1">{"'Sheet1'!$A$1:$D$4"}</definedName>
    <definedName name="aaaaaaaaaaaaaaa"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AAAAAAAAAAAAAAA" localSheetId="37" hidden="1">{"'Sheet1'!$A$1:$D$4"}</definedName>
    <definedName name="AAAAAAAAAAAAAAAA" hidden="1">{"'Sheet1'!$A$1:$D$4"}</definedName>
    <definedName name="AAAAA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AAAAAAA" localSheetId="37" hidden="1">{"'Sheet1'!$A$1:$D$4"}</definedName>
    <definedName name="AAAAAAAAAAAAAAAAAAAA" hidden="1">{"'Sheet1'!$A$1:$D$4"}</definedName>
    <definedName name="AAAAAAAAAAAAAAAAAAAAA" localSheetId="37" hidden="1">{"'교육경비품의'!$B$4:$D$12"}</definedName>
    <definedName name="AAAAAAAAAAAAAAAAAAAAA" hidden="1">{"'교육경비품의'!$B$4:$D$12"}</definedName>
    <definedName name="aaaaaaaaaaaaaaaaaaaaaa" hidden="1">{"DelHaas",#N/A,FALSE,"CONSMO95";"QuickBook",#N/A,FALSE,"CONSMO95"}</definedName>
    <definedName name="AAAAAAAAAAAAAAAAAAAAAAA" localSheetId="37" hidden="1">{"'Sheet1'!$A$1:$D$4"}</definedName>
    <definedName name="AAAAAAAAAAAAAAAAAAAAAAA" hidden="1">{"'Sheet1'!$A$1:$D$4"}</definedName>
    <definedName name="AAAAAAAAAAAAAAAAAAAAAAAAAA" localSheetId="37" hidden="1">{"'교육경비품의'!$B$4:$D$12"}</definedName>
    <definedName name="AAAAAAAAAAAAAAAAAAAAAAAAAA" hidden="1">{"'교육경비품의'!$B$4:$D$12"}</definedName>
    <definedName name="AAAAAAAAAAAAAAAAAAAAAAAAAAA" localSheetId="37" hidden="1">{"'Sheet1'!$A$1:$D$4"}</definedName>
    <definedName name="AAAAAAAAAAAAAAAAAAAAAAAAAAA" hidden="1">{"'Sheet1'!$A$1:$D$4"}</definedName>
    <definedName name="AAAAS" localSheetId="37" hidden="1">{#N/A,#N/A,FALSE,"정공"}</definedName>
    <definedName name="AAAAS" localSheetId="17" hidden="1">{#N/A,#N/A,FALSE,"정공"}</definedName>
    <definedName name="AAAAS" hidden="1">{#N/A,#N/A,FALSE,"정공"}</definedName>
    <definedName name="aaaasdf" hidden="1">{#N/A,#N/A,TRUE,"GEM Total";#N/A,#N/A,TRUE,"Final Assembly";#N/A,#N/A,TRUE,"Cleaning";#N/A,#N/A,TRUE,"Schooping,Clearing";#N/A,#N/A,TRUE,"Winding"}</definedName>
    <definedName name="AAAS" hidden="1">[172]자바라1!#REF!</definedName>
    <definedName name="AAAWERT" localSheetId="37">[0]!BlankMacro1</definedName>
    <definedName name="AAAWERT" localSheetId="17">[0]!BlankMacro1</definedName>
    <definedName name="AAAWERT" localSheetId="27">[0]!BlankMacro1</definedName>
    <definedName name="AAAWERT">[0]!BlankMacro1</definedName>
    <definedName name="aab" localSheetId="37" hidden="1">#REF!</definedName>
    <definedName name="aab"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b" hidden="1">{#N/A,#N/A,FALSE,"Hip.Bas";#N/A,#N/A,FALSE,"ventas";#N/A,#N/A,FALSE,"ingre-Año";#N/A,#N/A,FALSE,"ventas-Año";#N/A,#N/A,FALSE,"Costepro";#N/A,#N/A,FALSE,"inversion";#N/A,#N/A,FALSE,"personal";#N/A,#N/A,FALSE,"Gastos-V";#N/A,#N/A,FALSE,"Circulante";#N/A,#N/A,FALSE,"CONSOLI";#N/A,#N/A,FALSE,"Es-Fin";#N/A,#N/A,FALSE,"Margen-P"}</definedName>
    <definedName name="aad" hidden="1">{"'매출계획'!$D$2"}</definedName>
    <definedName name="aafr4" hidden="1">{"COPLLDPEEPLC",#N/A,FALSE,"LLDPE";"COPLLDPENapLC",#N/A,FALSE,"LLDPE"}</definedName>
    <definedName name="aaif" hidden="1">{#N/A,#N/A,FALSE,"단축1";#N/A,#N/A,FALSE,"단축2";#N/A,#N/A,FALSE,"단축3";#N/A,#N/A,FALSE,"장축";#N/A,#N/A,FALSE,"4WD"}</definedName>
    <definedName name="AAPRT1">#REF!</definedName>
    <definedName name="AAPRT2">#REF!</definedName>
    <definedName name="AAPRT3">#REF!</definedName>
    <definedName name="AAPRT4">#REF!</definedName>
    <definedName name="Aas" localSheetId="37" hidden="1">{#N/A,#N/A,FALSE,"을지 (4)";#N/A,#N/A,FALSE,"을지 (5)";#N/A,#N/A,FALSE,"을지 (6)"}</definedName>
    <definedName name="Aas" hidden="1">{#N/A,#N/A,FALSE,"을지 (4)";#N/A,#N/A,FALSE,"을지 (5)";#N/A,#N/A,FALSE,"을지 (6)"}</definedName>
    <definedName name="AASSQQ" hidden="1">#REF!</definedName>
    <definedName name="AAT" hidden="1">{#N/A,#N/A,TRUE,"일정"}</definedName>
    <definedName name="AB" hidden="1">#REF!</definedName>
    <definedName name="AbbPandL">'[173]P&amp;L'!#REF!</definedName>
    <definedName name="abbreviations" localSheetId="37" hidden="1">{"'매출'!$A$1:$I$22"}</definedName>
    <definedName name="abbreviations" localSheetId="17" hidden="1">{"'매출'!$A$1:$I$22"}</definedName>
    <definedName name="abbreviations" hidden="1">{"'매출'!$A$1:$I$22"}</definedName>
    <definedName name="AbbSales">'[174]P&amp;L'!#REF!</definedName>
    <definedName name="ABC" localSheetId="37" hidden="1">{#N/A,#N/A,FALSE,"3가";#N/A,#N/A,FALSE,"3나";#N/A,#N/A,FALSE,"3다"}</definedName>
    <definedName name="ABC" localSheetId="17" hidden="1">{#N/A,#N/A,FALSE,"3가";#N/A,#N/A,FALSE,"3나";#N/A,#N/A,FALSE,"3다"}</definedName>
    <definedName name="ABC" hidden="1">{#N/A,#N/A,FALSE,"3가";#N/A,#N/A,FALSE,"3나";#N/A,#N/A,FALSE,"3다"}</definedName>
    <definedName name="abcd" localSheetId="37" hidden="1">#REF!</definedName>
    <definedName name="abcd" localSheetId="27">#REF!</definedName>
    <definedName name="abcd">#REF!</definedName>
    <definedName name="abcde" localSheetId="37" hidden="1">#REF!</definedName>
    <definedName name="abcde" hidden="1">{#N/A,#N/A,FALSE,"Title Page";#N/A,#N/A,FALSE,"Conclusions";#N/A,#N/A,FALSE,"Assum.";#N/A,#N/A,FALSE,"Sun  DCF-WC-Dep";#N/A,#N/A,FALSE,"MarketValue";#N/A,#N/A,FALSE,"BalSheet";#N/A,#N/A,FALSE,"WACC";#N/A,#N/A,FALSE,"PC+ Info.";#N/A,#N/A,FALSE,"PC+Info_2"}</definedName>
    <definedName name="ABCDEF" localSheetId="37" hidden="1">{#N/A,#N/A,FALSE,"정공"}</definedName>
    <definedName name="ABCDEF" localSheetId="17" hidden="1">{#N/A,#N/A,FALSE,"정공"}</definedName>
    <definedName name="ABCDEF" hidden="1">{#N/A,#N/A,FALSE,"정공"}</definedName>
    <definedName name="abcdefg" localSheetId="37" hidden="1">#REF!</definedName>
    <definedName name="abcdefg" hidden="1">#REF!</definedName>
    <definedName name="ABCD관리" localSheetId="37" hidden="1">{#N/A,#N/A,FALSE,"정공"}</definedName>
    <definedName name="ABCD관리" localSheetId="17" hidden="1">{#N/A,#N/A,FALSE,"정공"}</definedName>
    <definedName name="ABCD관리" hidden="1">{#N/A,#N/A,FALSE,"정공"}</definedName>
    <definedName name="ABD" localSheetId="37" hidden="1">{#N/A,#N/A,FALSE,"지침";#N/A,#N/A,FALSE,"환경분석";#N/A,#N/A,FALSE,"Sheet16"}</definedName>
    <definedName name="ABD" hidden="1">{#N/A,#N/A,FALSE,"지침";#N/A,#N/A,FALSE,"환경분석";#N/A,#N/A,FALSE,"Sheet16"}</definedName>
    <definedName name="ABG" hidden="1">{#N/A,#N/A,FALSE,"지침";#N/A,#N/A,FALSE,"환경분석";#N/A,#N/A,FALSE,"Sheet16"}</definedName>
    <definedName name="abgfdrt" localSheetId="37" hidden="1">{#N/A,#N/A,FALSE,"KMC최종회의(7월) 자료"}</definedName>
    <definedName name="abgfdrt" hidden="1">{#N/A,#N/A,FALSE,"KMC최종회의(7월) 자료"}</definedName>
    <definedName name="ABS">#N/A</definedName>
    <definedName name="ABSVAL">#N/A</definedName>
    <definedName name="ABX" localSheetId="37" hidden="1">{#N/A,#N/A,FALSE,"지침";#N/A,#N/A,FALSE,"환경분석";#N/A,#N/A,FALSE,"Sheet16"}</definedName>
    <definedName name="ABX" hidden="1">{#N/A,#N/A,FALSE,"지침";#N/A,#N/A,FALSE,"환경분석";#N/A,#N/A,FALSE,"Sheet16"}</definedName>
    <definedName name="ac" localSheetId="37" hidden="1">{#N/A,#N/A,FALSE,"Aging Summary";#N/A,#N/A,FALSE,"Ratio Analysis";#N/A,#N/A,FALSE,"Test 120 Day Accts";#N/A,#N/A,FALSE,"Tickmarks"}</definedName>
    <definedName name="ac" localSheetId="17" hidden="1">{#N/A,#N/A,FALSE,"Aging Summary";#N/A,#N/A,FALSE,"Ratio Analysis";#N/A,#N/A,FALSE,"Test 120 Day Accts";#N/A,#N/A,FALSE,"Tickmarks"}</definedName>
    <definedName name="ac" hidden="1">{#N/A,#N/A,FALSE,"Aging Summary";#N/A,#N/A,FALSE,"Ratio Analysis";#N/A,#N/A,FALSE,"Test 120 Day Accts";#N/A,#N/A,FALSE,"Tickmarks"}</definedName>
    <definedName name="AC105bj35">#REF!</definedName>
    <definedName name="AC12_">#N/A</definedName>
    <definedName name="ACB" localSheetId="37" hidden="1">{#N/A,#N/A,FALSE,"단축1";#N/A,#N/A,FALSE,"단축2";#N/A,#N/A,FALSE,"단축3";#N/A,#N/A,FALSE,"장축";#N/A,#N/A,FALSE,"4WD"}</definedName>
    <definedName name="acb" hidden="1">{#N/A,#N/A,FALSE,"BS";#N/A,#N/A,FALSE,"PL";#N/A,#N/A,FALSE,"A";#N/A,#N/A,FALSE,"B";#N/A,#N/A,FALSE,"B1";#N/A,#N/A,FALSE,"C";#N/A,#N/A,FALSE,"C1";#N/A,#N/A,FALSE,"C2";#N/A,#N/A,FALSE,"D";#N/A,#N/A,FALSE,"E";#N/A,#N/A,FALSE,"F";#N/A,#N/A,FALSE,"AA";#N/A,#N/A,FALSE,"BB";#N/A,#N/A,FALSE,"CC";#N/A,#N/A,FALSE,"DD";#N/A,#N/A,FALSE,"EE";#N/A,#N/A,FALSE,"FF";#N/A,#N/A,FALSE,"PL10";#N/A,#N/A,FALSE,"PL20";#N/A,#N/A,FALSE,"PL30"}</definedName>
    <definedName name="ACC">'[175]CoA map'!$A$3:$C$514</definedName>
    <definedName name="Acc_payable">'[176]Invested capital_VDF'!$C$16:$AE$16</definedName>
    <definedName name="Acc_payable_growth_fore">#REF!</definedName>
    <definedName name="Acc_Rec">'[176]Invested capital_VDF'!$C$7:$AE$7</definedName>
    <definedName name="Acc_Rec_growth_fore">#REF!</definedName>
    <definedName name="Acc_Rec_turns">'[176]Invested capital_VDF'!$C$92:$Q$92</definedName>
    <definedName name="Accel_Ratio">'[176]Summary Page_VDF'!$E$9</definedName>
    <definedName name="Access_Button" hidden="1">"X98¿ùº°¸ÅÃâ_4¿ù____6¿ù¸ÅÃâ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HMS\EPH\ETS1.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n1">[177]calendar!$F$72</definedName>
    <definedName name="Account">'[178]By Acct'!$B$105</definedName>
    <definedName name="ACCOUNTEDPERIODTYPE1">#REF!</definedName>
    <definedName name="Accounts">'[178]By Acct'!$B$108:$B$165</definedName>
    <definedName name="Accounts_Receivable" localSheetId="37">#REF!</definedName>
    <definedName name="Accounts_Receivable" localSheetId="27">#REF!</definedName>
    <definedName name="Accounts_Receivable">#REF!</definedName>
    <definedName name="Accrued_compensation">'[176]Invested capital_VDF'!$C$19:$AE$19</definedName>
    <definedName name="Accrued_compensation_growth_fore">#REF!</definedName>
    <definedName name="Accrued_expenses">'[176]Invested capital_VDF'!$C$17:$AE$17</definedName>
    <definedName name="Accrued_expenses_growth_fore">#REF!</definedName>
    <definedName name="ACCT_CODE">#N/A</definedName>
    <definedName name="AcctMethod">#REF!</definedName>
    <definedName name="Accum_Cap_Expenses">'[176]Invested capital_VDF'!$C$39:$AE$39</definedName>
    <definedName name="Accum_Cap_Expenses_growth_fore">#REF!</definedName>
    <definedName name="Accum_Goodwill_Amort">'[176]Invested capital_VDF'!$C$36:$AE$36</definedName>
    <definedName name="Accum_Goodwill_Amort_growth_fore">#REF!</definedName>
    <definedName name="Accum_Other_Amort.">'[176]Invested capital_VDF'!$C$38:$AZ$38</definedName>
    <definedName name="accuprep">#REF!</definedName>
    <definedName name="ACDA" hidden="1">#N/A</definedName>
    <definedName name="acerf4" hidden="1">{"CostData",#N/A,FALSE,"Ethylene Price Model";"CostData2",#N/A,FALSE,"Input Assumptions"}</definedName>
    <definedName name="ACMODEL" hidden="1">'[179]#REF'!$B$6</definedName>
    <definedName name="ACON" hidden="1">{#N/A,#N/A,TRUE,"일정"}</definedName>
    <definedName name="acp">[161]ItemX!#REF!</definedName>
    <definedName name="Acq_TAX_BS_신설_AcqTAX">[180]Acq_TAX!$20:$20</definedName>
    <definedName name="Acq_TAX_CF_신설_AcqTAX">[180]Acq_TAX!$28:$28</definedName>
    <definedName name="Acq_TAX_PL_신설_Dep">[180]Acq_TAX!$24:$24</definedName>
    <definedName name="AcqCost">{"Client Name or Project Name"}</definedName>
    <definedName name="Acqs_Deduc_Rt">[180]Asm!$H$144</definedName>
    <definedName name="Acqs_TAX_Rt">[180]Asm!$H$143</definedName>
    <definedName name="ACQUIRE">#REF!</definedName>
    <definedName name="acquirer_name">#REF!</definedName>
    <definedName name="Acquiror">#REF!</definedName>
    <definedName name="AcquirorIndex">#REF!</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eaf4" hidden="1">{"ROCEIntNapLC",#N/A,FALSE,"Ethylene Price Model";"ROCEIntEPLC",#N/A,FALSE,"Ethylene Price Model"}</definedName>
    <definedName name="acs">[181]VascInt!#REF!</definedName>
    <definedName name="act" localSheetId="37">#REF!</definedName>
    <definedName name="act" localSheetId="27">#REF!</definedName>
    <definedName name="act">#REF!</definedName>
    <definedName name="Act_Date">[182]Volumes!$D$3:$O$3:'[182]Volumes'!$M$3</definedName>
    <definedName name="Act_Headcount_C">#REF!</definedName>
    <definedName name="Act_Headcount_D">#REF!</definedName>
    <definedName name="Act_Headcount_E">#REF!</definedName>
    <definedName name="Act_Members">[183]Volumes!$D$22:$O$22</definedName>
    <definedName name="Act_New_Members">[183]Volumes!$D$45:$O$45</definedName>
    <definedName name="ACTEOH">#N/A</definedName>
    <definedName name="ActFeb">#REF!</definedName>
    <definedName name="activation_feuille" localSheetId="37" hidden="1">#REF!</definedName>
    <definedName name="activation_feuille" hidden="1">#REF!</definedName>
    <definedName name="ActivityCodes">'[184]Activity Codes'!$A$2:$B$2348</definedName>
    <definedName name="ActJan">#REF!</definedName>
    <definedName name="ACwvu.시간대별예약." localSheetId="37" hidden="1">#REF!</definedName>
    <definedName name="ACwvu.시간대별예약." hidden="1">#REF!</definedName>
    <definedName name="ad" localSheetId="37" hidden="1">{#N/A,#N/A,FALSE,"Aging Summary";#N/A,#N/A,FALSE,"Ratio Analysis";#N/A,#N/A,FALSE,"Test 120 Day Accts";#N/A,#N/A,FALSE,"Tickmarks"}</definedName>
    <definedName name="ad" localSheetId="17" hidden="1">{#N/A,#N/A,FALSE,"Aging Summary";#N/A,#N/A,FALSE,"Ratio Analysis";#N/A,#N/A,FALSE,"Test 120 Day Accts";#N/A,#N/A,FALSE,"Tickmarks"}</definedName>
    <definedName name="ad" hidden="1">{#N/A,#N/A,FALSE,"Aging Summary";#N/A,#N/A,FALSE,"Ratio Analysis";#N/A,#N/A,FALSE,"Test 120 Day Accts";#N/A,#N/A,FALSE,"Tickmarks"}</definedName>
    <definedName name="ad0pmas">#REF!</definedName>
    <definedName name="ADAnchor1">#REF!</definedName>
    <definedName name="ADAnchor2">#REF!</definedName>
    <definedName name="ADAS" hidden="1">{"'매출계획'!$D$2"}</definedName>
    <definedName name="ADC" localSheetId="37" hidden="1">#REF!</definedName>
    <definedName name="ADC" hidden="1">#REF!</definedName>
    <definedName name="adcd" localSheetId="37" hidden="1">{#N/A,#N/A,FALSE,"Sheet8";#N/A,#N/A,FALSE,"Sheet7"}</definedName>
    <definedName name="adcd" hidden="1">{#N/A,#N/A,FALSE,"Sheet8";#N/A,#N/A,FALSE,"Sheet7"}</definedName>
    <definedName name="add" localSheetId="37" hidden="1">{#N/A,#N/A,FALSE,"Aging Summary";#N/A,#N/A,FALSE,"Ratio Analysis";#N/A,#N/A,FALSE,"Test 120 Day Accts";#N/A,#N/A,FALSE,"Tickmarks"}</definedName>
    <definedName name="ADD" localSheetId="27">#REF!</definedName>
    <definedName name="add" hidden="1">{#N/A,#N/A,FALSE,"Aging Summary";#N/A,#N/A,FALSE,"Ratio Analysis";#N/A,#N/A,FALSE,"Test 120 Day Accts";#N/A,#N/A,FALSE,"Tickmarks"}</definedName>
    <definedName name="addd" localSheetId="37" hidden="1">#REF!</definedName>
    <definedName name="addd" hidden="1">#REF!</definedName>
    <definedName name="addgggrrrrr5" hidden="1">[21]A!$J$131:$U$131</definedName>
    <definedName name="ADF" localSheetId="37" hidden="1">{#N/A,#N/A,FALSE,"Aging Summary";#N/A,#N/A,FALSE,"Ratio Analysis";#N/A,#N/A,FALSE,"Test 120 Day Accts";#N/A,#N/A,FALSE,"Tickmarks"}</definedName>
    <definedName name="ADF" localSheetId="17" hidden="1">{#N/A,#N/A,FALSE,"Aging Summary";#N/A,#N/A,FALSE,"Ratio Analysis";#N/A,#N/A,FALSE,"Test 120 Day Accts";#N/A,#N/A,FALSE,"Tickmarks"}</definedName>
    <definedName name="ADF" hidden="1">{#N/A,#N/A,FALSE,"Aging Summary";#N/A,#N/A,FALSE,"Ratio Analysis";#N/A,#N/A,FALSE,"Test 120 Day Accts";#N/A,#N/A,FALSE,"Tickmarks"}</definedName>
    <definedName name="adf3qrqer" localSheetId="37" hidden="1">{#N/A,#N/A,FALSE,"Aging Summary";#N/A,#N/A,FALSE,"Ratio Analysis";#N/A,#N/A,FALSE,"Test 120 Day Accts";#N/A,#N/A,FALSE,"Tickmarks"}</definedName>
    <definedName name="adf3qrqer" localSheetId="17" hidden="1">{#N/A,#N/A,FALSE,"Aging Summary";#N/A,#N/A,FALSE,"Ratio Analysis";#N/A,#N/A,FALSE,"Test 120 Day Accts";#N/A,#N/A,FALSE,"Tickmarks"}</definedName>
    <definedName name="adf3qrqer" hidden="1">{#N/A,#N/A,FALSE,"Aging Summary";#N/A,#N/A,FALSE,"Ratio Analysis";#N/A,#N/A,FALSE,"Test 120 Day Accts";#N/A,#N/A,FALSE,"Tickmarks"}</definedName>
    <definedName name="adfa">#REF!</definedName>
    <definedName name="adfadf" hidden="1">{#N/A,#N/A,FALSE,"Hip.Bas";#N/A,#N/A,FALSE,"ventas";#N/A,#N/A,FALSE,"ingre-Año";#N/A,#N/A,FALSE,"ventas-Año";#N/A,#N/A,FALSE,"Costepro";#N/A,#N/A,FALSE,"inversion";#N/A,#N/A,FALSE,"personal";#N/A,#N/A,FALSE,"Gastos-V";#N/A,#N/A,FALSE,"Circulante";#N/A,#N/A,FALSE,"CONSOLI";#N/A,#N/A,FALSE,"Es-Fin";#N/A,#N/A,FALSE,"Margen-P"}</definedName>
    <definedName name="adfgasd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dfs" localSheetId="37" hidden="1">{"'Desktop Inventory 현황'!$B$2:$O$35"}</definedName>
    <definedName name="adfs" hidden="1">{"'Desktop Inventory 현황'!$B$2:$O$35"}</definedName>
    <definedName name="ADG" hidden="1">{"'매출계획'!$D$2"}</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i" localSheetId="37" hidden="1">{"'Desktop Inventory 현황'!$B$2:$O$35"}</definedName>
    <definedName name="adi" localSheetId="17" hidden="1">{"'Desktop Inventory 현황'!$B$2:$O$35"}</definedName>
    <definedName name="adi" hidden="1">{"'Desktop Inventory 현황'!$B$2:$O$35"}</definedName>
    <definedName name="Adj_net_oper_fore">#REF!</definedName>
    <definedName name="Adjusted_Common_Equity">'[176]Invested capital_VDF'!$C$80:$AE$80</definedName>
    <definedName name="Adjusted_Income_Available_to_Common">[176]NOPAT_VDF!$C$54:$AU$54</definedName>
    <definedName name="Adjusted_Net_Operating_Profit">[176]NOPAT_VDF!$C$26:$AU$26</definedName>
    <definedName name="ADLJFJDJ" hidden="1">{#N/A,#N/A,TRUE,"일정"}</definedName>
    <definedName name="ADS" localSheetId="37" hidden="1">{#N/A,#N/A,FALSE,"지침";#N/A,#N/A,FALSE,"환경분석";#N/A,#N/A,FALSE,"Sheet16"}</definedName>
    <definedName name="ADS" hidden="1">{#N/A,#N/A,FALSE,"지침";#N/A,#N/A,FALSE,"환경분석";#N/A,#N/A,FALSE,"Sheet16"}</definedName>
    <definedName name="adsas" hidden="1">{#N/A,#N/A,FALSE,"Aging Summary";#N/A,#N/A,FALSE,"Ratio Analysis";#N/A,#N/A,FALSE,"Test 120 Day Accts";#N/A,#N/A,FALSE,"Tickmarks"}</definedName>
    <definedName name="ADSDF" localSheetId="37" hidden="1">{#N/A,#N/A,TRUE,"Y생산";#N/A,#N/A,TRUE,"Y판매";#N/A,#N/A,TRUE,"Y총물량";#N/A,#N/A,TRUE,"Y능력";#N/A,#N/A,TRUE,"YKD"}</definedName>
    <definedName name="ADSDF" hidden="1">{#N/A,#N/A,TRUE,"Y생산";#N/A,#N/A,TRUE,"Y판매";#N/A,#N/A,TRUE,"Y총물량";#N/A,#N/A,TRUE,"Y능력";#N/A,#N/A,TRUE,"YKD"}</definedName>
    <definedName name="ADSF" localSheetId="37"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a" hidden="1">{#N/A,#N/A,FALSE,"Sheet1"}</definedName>
    <definedName name="adt">[185]index!$C$7</definedName>
    <definedName name="adv_affiliates" localSheetId="37">#REF!</definedName>
    <definedName name="adv_affiliates" localSheetId="27">#REF!</definedName>
    <definedName name="adv_affiliates">#REF!</definedName>
    <definedName name="adv_ahna" localSheetId="37">#REF!</definedName>
    <definedName name="adv_ahna" localSheetId="27">#REF!</definedName>
    <definedName name="adv_ahna">#REF!</definedName>
    <definedName name="adv_consol" localSheetId="37">#REF!</definedName>
    <definedName name="adv_consol" localSheetId="27">#REF!</definedName>
    <definedName name="adv_consol">#REF!</definedName>
    <definedName name="adv_Parent" localSheetId="37">#REF!</definedName>
    <definedName name="adv_Parent" localSheetId="27">#REF!</definedName>
    <definedName name="adv_Parent">#REF!</definedName>
    <definedName name="adv_unconsol" localSheetId="37">#REF!</definedName>
    <definedName name="adv_unconsol" localSheetId="27">#REF!</definedName>
    <definedName name="adv_unconsol">#REF!</definedName>
    <definedName name="AD전환인력" localSheetId="37" hidden="1">{"'Desktop Inventory 현황'!$B$2:$O$35"}</definedName>
    <definedName name="AD전환인력" localSheetId="17" hidden="1">{"'Desktop Inventory 현황'!$B$2:$O$35"}</definedName>
    <definedName name="AD전환인력" hidden="1">{"'Desktop Inventory 현황'!$B$2:$O$35"}</definedName>
    <definedName name="ae" localSheetId="37" hidden="1">{"NewDistCombPL",#N/A,FALSE,"New Distribution";"NewDistCompPL",#N/A,FALSE,"New Distribution";"NewDistCordPL",#N/A,FALSE,"New Distribution";"NewDistNewPL",#N/A,FALSE,"New Distribution";"NewDistSinksPL",#N/A,FALSE,"New Distribution"}</definedName>
    <definedName name="ae" hidden="1">{"NewDistCombPL",#N/A,FALSE,"New Distribution";"NewDistCompPL",#N/A,FALSE,"New Distribution";"NewDistCordPL",#N/A,FALSE,"New Distribution";"NewDistNewPL",#N/A,FALSE,"New Distribution";"NewDistSinksPL",#N/A,FALSE,"New Distribution"}</definedName>
    <definedName name="aed" localSheetId="37" hidden="1">{#N/A,#N/A,FALSE,"현장 NCR 분석";#N/A,#N/A,FALSE,"현장품질감사";#N/A,#N/A,FALSE,"현장품질감사"}</definedName>
    <definedName name="aed" hidden="1">{#N/A,#N/A,FALSE,"현장 NCR 분석";#N/A,#N/A,FALSE,"현장품질감사";#N/A,#N/A,FALSE,"현장품질감사"}</definedName>
    <definedName name="AERG" hidden="1">{"'매출계획'!$D$2"}</definedName>
    <definedName name="aergaer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ERT" hidden="1">{"'매출계획'!$D$2"}</definedName>
    <definedName name="aewr" hidden="1">{"mgmt forecast",#N/A,FALSE,"Mgmt Forecast";"dcf table",#N/A,FALSE,"Mgmt Forecast";"sensitivity",#N/A,FALSE,"Mgmt Forecast";"table inputs",#N/A,FALSE,"Mgmt Forecast";"calculations",#N/A,FALSE,"Mgmt Forecast"}</definedName>
    <definedName name="AF" localSheetId="37" hidden="1">{#N/A,#N/A,FALSE,"Aging Summary";#N/A,#N/A,FALSE,"Ratio Analysis";#N/A,#N/A,FALSE,"Test 120 Day Accts";#N/A,#N/A,FALSE,"Tickmarks"}</definedName>
    <definedName name="AF" localSheetId="17" hidden="1">{#N/A,#N/A,FALSE,"Aging Summary";#N/A,#N/A,FALSE,"Ratio Analysis";#N/A,#N/A,FALSE,"Test 120 Day Accts";#N/A,#N/A,FALSE,"Tickmarks"}</definedName>
    <definedName name="AF" hidden="1">{#N/A,#N/A,FALSE,"Aging Summary";#N/A,#N/A,FALSE,"Ratio Analysis";#N/A,#N/A,FALSE,"Test 120 Day Accts";#N/A,#N/A,FALSE,"Tickmarks"}</definedName>
    <definedName name="AFAFAF" hidden="1">{#N/A,#N/A,FALSE,"전력간선"}</definedName>
    <definedName name="afara" hidden="1">{"COPEGEPLC",#N/A,FALSE,"EG";"COPEPNapLC",#N/A,FALSE,"EG"}</definedName>
    <definedName name="afasdf" hidden="1">#REF!</definedName>
    <definedName name="afcraee" hidden="1">{"TabEthEPLC",#N/A,FALSE,"Ethylene Price Model";"TabEthNapLC",#N/A,FALSE,"Ethylene Price Model"}</definedName>
    <definedName name="afd" hidden="1">{"COPStyrEPLC",#N/A,FALSE,"Styrene";"COPStyrNapLC",#N/A,FALSE,"Styrene"}</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sfa" hidden="1">{#N/A,#N/A,TRUE,"Assumptions";#N/A,#N/A,TRUE,"Sources of Revenue";#N/A,#N/A,TRUE,"P&amp;L";#N/A,#N/A,TRUE,"Bal. Sheet";#N/A,#N/A,TRUE,"Rights Issue &amp; X Adjustment";#N/A,#N/A,TRUE,"Transaction Model"}</definedName>
    <definedName name="afdgdfhdfahdfah" localSheetId="37" hidden="1">{#N/A,#N/A,FALSE,"97년 투자계획 세부내역 "}</definedName>
    <definedName name="afdgdfhdfahdfah" hidden="1">{#N/A,#N/A,FALSE,"97년 투자계획 세부내역 "}</definedName>
    <definedName name="afdsasd" hidden="1">{#N/A,#N/A,FALSE,"Hip.Bas";#N/A,#N/A,FALSE,"ventas";#N/A,#N/A,FALSE,"ingre-Año";#N/A,#N/A,FALSE,"ventas-Año";#N/A,#N/A,FALSE,"Costepro";#N/A,#N/A,FALSE,"inversion";#N/A,#N/A,FALSE,"personal";#N/A,#N/A,FALSE,"Gastos-V";#N/A,#N/A,FALSE,"Circulante";#N/A,#N/A,FALSE,"CONSOLI";#N/A,#N/A,FALSE,"Es-Fin";#N/A,#N/A,FALSE,"Margen-P"}</definedName>
    <definedName name="afdsasfafd" hidden="1">{#N/A,#N/A,TRUE,"Assumptions";#N/A,#N/A,TRUE,"Sources of Revenue";#N/A,#N/A,TRUE,"P&amp;L";#N/A,#N/A,TRUE,"Bal. Sheet";#N/A,#N/A,TRUE,"Rights Issue &amp; X Adjustment";#N/A,#N/A,TRUE,"Transaction Model"}</definedName>
    <definedName name="afdsdsfdsads" hidden="1">{#N/A,#N/A,TRUE,"Assumptions";#N/A,#N/A,TRUE,"Sources of Revenue";#N/A,#N/A,TRUE,"P&amp;L";#N/A,#N/A,TRUE,"Bal. Sheet";#N/A,#N/A,TRUE,"Rights Issue &amp; X Adjustment";#N/A,#N/A,TRUE,"Transaction Model"}</definedName>
    <definedName name="aff" hidden="1">{#N/A,#N/A,FALSE,"단축1";#N/A,#N/A,FALSE,"단축2";#N/A,#N/A,FALSE,"단축3";#N/A,#N/A,FALSE,"장축";#N/A,#N/A,FALSE,"4WD"}</definedName>
    <definedName name="affdsafsaf" hidden="1">{#N/A,#N/A,TRUE,"Assumptions";#N/A,#N/A,TRUE,"Sources of Revenue";#N/A,#N/A,TRUE,"P&amp;L";#N/A,#N/A,TRUE,"Bal. Sheet";#N/A,#N/A,TRUE,"Rights Issue &amp; X Adjustment";#N/A,#N/A,TRUE,"Transaction Model"}</definedName>
    <definedName name="afhjkl" hidden="1">[186]안산기계장치!#REF!</definedName>
    <definedName name="AFS" localSheetId="37" hidden="1">{#N/A,#N/A,FALSE,"Aging Summary";#N/A,#N/A,FALSE,"Ratio Analysis";#N/A,#N/A,FALSE,"Test 120 Day Accts";#N/A,#N/A,FALSE,"Tickmarks"}</definedName>
    <definedName name="AFS" localSheetId="17" hidden="1">{#N/A,#N/A,FALSE,"Aging Summary";#N/A,#N/A,FALSE,"Ratio Analysis";#N/A,#N/A,FALSE,"Test 120 Day Accts";#N/A,#N/A,FALSE,"Tickmarks"}</definedName>
    <definedName name="AFS" hidden="1">{#N/A,#N/A,FALSE,"Aging Summary";#N/A,#N/A,FALSE,"Ratio Analysis";#N/A,#N/A,FALSE,"Test 120 Day Accts";#N/A,#N/A,FALSE,"Tickmarks"}</definedName>
    <definedName name="afsa" localSheetId="37" hidden="1">{#N/A,#N/A,FALSE,"총괄수정"}</definedName>
    <definedName name="afsa" hidden="1">{#N/A,#N/A,FALSE,"총괄수정"}</definedName>
    <definedName name="afsafadsf" hidden="1">{#N/A,#N/A,TRUE,"Assumptions";#N/A,#N/A,TRUE,"Sources of Revenue";#N/A,#N/A,TRUE,"P&amp;L";#N/A,#N/A,TRUE,"Bal. Sheet";#N/A,#N/A,TRUE,"Rights Issue &amp; X Adjustment";#N/A,#N/A,TRUE,"Transaction Model"}</definedName>
    <definedName name="afsd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afsdf" hidden="1">{#N/A,#N/A,FALSE,"손익표지";#N/A,#N/A,FALSE,"손익계산";#N/A,#N/A,FALSE,"일반관리비";#N/A,#N/A,FALSE,"영업외수익";#N/A,#N/A,FALSE,"영업외비용";#N/A,#N/A,FALSE,"매출액";#N/A,#N/A,FALSE,"요약손익";#N/A,#N/A,FALSE,"요약대차";#N/A,#N/A,FALSE,"매출채권현황";#N/A,#N/A,FALSE,"매출채권명세"}</definedName>
    <definedName name="afsdfs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afsdfsd" hidden="1">{#N/A,#N/A,FALSE,"손익표지";#N/A,#N/A,FALSE,"손익계산";#N/A,#N/A,FALSE,"일반관리비";#N/A,#N/A,FALSE,"영업외수익";#N/A,#N/A,FALSE,"영업외비용";#N/A,#N/A,FALSE,"매출액";#N/A,#N/A,FALSE,"요약손익";#N/A,#N/A,FALSE,"요약대차";#N/A,#N/A,FALSE,"매출채권현황";#N/A,#N/A,FALSE,"매출채권명세"}</definedName>
    <definedName name="afsf" localSheetId="37" hidden="1">{#N/A,#N/A,FALSE,"Закрытые кредиты"}</definedName>
    <definedName name="afsf" hidden="1">{#N/A,#N/A,FALSE,"Закрытые кредиты"}</definedName>
    <definedName name="After_tax_charge">[176]NOPAT_VDF!$C$57:$AZ$57</definedName>
    <definedName name="After_Tax_charges_gains">[176]NOPAT_VDF!$C$86:$AZ$86</definedName>
    <definedName name="ag" localSheetId="37" hidden="1">{"SilPadMfgExpenses",#N/A,FALSE,"TP Fixed Exp."}</definedName>
    <definedName name="ag" hidden="1">{"SilPadMfgExpenses",#N/A,FALSE,"TP Fixed Exp."}</definedName>
    <definedName name="agdsaf" localSheetId="37" hidden="1">{#N/A,#N/A,FALSE,"BS";#N/A,#N/A,FALSE,"PL";#N/A,#N/A,FALSE,"A";#N/A,#N/A,FALSE,"B";#N/A,#N/A,FALSE,"B1";#N/A,#N/A,FALSE,"C";#N/A,#N/A,FALSE,"C1";#N/A,#N/A,FALSE,"C2";#N/A,#N/A,FALSE,"D";#N/A,#N/A,FALSE,"E";#N/A,#N/A,FALSE,"F";#N/A,#N/A,FALSE,"AA";#N/A,#N/A,FALSE,"BB";#N/A,#N/A,FALSE,"CC";#N/A,#N/A,FALSE,"DD";#N/A,#N/A,FALSE,"EE";#N/A,#N/A,FALSE,"FF";#N/A,#N/A,FALSE,"PL10";#N/A,#N/A,FALSE,"PL20";#N/A,#N/A,FALSE,"PL30"}</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dump">#REF!</definedName>
    <definedName name="agedump">#REF!</definedName>
    <definedName name="agencydump">#REF!</definedName>
    <definedName name="AGENCYLY">#REF!</definedName>
    <definedName name="AGENCYPLAN">#REF!</definedName>
    <definedName name="AgeR" localSheetId="37">#REF!</definedName>
    <definedName name="AgeR" localSheetId="27">#REF!</definedName>
    <definedName name="AgeR">#REF!</definedName>
    <definedName name="AgeR1" localSheetId="37">#REF!</definedName>
    <definedName name="AgeR1" localSheetId="17">#REF!</definedName>
    <definedName name="AgeR1" localSheetId="27">#REF!</definedName>
    <definedName name="AgeR1">#REF!</definedName>
    <definedName name="AgeR2" localSheetId="37">#REF!</definedName>
    <definedName name="AgeR2" localSheetId="17">#REF!</definedName>
    <definedName name="AgeR2" localSheetId="27">#REF!</definedName>
    <definedName name="AgeR2">#REF!</definedName>
    <definedName name="AgeR3" localSheetId="37">#REF!</definedName>
    <definedName name="AgeR3" localSheetId="27">#REF!</definedName>
    <definedName name="AgeR3">#REF!</definedName>
    <definedName name="AgeR4" localSheetId="37">#REF!</definedName>
    <definedName name="AgeR4" localSheetId="27">#REF!</definedName>
    <definedName name="AgeR4">#REF!</definedName>
    <definedName name="AgeR5" localSheetId="37">#REF!</definedName>
    <definedName name="AgeR5" localSheetId="27">#REF!</definedName>
    <definedName name="AgeR5">#REF!</definedName>
    <definedName name="AgeR6" localSheetId="37">#REF!</definedName>
    <definedName name="AgeR6" localSheetId="27">#REF!</definedName>
    <definedName name="AgeR6">#REF!</definedName>
    <definedName name="agfgtg" hidden="1">[21]A!$J$4:$U$4</definedName>
    <definedName name="ah" localSheetId="37" hidden="1">{"SilPadPL",#N/A,FALSE,"Thermal Pdts. P &amp; L"}</definedName>
    <definedName name="ah" hidden="1">{"SilPadPL",#N/A,FALSE,"Thermal Pdts. P &amp; L"}</definedName>
    <definedName name="ahdsjd" localSheetId="37" hidden="1">{#N/A,#N/A,FALSE,"현장 NCR 분석";#N/A,#N/A,FALSE,"현장품질감사";#N/A,#N/A,FALSE,"현장품질감사"}</definedName>
    <definedName name="ahdsjd" hidden="1">{#N/A,#N/A,FALSE,"현장 NCR 분석";#N/A,#N/A,FALSE,"현장품질감사";#N/A,#N/A,FALSE,"현장품질감사"}</definedName>
    <definedName name="ahfds"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fk" hidden="1">"AS2DocumentBrowse"</definedName>
    <definedName name="ahfkf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idla" localSheetId="37" hidden="1">{"'Desktop Inventory 현황'!$B$2:$O$35"}</definedName>
    <definedName name="aidla" hidden="1">{"'Desktop Inventory 현황'!$B$2:$O$35"}</definedName>
    <definedName name="AIS">#N/A</definedName>
    <definedName name="AISVAL">#N/A</definedName>
    <definedName name="AJ" hidden="1">{#N/A,#N/A,FALSE,"이태원철근"}</definedName>
    <definedName name="ajdkf"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la" localSheetId="37" hidden="1">{"'Desktop Inventory 현황'!$B$2:$O$35"}</definedName>
    <definedName name="ajdla" localSheetId="17" hidden="1">{"'Desktop Inventory 현황'!$B$2:$O$35"}</definedName>
    <definedName name="ajdla" hidden="1">{"'Desktop Inventory 현황'!$B$2:$O$35"}</definedName>
    <definedName name="AJE" localSheetId="37"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JE_List" localSheetId="37" hidden="1">{"'Sheet1'!$A$1:$H$36"}</definedName>
    <definedName name="AJE_List" hidden="1">{"'Sheet1'!$A$1:$H$36"}</definedName>
    <definedName name="aje확정">#REF!</definedName>
    <definedName name="akak" hidden="1">[187]시산표!#REF!</definedName>
    <definedName name="AKD">#REF!</definedName>
    <definedName name="akdfjsldk">#REF!</definedName>
    <definedName name="akfka" hidden="1">{#N/A,#N/A,FALSE,"손익표지";#N/A,#N/A,FALSE,"손익계산";#N/A,#N/A,FALSE,"일반관리비";#N/A,#N/A,FALSE,"영업외수익";#N/A,#N/A,FALSE,"영업외비용";#N/A,#N/A,FALSE,"매출액";#N/A,#N/A,FALSE,"요약손익";#N/A,#N/A,FALSE,"요약대차";#N/A,#N/A,FALSE,"매출채권현황";#N/A,#N/A,FALSE,"매출채권명세"}</definedName>
    <definedName name="akfkfk" localSheetId="37" hidden="1">{"adj95mult",#N/A,FALSE,"COMPCO";"adj95est",#N/A,FALSE,"COMPCO"}</definedName>
    <definedName name="akfkfk" hidden="1">{"adj95mult",#N/A,FALSE,"COMPCO";"adj95est",#N/A,FALSE,"COMPCO"}</definedName>
    <definedName name="akiju" localSheetId="37" hidden="1">{#N/A,#N/A,FALSE,"현장 NCR 분석";#N/A,#N/A,FALSE,"현장품질감사";#N/A,#N/A,FALSE,"현장품질감사"}</definedName>
    <definedName name="akiju" hidden="1">{#N/A,#N/A,FALSE,"현장 NCR 분석";#N/A,#N/A,FALSE,"현장품질감사";#N/A,#N/A,FALSE,"현장품질감사"}</definedName>
    <definedName name="al" hidden="1">{#N/A,#N/A,TRUE,"1호 과표세액";#N/A,#N/A,TRUE,"6호 첨부(익)";#N/A,#N/A,TRUE,"6-3호 퇴충";#N/A,#N/A,TRUE,"PL";#N/A,#N/A,TRUE,"BS";#N/A,#N/A,TRUE,"RE";#N/A,#N/A,TRUE,"표지"}</definedName>
    <definedName name="ALA" localSheetId="37" hidden="1">{#N/A,#N/A,FALSE,"Aging Summary";#N/A,#N/A,FALSE,"Ratio Analysis";#N/A,#N/A,FALSE,"Test 120 Day Accts";#N/A,#N/A,FALSE,"Tickmarks"}</definedName>
    <definedName name="ALA" localSheetId="17" hidden="1">{#N/A,#N/A,FALSE,"Aging Summary";#N/A,#N/A,FALSE,"Ratio Analysis";#N/A,#N/A,FALSE,"Test 120 Day Accts";#N/A,#N/A,FALSE,"Tickmarks"}</definedName>
    <definedName name="ALA" hidden="1">{#N/A,#N/A,FALSE,"Aging Summary";#N/A,#N/A,FALSE,"Ratio Analysis";#N/A,#N/A,FALSE,"Test 120 Day Accts";#N/A,#N/A,FALSE,"Tickmarks"}</definedName>
    <definedName name="alf" localSheetId="37" hidden="1">{#N/A,#N/A,TRUE,"경전'96(1)";#N/A,#N/A,TRUE,"경전'96 (2)"}</definedName>
    <definedName name="alf" hidden="1">{#N/A,#N/A,TRUE,"경전'96(1)";#N/A,#N/A,TRUE,"경전'96 (2)"}</definedName>
    <definedName name="alive">#N/A</definedName>
    <definedName name="ALKFAL" localSheetId="37" hidden="1">{#N/A,#N/A,FALSE,"Aging Summary";#N/A,#N/A,FALSE,"Ratio Analysis";#N/A,#N/A,FALSE,"Test 120 Day Accts";#N/A,#N/A,FALSE,"Tickmarks"}</definedName>
    <definedName name="ALKFAL" localSheetId="17" hidden="1">{#N/A,#N/A,FALSE,"Aging Summary";#N/A,#N/A,FALSE,"Ratio Analysis";#N/A,#N/A,FALSE,"Test 120 Day Accts";#N/A,#N/A,FALSE,"Tickmarks"}</definedName>
    <definedName name="ALKFAL" hidden="1">{#N/A,#N/A,FALSE,"Aging Summary";#N/A,#N/A,FALSE,"Ratio Analysis";#N/A,#N/A,FALSE,"Test 120 Day Accts";#N/A,#N/A,FALSE,"Tickmarks"}</definedName>
    <definedName name="All">[188]Trends!$A$1:$N$365</definedName>
    <definedName name="ALLOCATION">[189]Voucher!#REF!</definedName>
    <definedName name="AllSegments">#REF!</definedName>
    <definedName name="ALLTO">#REF!</definedName>
    <definedName name="ALT">[190]Sheet2!#REF!</definedName>
    <definedName name="ALㅓ머" localSheetId="37" hidden="1">{#N/A,#N/A,FALSE,"UNIT";#N/A,#N/A,FALSE,"UNIT";#N/A,#N/A,FALSE,"계정"}</definedName>
    <definedName name="ALㅓ머" hidden="1">{#N/A,#N/A,FALSE,"UNIT";#N/A,#N/A,FALSE,"UNIT";#N/A,#N/A,FALSE,"계정"}</definedName>
    <definedName name="AMFG">#N/A</definedName>
    <definedName name="amortization_period">#REF!</definedName>
    <definedName name="amp" localSheetId="37">#REF!</definedName>
    <definedName name="amp" localSheetId="27">#REF!</definedName>
    <definedName name="amp">#REF!</definedName>
    <definedName name="AMS_200510" localSheetId="37">#REF!</definedName>
    <definedName name="AMS_200510" localSheetId="17">#REF!</definedName>
    <definedName name="AMS_200510" localSheetId="27">#REF!</definedName>
    <definedName name="AMS_200510">#REF!</definedName>
    <definedName name="Analyst">[191]ML_Model_Info!$B$8</definedName>
    <definedName name="Analyst_Email">[191]ML_Model_Info!$B$10</definedName>
    <definedName name="Analyst_Phone">[191]ML_Model_Info!$B$9</definedName>
    <definedName name="andy" localSheetId="37" hidden="1">{#N/A,#N/A,FALSE,"P.C.B"}</definedName>
    <definedName name="andy" hidden="1">{#N/A,#N/A,FALSE,"P.C.B"}</definedName>
    <definedName name="andy_1" localSheetId="37" hidden="1">{#N/A,#N/A,FALSE,"P.C.B"}</definedName>
    <definedName name="andy_1" hidden="1">{#N/A,#N/A,FALSE,"P.C.B"}</definedName>
    <definedName name="andy0" localSheetId="37" hidden="1">{#N/A,#N/A,FALSE,"P.C.B"}</definedName>
    <definedName name="andy0" hidden="1">{#N/A,#N/A,FALSE,"P.C.B"}</definedName>
    <definedName name="andy0_1" localSheetId="37" hidden="1">{#N/A,#N/A,FALSE,"P.C.B"}</definedName>
    <definedName name="andy0_1" hidden="1">{#N/A,#N/A,FALSE,"P.C.B"}</definedName>
    <definedName name="andy00" localSheetId="37" hidden="1">{#N/A,#N/A,FALSE,"P.C.B"}</definedName>
    <definedName name="andy00" hidden="1">{#N/A,#N/A,FALSE,"P.C.B"}</definedName>
    <definedName name="andy00_1" localSheetId="37" hidden="1">{#N/A,#N/A,FALSE,"P.C.B"}</definedName>
    <definedName name="andy00_1" hidden="1">{#N/A,#N/A,FALSE,"P.C.B"}</definedName>
    <definedName name="andy000" hidden="1">{#N/A,#N/A,FALSE,"P.C.B"}</definedName>
    <definedName name="andy01" localSheetId="37" hidden="1">{#N/A,#N/A,FALSE,"P.C.B"}</definedName>
    <definedName name="andy01" hidden="1">{#N/A,#N/A,FALSE,"P.C.B"}</definedName>
    <definedName name="andy01_1" localSheetId="37" hidden="1">{#N/A,#N/A,FALSE,"P.C.B"}</definedName>
    <definedName name="andy01_1" hidden="1">{#N/A,#N/A,FALSE,"P.C.B"}</definedName>
    <definedName name="andy09" localSheetId="37" hidden="1">{#N/A,#N/A,FALSE,"P.C.B"}</definedName>
    <definedName name="andy09" hidden="1">{#N/A,#N/A,FALSE,"P.C.B"}</definedName>
    <definedName name="andy09_1" localSheetId="37" hidden="1">{#N/A,#N/A,FALSE,"P.C.B"}</definedName>
    <definedName name="andy09_1" hidden="1">{#N/A,#N/A,FALSE,"P.C.B"}</definedName>
    <definedName name="andy1" localSheetId="37" hidden="1">{#N/A,#N/A,FALSE,"P.C.B"}</definedName>
    <definedName name="andy1" hidden="1">{#N/A,#N/A,FALSE,"P.C.B"}</definedName>
    <definedName name="andy1_1" localSheetId="37" hidden="1">{#N/A,#N/A,FALSE,"P.C.B"}</definedName>
    <definedName name="andy1_1" hidden="1">{#N/A,#N/A,FALSE,"P.C.B"}</definedName>
    <definedName name="andy11" localSheetId="37" hidden="1">{#N/A,#N/A,FALSE,"P.C.B"}</definedName>
    <definedName name="andy11" hidden="1">{#N/A,#N/A,FALSE,"P.C.B"}</definedName>
    <definedName name="andy11_1" localSheetId="37" hidden="1">{#N/A,#N/A,FALSE,"P.C.B"}</definedName>
    <definedName name="andy11_1" hidden="1">{#N/A,#N/A,FALSE,"P.C.B"}</definedName>
    <definedName name="andy13" localSheetId="37" hidden="1">{#N/A,#N/A,FALSE,"P.C.B"}</definedName>
    <definedName name="andy13" hidden="1">{#N/A,#N/A,FALSE,"P.C.B"}</definedName>
    <definedName name="andy13_1" localSheetId="37" hidden="1">{#N/A,#N/A,FALSE,"P.C.B"}</definedName>
    <definedName name="andy13_1" hidden="1">{#N/A,#N/A,FALSE,"P.C.B"}</definedName>
    <definedName name="andy44" localSheetId="37" hidden="1">{#N/A,#N/A,FALSE,"P.C.B"}</definedName>
    <definedName name="andy44" hidden="1">{#N/A,#N/A,FALSE,"P.C.B"}</definedName>
    <definedName name="andy44_1" localSheetId="37" hidden="1">{#N/A,#N/A,FALSE,"P.C.B"}</definedName>
    <definedName name="andy44_1" hidden="1">{#N/A,#N/A,FALSE,"P.C.B"}</definedName>
    <definedName name="andy55" localSheetId="37" hidden="1">{#N/A,#N/A,FALSE,"P.C.B"}</definedName>
    <definedName name="andy55" hidden="1">{#N/A,#N/A,FALSE,"P.C.B"}</definedName>
    <definedName name="andy55_1" localSheetId="37" hidden="1">{#N/A,#N/A,FALSE,"P.C.B"}</definedName>
    <definedName name="andy55_1" hidden="1">{#N/A,#N/A,FALSE,"P.C.B"}</definedName>
    <definedName name="andy67" localSheetId="37" hidden="1">{#N/A,#N/A,FALSE,"P.C.B"}</definedName>
    <definedName name="andy67" hidden="1">{#N/A,#N/A,FALSE,"P.C.B"}</definedName>
    <definedName name="andy67_1" localSheetId="37" hidden="1">{#N/A,#N/A,FALSE,"P.C.B"}</definedName>
    <definedName name="andy67_1" hidden="1">{#N/A,#N/A,FALSE,"P.C.B"}</definedName>
    <definedName name="andy88" localSheetId="37" hidden="1">{#N/A,#N/A,FALSE,"P.C.B"}</definedName>
    <definedName name="andy88" hidden="1">{#N/A,#N/A,FALSE,"P.C.B"}</definedName>
    <definedName name="andy88_1" localSheetId="37" hidden="1">{#N/A,#N/A,FALSE,"P.C.B"}</definedName>
    <definedName name="andy88_1" hidden="1">{#N/A,#N/A,FALSE,"P.C.B"}</definedName>
    <definedName name="andy99" localSheetId="37" hidden="1">{#N/A,#N/A,FALSE,"P.C.B"}</definedName>
    <definedName name="andy99" hidden="1">{#N/A,#N/A,FALSE,"P.C.B"}</definedName>
    <definedName name="andy99_1" localSheetId="37" hidden="1">{#N/A,#N/A,FALSE,"P.C.B"}</definedName>
    <definedName name="andy99_1" hidden="1">{#N/A,#N/A,FALSE,"P.C.B"}</definedName>
    <definedName name="andyii" localSheetId="37" hidden="1">{#N/A,#N/A,FALSE,"P.C.B"}</definedName>
    <definedName name="andyii" hidden="1">{#N/A,#N/A,FALSE,"P.C.B"}</definedName>
    <definedName name="andyii_1" localSheetId="37" hidden="1">{#N/A,#N/A,FALSE,"P.C.B"}</definedName>
    <definedName name="andyii_1" hidden="1">{#N/A,#N/A,FALSE,"P.C.B"}</definedName>
    <definedName name="andyiii" localSheetId="37" hidden="1">{#N/A,#N/A,FALSE,"P.C.B"}</definedName>
    <definedName name="andyiii" hidden="1">{#N/A,#N/A,FALSE,"P.C.B"}</definedName>
    <definedName name="andyiii_1" localSheetId="37" hidden="1">{#N/A,#N/A,FALSE,"P.C.B"}</definedName>
    <definedName name="andyiii_1" hidden="1">{#N/A,#N/A,FALSE,"P.C.B"}</definedName>
    <definedName name="ANFFIDRpGHLR" hidden="1">{#N/A,#N/A,FALSE,"PART-1234-8-12-9(41)";#N/A,#N/A,FALSE,"PARTS-2(3)";#N/A,#N/A,FALSE,"VAN SYSTEM";#N/A,#N/A,FALSE,"PARTS-10(26)";#N/A,#N/A,FALSE,"PART-5-6-7-11(14)";#N/A,#N/A,FALSE,"PARTS-4(3)";#N/A,#N/A,FALSE,"PCLASS"}</definedName>
    <definedName name="angudwktks" hidden="1">#REF!</definedName>
    <definedName name="ANJDI" localSheetId="37"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hidden="1">2</definedName>
    <definedName name="AOB" hidden="1">{"adj95mult",#N/A,FALSE,"COMPCO";"adj95est",#N/A,FALSE,"COMPCO"}</definedName>
    <definedName name="AOCN" localSheetId="37" hidden="1">{#N/A,#N/A,FALSE,"Aging Summary";#N/A,#N/A,FALSE,"Ratio Analysis";#N/A,#N/A,FALSE,"Test 120 Day Accts";#N/A,#N/A,FALSE,"Tickmarks"}</definedName>
    <definedName name="AOCN" localSheetId="17" hidden="1">{#N/A,#N/A,FALSE,"Aging Summary";#N/A,#N/A,FALSE,"Ratio Analysis";#N/A,#N/A,FALSE,"Test 120 Day Accts";#N/A,#N/A,FALSE,"Tickmarks"}</definedName>
    <definedName name="AOCN" hidden="1">{#N/A,#N/A,FALSE,"Aging Summary";#N/A,#N/A,FALSE,"Ratio Analysis";#N/A,#N/A,FALSE,"Test 120 Day Accts";#N/A,#N/A,FALSE,"Tickmarks"}</definedName>
    <definedName name="aocnf" localSheetId="37" hidden="1">{#N/A,#N/A,FALSE,"채권채무";#N/A,#N/A,FALSE,"control sheet"}</definedName>
    <definedName name="aocnf" hidden="1">{#N/A,#N/A,FALSE,"채권채무";#N/A,#N/A,FALSE,"control sheet"}</definedName>
    <definedName name="AOCNFTHSDLR" localSheetId="37" hidden="1">{#N/A,#N/A,FALSE,"정공"}</definedName>
    <definedName name="AOCNFTHSDLR" hidden="1">{#N/A,#N/A,FALSE,"정공"}</definedName>
    <definedName name="AP_TO_Days">[192]Asm!$H$465</definedName>
    <definedName name="APJOB" localSheetId="37" hidden="1">{"adj95mult",#N/A,FALSE,"COMPCO";"adj95est",#N/A,FALSE,"COMPCO"}</definedName>
    <definedName name="APJOB" hidden="1">{"adj95mult",#N/A,FALSE,"COMPCO";"adj95est",#N/A,FALSE,"COMPCO"}</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le" localSheetId="37" hidden="1">{#N/A,#N/A,FALSE,"Sheet1"}</definedName>
    <definedName name="apple" hidden="1">{#N/A,#N/A,FALSE,"Sheet1"}</definedName>
    <definedName name="APPLI">#REF!</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SUSERNAME1">#REF!</definedName>
    <definedName name="APTM">#REF!</definedName>
    <definedName name="aq" localSheetId="37" hidden="1">{"'Sheet1'!$A$1:$H$36"}</definedName>
    <definedName name="aq" hidden="1">{"'Sheet1'!$A$1:$H$36"}</definedName>
    <definedName name="aqqqq" localSheetId="37" hidden="1">{"'Sheet1'!$A$1:$H$36"}</definedName>
    <definedName name="aqqqq" hidden="1">{"'Sheet1'!$A$1:$H$36"}</definedName>
    <definedName name="ar" localSheetId="37" hidden="1">{#N/A,#N/A,FALSE,"Aging Summary";#N/A,#N/A,FALSE,"Ratio Analysis";#N/A,#N/A,FALSE,"Test 120 Day Accts";#N/A,#N/A,FALSE,"Tickmarks"}</definedName>
    <definedName name="AR" localSheetId="27">#REF!</definedName>
    <definedName name="AR">#REF!</definedName>
    <definedName name="AR_AHNA" localSheetId="37">#REF!</definedName>
    <definedName name="AR_AHNA" localSheetId="17">#REF!</definedName>
    <definedName name="AR_AHNA" localSheetId="27">#REF!</definedName>
    <definedName name="AR_AHNA">#REF!</definedName>
    <definedName name="AR_Cons" localSheetId="37">#REF!</definedName>
    <definedName name="AR_Cons" localSheetId="17">#REF!</definedName>
    <definedName name="AR_Cons" localSheetId="27">#REF!</definedName>
    <definedName name="AR_Cons">#REF!</definedName>
    <definedName name="AR_INTER" localSheetId="37">#REF!</definedName>
    <definedName name="AR_INTER" localSheetId="27">#REF!</definedName>
    <definedName name="AR_INTER">#REF!</definedName>
    <definedName name="AR_Parent" localSheetId="37">#REF!</definedName>
    <definedName name="AR_Parent" localSheetId="27">#REF!</definedName>
    <definedName name="AR_Parent">#REF!</definedName>
    <definedName name="AR_SNS" localSheetId="37">#REF!</definedName>
    <definedName name="AR_SNS" localSheetId="27">#REF!</definedName>
    <definedName name="AR_SNS">#REF!</definedName>
    <definedName name="AR_TO_Days">[192]Asm!$H$463</definedName>
    <definedName name="AR_Unconsol" localSheetId="37">#REF!</definedName>
    <definedName name="AR_Unconsol" localSheetId="27">#REF!</definedName>
    <definedName name="AR_Unconsol">#REF!</definedName>
    <definedName name="ARA_Threshold" localSheetId="37">#REF!</definedName>
    <definedName name="ARA_Threshold" localSheetId="27">#REF!</definedName>
    <definedName name="ARA_Threshold">#REF!</definedName>
    <definedName name="ARATE">#REF!</definedName>
    <definedName name="ARBS" localSheetId="37" hidden="1">{#N/A,#N/A,FALSE,"BS";#N/A,#N/A,FALSE,"PL";#N/A,#N/A,FALSE,"처분";#N/A,#N/A,FALSE,"현금";#N/A,#N/A,FALSE,"매출";#N/A,#N/A,FALSE,"원가";#N/A,#N/A,FALSE,"경영"}</definedName>
    <definedName name="ARBS" hidden="1">{#N/A,#N/A,FALSE,"BS";#N/A,#N/A,FALSE,"PL";#N/A,#N/A,FALSE,"처분";#N/A,#N/A,FALSE,"현금";#N/A,#N/A,FALSE,"매출";#N/A,#N/A,FALSE,"원가";#N/A,#N/A,FALSE,"경영"}</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N/A</definedName>
    <definedName name="ARESULT">#REF!</definedName>
    <definedName name="arf" hidden="1">{"COPEthNapLC",#N/A,FALSE,"Ethylene Price Model";"COPEthEPLC",#N/A,FALSE,"Ethylene Price Model"}</definedName>
    <definedName name="arg" hidden="1">{"COPEthNapLC",#N/A,FALSE,"Ethylene Price Model";"COPEthEPLC",#N/A,FALSE,"Ethylene Price Model"}</definedName>
    <definedName name="ARJOB2" localSheetId="37" hidden="1">{"DCF","UPSIDE CASE",FALSE,"Sheet1";"DCF","BASE CASE",FALSE,"Sheet1";"DCF","DOWNSIDE CASE",FALSE,"Sheet1"}</definedName>
    <definedName name="ARJOB2" hidden="1">{"DCF","UPSIDE CASE",FALSE,"Sheet1";"DCF","BASE CASE",FALSE,"Sheet1";"DCF","DOWNSIDE CASE",FALSE,"Sheet1"}</definedName>
    <definedName name="ArmaPPA" localSheetId="37" hidden="1">{#N/A,#N/A,FALSE,"Sheet8";#N/A,#N/A,FALSE,"Sheet7"}</definedName>
    <definedName name="ArmaPPA" hidden="1">{#N/A,#N/A,FALSE,"Sheet8";#N/A,#N/A,FALSE,"Sheet7"}</definedName>
    <definedName name="ARP_Threshold" localSheetId="37">#REF!</definedName>
    <definedName name="ARP_Threshold" localSheetId="27">#REF!</definedName>
    <definedName name="ARP_Threshold">#REF!</definedName>
    <definedName name="arpu">[193]ARPU2!$A$1:$N$57</definedName>
    <definedName name="ARSCC" localSheetId="37">#REF!</definedName>
    <definedName name="ARSCC" localSheetId="27">#REF!</definedName>
    <definedName name="ARSCC">#REF!</definedName>
    <definedName name="as" localSheetId="37" hidden="1">{"FCB_ALL",#N/A,FALSE,"FCB"}</definedName>
    <definedName name="as" localSheetId="17">[0]!BlankMacro1</definedName>
    <definedName name="as" localSheetId="27">[0]!BlankMacro1</definedName>
    <definedName name="as">[0]!BlankMacro1</definedName>
    <definedName name="As_of">[191]ML_Model_Info!$B$6</definedName>
    <definedName name="AS2DocOpenMode" hidden="1">"AS2DocumentEdit"</definedName>
    <definedName name="AS2HasNoAutoHeaderFooter" hidden="1">" "</definedName>
    <definedName name="AS2LinkLS" hidden="1">#REF!</definedName>
    <definedName name="AS2NamedRange" hidden="1">6</definedName>
    <definedName name="AS2ReportLS" hidden="1">1</definedName>
    <definedName name="AS2StaticLS" localSheetId="37" hidden="1">#REF!</definedName>
    <definedName name="AS2StaticLS" localSheetId="17" hidden="1">#REF!</definedName>
    <definedName name="AS2StaticLS" localSheetId="27" hidden="1">#REF!</definedName>
    <definedName name="AS2StaticLS" hidden="1">#REF!</definedName>
    <definedName name="AS2SyncStepLS" hidden="1">0</definedName>
    <definedName name="AS2TickmarkLS" localSheetId="37" hidden="1">#REF!</definedName>
    <definedName name="AS2TickmarkLS" localSheetId="17" hidden="1">#REF!</definedName>
    <definedName name="AS2TickmarkLS" localSheetId="27" hidden="1">#REF!</definedName>
    <definedName name="AS2TickmarkLS" hidden="1">#REF!</definedName>
    <definedName name="AS2VersionLS" hidden="1">300</definedName>
    <definedName name="asaaaaa" localSheetId="37" hidden="1">{#N/A,#N/A,FALSE,"정공"}</definedName>
    <definedName name="asaaaaa" hidden="1">{#N/A,#N/A,FALSE,"정공"}</definedName>
    <definedName name="asad" localSheetId="37" hidden="1">#REF!</definedName>
    <definedName name="asad" hidden="1">#REF!</definedName>
    <definedName name="asas" localSheetId="37" hidden="1">{#N/A,#N/A,FALSE,"Aging Summary";#N/A,#N/A,FALSE,"Ratio Analysis";#N/A,#N/A,FALSE,"Test 120 Day Accts";#N/A,#N/A,FALSE,"Tickmarks"}</definedName>
    <definedName name="asa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as" localSheetId="37" hidden="1">{#N/A,#N/A,FALSE,"Aging Summary";#N/A,#N/A,FALSE,"Ratio Analysis";#N/A,#N/A,FALSE,"Test 120 Day Accts";#N/A,#N/A,FALSE,"Tickmarks"}</definedName>
    <definedName name="asasas" hidden="1">{#N/A,#N/A,FALSE,"Aging Summary";#N/A,#N/A,FALSE,"Ratio Analysis";#N/A,#N/A,FALSE,"Test 120 Day Accts";#N/A,#N/A,FALSE,"Tickmarks"}</definedName>
    <definedName name="asazszszs" localSheetId="37" hidden="1">{"'TYPE (2)'!$A$1:$Q$76"}</definedName>
    <definedName name="asazszszs" hidden="1">{"'TYPE (2)'!$A$1:$Q$76"}</definedName>
    <definedName name="ascxf" localSheetId="37" hidden="1">{#N/A,#N/A,FALSE,"Aging Summary";#N/A,#N/A,FALSE,"Ratio Analysis";#N/A,#N/A,FALSE,"Test 120 Day Accts";#N/A,#N/A,FALSE,"Tickmarks"}</definedName>
    <definedName name="ascxf" localSheetId="17" hidden="1">{#N/A,#N/A,FALSE,"Aging Summary";#N/A,#N/A,FALSE,"Ratio Analysis";#N/A,#N/A,FALSE,"Test 120 Day Accts";#N/A,#N/A,FALSE,"Tickmarks"}</definedName>
    <definedName name="ascxf" hidden="1">{#N/A,#N/A,FALSE,"Aging Summary";#N/A,#N/A,FALSE,"Ratio Analysis";#N/A,#N/A,FALSE,"Test 120 Day Accts";#N/A,#N/A,FALSE,"Tickmarks"}</definedName>
    <definedName name="asd" localSheetId="37" hidden="1">{#N/A,#N/A,FALSE,"P.C.B"}</definedName>
    <definedName name="asd" hidden="1">{"FORM17",#N/A,FALSE,"Commission1";"FORM17.1",#N/A,FALSE,"Commission2"}</definedName>
    <definedName name="asd_1" localSheetId="37" hidden="1">{#N/A,#N/A,FALSE,"P.C.B"}</definedName>
    <definedName name="asd_1" hidden="1">{#N/A,#N/A,FALSE,"P.C.B"}</definedName>
    <definedName name="ASDA" hidden="1">{"'매출계획'!$D$2"}</definedName>
    <definedName name="asdas" localSheetId="37" hidden="1">{#N/A,#N/A,FALSE,"Performance Flash Report"}</definedName>
    <definedName name="asdas" hidden="1">{#N/A,#N/A,FALSE,"Performance Flash Report"}</definedName>
    <definedName name="asdasd" localSheetId="37" hidden="1">{"qchm_dcf",#N/A,FALSE,"QCHMDCF2";"qchm_terminal",#N/A,FALSE,"QCHMDCF2"}</definedName>
    <definedName name="asdasd" hidden="1">{"qchm_dcf",#N/A,FALSE,"QCHMDCF2";"qchm_terminal",#N/A,FALSE,"QCHMDCF2"}</definedName>
    <definedName name="ASDASDAS" hidden="1">'[6]#REF'!#REF!</definedName>
    <definedName name="asdasdasd" hidden="1">[70]시산표!#REF!</definedName>
    <definedName name="asdasdsdasd">[194]!BenotaPrn</definedName>
    <definedName name="asdc"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 localSheetId="37" hidden="1">{#N/A,#N/A,FALSE,"Sheet1";#N/A,#N/A,FALSE,"Sheet2";#N/A,#N/A,FALSE,"Sheet3";#N/A,#N/A,FALSE,"Sheet4";#N/A,#N/A,FALSE,"Sheet5";#N/A,#N/A,FALSE,"Sheet6"}</definedName>
    <definedName name="asdd" hidden="1">{#N/A,#N/A,FALSE,"Sheet1";#N/A,#N/A,FALSE,"Sheet2";#N/A,#N/A,FALSE,"Sheet3";#N/A,#N/A,FALSE,"Sheet4";#N/A,#N/A,FALSE,"Sheet5";#N/A,#N/A,FALSE,"Sheet6"}</definedName>
    <definedName name="asdddc"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37" hidden="1">{#N/A,#N/A,FALSE,"정공"}</definedName>
    <definedName name="asdf" localSheetId="17" hidden="1">{#N/A,#N/A,FALSE,"정공"}</definedName>
    <definedName name="asdf" hidden="1">{"by departments",#N/A,TRUE,"FORECAST";"cap_headcount",#N/A,TRUE,"FORECAST";"summary",#N/A,TRUE,"FORECAST"}</definedName>
    <definedName name="asdfa" hidden="1">{#N/A,#N/A,FALSE,"PART-1234-8-12-9(41)";#N/A,#N/A,FALSE,"PARTS-2(3)";#N/A,#N/A,FALSE,"VAN SYSTEM";#N/A,#N/A,FALSE,"PARTS-10(26)";#N/A,#N/A,FALSE,"PART-5-6-7-11(14)";#N/A,#N/A,FALSE,"PARTS-4(3)";#N/A,#N/A,FALSE,"PCLASS"}</definedName>
    <definedName name="asdfas" localSheetId="37" hidden="1">{#N/A,#N/A,TRUE,"Y생산";#N/A,#N/A,TRUE,"Y판매";#N/A,#N/A,TRUE,"Y총물량";#N/A,#N/A,TRUE,"Y능력";#N/A,#N/A,TRUE,"YKD"}</definedName>
    <definedName name="asdfas" hidden="1">{#N/A,#N/A,TRUE,"Y생산";#N/A,#N/A,TRUE,"Y판매";#N/A,#N/A,TRUE,"Y총물량";#N/A,#N/A,TRUE,"Y능력";#N/A,#N/A,TRUE,"YKD"}</definedName>
    <definedName name="asdfasdf" hidden="1">{#N/A,#N/A,TRUE,"Assumptions";#N/A,#N/A,TRUE,"Sources of Revenue";#N/A,#N/A,TRUE,"P&amp;L";#N/A,#N/A,TRUE,"Bal. Sheet";#N/A,#N/A,TRUE,"Rights Issue &amp; X Adjustment";#N/A,#N/A,TRUE,"Transaction Model"}</definedName>
    <definedName name="asdfasdfasdf" localSheetId="37"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sadfsdf" localSheetId="37" hidden="1">{#N/A,#N/A,FALSE,"97년 투자계획 세부내역 "}</definedName>
    <definedName name="asdfasdfsadfsdf" hidden="1">{#N/A,#N/A,FALSE,"97년 투자계획 세부내역 "}</definedName>
    <definedName name="asdfasfffffffffffff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asgfdsaggf" localSheetId="37" hidden="1">{#N/A,#N/A,FALSE,"표지";#N/A,#N/A,FALSE,"생산현황";#N/A,#N/A,FALSE,"중량수율";#N/A,#N/A,FALSE,"길이수율";#N/A,#N/A,FALSE,"노동";#N/A,#N/A,FALSE,"기기";#N/A,#N/A,FALSE,"기기가동(누계)";#N/A,#N/A,FALSE,"자소원료"}</definedName>
    <definedName name="asdfasgfdsaggf" hidden="1">{#N/A,#N/A,FALSE,"표지";#N/A,#N/A,FALSE,"생산현황";#N/A,#N/A,FALSE,"중량수율";#N/A,#N/A,FALSE,"길이수율";#N/A,#N/A,FALSE,"노동";#N/A,#N/A,FALSE,"기기";#N/A,#N/A,FALSE,"기기가동(누계)";#N/A,#N/A,FALSE,"자소원료"}</definedName>
    <definedName name="asdfdgfdsg">[195]코스트센터!$A$1:$A$740</definedName>
    <definedName name="ASDFF" hidden="1">{#N/A,#N/A,FALSE,"표지";#N/A,#N/A,FALSE,"전제";#N/A,#N/A,FALSE,"손익-자 (2)";#N/A,#N/A,FALSE,"손익-자";#N/A,#N/A,FALSE,"손익-마 (2)";#N/A,#N/A,FALSE,"손익-마";#N/A,#N/A,FALSE,"총손최종"}</definedName>
    <definedName name="asdfff">#N/A</definedName>
    <definedName name="asdfg" localSheetId="37" hidden="1">{"'Desktop Inventory 현황'!$B$2:$O$35"}</definedName>
    <definedName name="asdfg" localSheetId="17">[0]!BlankMacro1</definedName>
    <definedName name="asdfg" localSheetId="27">[0]!BlankMacro1</definedName>
    <definedName name="asdfg">[0]!BlankMacro1</definedName>
    <definedName name="asdfsa">{"page 1";"page 2";"notes";"summary"}</definedName>
    <definedName name="asdfsdgdfahadfh" localSheetId="37" hidden="1">{#N/A,#N/A,FALSE,"97년 투자계획 세부내역 "}</definedName>
    <definedName name="asdfsdgdfahadfh" hidden="1">{#N/A,#N/A,FALSE,"97년 투자계획 세부내역 "}</definedName>
    <definedName name="ASDFSDGGSDGSDG">#N/A</definedName>
    <definedName name="asdg" localSheetId="37" hidden="1">{#N/A,#N/A,FALSE,"총괄수정"}</definedName>
    <definedName name="asdg" hidden="1">{#N/A,#N/A,FALSE,"총괄수정"}</definedName>
    <definedName name="asdgasdg" hidden="1">{#N/A,#N/A,TRUE,"Assumptions";#N/A,#N/A,TRUE,"Sources of Revenue";#N/A,#N/A,TRUE,"P&amp;L";#N/A,#N/A,TRUE,"Bal. Sheet";#N/A,#N/A,TRUE,"Rights Issue &amp; X Adjustment";#N/A,#N/A,TRUE,"Transaction Model"}</definedName>
    <definedName name="asdgew" localSheetId="37" hidden="1">{"'Desktop Inventory 현황'!$B$2:$O$35"}</definedName>
    <definedName name="asdgew" hidden="1">{"'Desktop Inventory 현황'!$B$2:$O$35"}</definedName>
    <definedName name="ASDGRGRGVDEDE" localSheetId="37" hidden="1">{#N/A,#N/A,FALSE,"BS";#N/A,#N/A,FALSE,"PL";#N/A,#N/A,FALSE,"처분";#N/A,#N/A,FALSE,"현금";#N/A,#N/A,FALSE,"매출";#N/A,#N/A,FALSE,"원가";#N/A,#N/A,FALSE,"경영"}</definedName>
    <definedName name="ASDGRGRGVDEDE" hidden="1">{#N/A,#N/A,FALSE,"BS";#N/A,#N/A,FALSE,"PL";#N/A,#N/A,FALSE,"처분";#N/A,#N/A,FALSE,"현금";#N/A,#N/A,FALSE,"매출";#N/A,#N/A,FALSE,"원가";#N/A,#N/A,FALSE,"경영"}</definedName>
    <definedName name="asdh" hidden="1">{#N/A,#N/A,FALSE,"Aging Summary";#N/A,#N/A,FALSE,"Ratio Analysis";#N/A,#N/A,FALSE,"Test 120 Day Accts";#N/A,#N/A,FALSE,"Tickmarks"}</definedName>
    <definedName name="asdrgdrt" localSheetId="37" hidden="1">{#N/A,#N/A,FALSE,"97년 투자계획 세부내역 "}</definedName>
    <definedName name="asdrgdrt" hidden="1">{#N/A,#N/A,FALSE,"97년 투자계획 세부내역 "}</definedName>
    <definedName name="asdsad">'[196]BD 2000'!$A$1:$H$65536,'[196]BD 2000'!$A$1:$IV$4</definedName>
    <definedName name="asdsadasdasasd">#N/A</definedName>
    <definedName name="asdsdsd">[194]!BenotaPrn</definedName>
    <definedName name="asdsdsdsdsdsd">#N/A</definedName>
    <definedName name="asdwes" localSheetId="37" hidden="1">{#N/A,#N/A,FALSE,"현장 NCR 분석";#N/A,#N/A,FALSE,"현장품질감사";#N/A,#N/A,FALSE,"현장품질감사"}</definedName>
    <definedName name="asdwes" hidden="1">{#N/A,#N/A,FALSE,"현장 NCR 분석";#N/A,#N/A,FALSE,"현장품질감사";#N/A,#N/A,FALSE,"현장품질감사"}</definedName>
    <definedName name="ASE" localSheetId="37"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rf" localSheetId="37" hidden="1">{"Summary Schedule",#N/A,FALSE,"Sheet1";"Divisional Support",#N/A,FALSE,"Sheet2";"Corporate Support",#N/A,FALSE,"Sheet3"}</definedName>
    <definedName name="aserf" hidden="1">{"Summary Schedule",#N/A,FALSE,"Sheet1";"Divisional Support",#N/A,FALSE,"Sheet2";"Corporate Support",#N/A,FALSE,"Sheet3"}</definedName>
    <definedName name="AS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ASF" hidden="1">{#N/A,#N/A,FALSE,"손익표지";#N/A,#N/A,FALSE,"손익계산";#N/A,#N/A,FALSE,"일반관리비";#N/A,#N/A,FALSE,"영업외수익";#N/A,#N/A,FALSE,"영업외비용";#N/A,#N/A,FALSE,"매출액";#N/A,#N/A,FALSE,"요약손익";#N/A,#N/A,FALSE,"요약대차";#N/A,#N/A,FALSE,"매출채권현황";#N/A,#N/A,FALSE,"매출채권명세"}</definedName>
    <definedName name="asfdaf" localSheetId="37" hidden="1">{#N/A,#N/A,FALSE,"97년 투자계획 세부내역 "}</definedName>
    <definedName name="asfdaf" hidden="1">{#N/A,#N/A,FALSE,"97년 투자계획 세부내역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HKJ"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DHK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g" localSheetId="37" hidden="1">#REF!</definedName>
    <definedName name="asfg" hidden="1">#REF!</definedName>
    <definedName name="asfsd" localSheetId="37" hidden="1">{"FORM17",#N/A,FALSE,"Commission1";"FORM17.1",#N/A,FALSE,"Commission2"}</definedName>
    <definedName name="asfsd" hidden="1">{"FORM17",#N/A,FALSE,"Commission1";"FORM17.1",#N/A,FALSE,"Commission2"}</definedName>
    <definedName name="ASFSDHTR" localSheetId="37" hidden="1">#REF!</definedName>
    <definedName name="ASFSDHTR" hidden="1">#REF!</definedName>
    <definedName name="asg" localSheetId="37" hidden="1">{"'Desktop Inventory 현황'!$B$2:$O$35"}</definedName>
    <definedName name="asg" hidden="1">{"'Desktop Inventory 현황'!$B$2:$O$35"}</definedName>
    <definedName name="asgf" hidden="1">[7]간지!#REF!</definedName>
    <definedName name="asgv" localSheetId="37" hidden="1">{"UKSellingExpenses",#N/A,FALSE,"TP Fixed Exp."}</definedName>
    <definedName name="asgv" hidden="1">{"UKSellingExpenses",#N/A,FALSE,"TP Fixed Exp."}</definedName>
    <definedName name="ASIC" localSheetId="37">#REF!</definedName>
    <definedName name="ASIC" localSheetId="17">#REF!</definedName>
    <definedName name="ASIC" localSheetId="27">#REF!</definedName>
    <definedName name="ASIC">#REF!</definedName>
    <definedName name="asldgj" localSheetId="37" hidden="1">{"'Desktop Inventory 현황'!$B$2:$O$35"}</definedName>
    <definedName name="asldgj" hidden="1">{"'Desktop Inventory 현황'!$B$2:$O$35"}</definedName>
    <definedName name="asocnf" hidden="1">{#N/A,#N/A,FALSE,"BS";#N/A,#N/A,FALSE,"PL";#N/A,#N/A,FALSE,"A";#N/A,#N/A,FALSE,"B";#N/A,#N/A,FALSE,"B1";#N/A,#N/A,FALSE,"C";#N/A,#N/A,FALSE,"C1";#N/A,#N/A,FALSE,"C2";#N/A,#N/A,FALSE,"D";#N/A,#N/A,FALSE,"E";#N/A,#N/A,FALSE,"F";#N/A,#N/A,FALSE,"AA";#N/A,#N/A,FALSE,"BB";#N/A,#N/A,FALSE,"CC";#N/A,#N/A,FALSE,"DD";#N/A,#N/A,FALSE,"EE";#N/A,#N/A,FALSE,"FF";#N/A,#N/A,FALSE,"PL10";#N/A,#N/A,FALSE,"PL20";#N/A,#N/A,FALSE,"PL30"}</definedName>
    <definedName name="asof">'[197]General Information'!$B$22</definedName>
    <definedName name="asojehiwqwjdljowdjqwd" hidden="1">{#N/A,#N/A,FALSE,"Aging Summary";#N/A,#N/A,FALSE,"Ratio Analysis";#N/A,#N/A,FALSE,"Test 120 Day Accts";#N/A,#N/A,FALSE,"Tickmarks"}</definedName>
    <definedName name="ASQ" localSheetId="37" hidden="1">{#N/A,#N/A,FALSE,"총괄수정"}</definedName>
    <definedName name="ASQ" hidden="1">{#N/A,#N/A,FALSE,"총괄수정"}</definedName>
    <definedName name="asqdq" localSheetId="37" hidden="1">{#N/A,#N/A,FALSE,"Combined Recon";#N/A,#N/A,FALSE,"OS Payments";#N/A,#N/A,FALSE,"Monthly";#N/A,#N/A,FALSE,"HMO Payments";#N/A,#N/A,FALSE,"AON Consulting";#N/A,#N/A,FALSE,"Benefits &amp; Comp"}</definedName>
    <definedName name="asqdq" hidden="1">{#N/A,#N/A,FALSE,"Combined Recon";#N/A,#N/A,FALSE,"OS Payments";#N/A,#N/A,FALSE,"Monthly";#N/A,#N/A,FALSE,"HMO Payments";#N/A,#N/A,FALSE,"AON Consulting";#N/A,#N/A,FALSE,"Benefits &amp; Comp"}</definedName>
    <definedName name="asr" localSheetId="37" hidden="1">{#N/A,#N/A,FALSE,"Aging Summary";#N/A,#N/A,FALSE,"Ratio Analysis";#N/A,#N/A,FALSE,"Test 120 Day Accts";#N/A,#N/A,FALSE,"Tickmarks"}</definedName>
    <definedName name="asr" hidden="1">{#N/A,#N/A,FALSE,"Aging Summary";#N/A,#N/A,FALSE,"Ratio Analysis";#N/A,#N/A,FALSE,"Test 120 Day Accts";#N/A,#N/A,FALSE,"Tickmarks"}</definedName>
    <definedName name="ass" localSheetId="37" hidden="1">{"'Desktop Inventory 현황'!$B$2:$O$35"}</definedName>
    <definedName name="ass" hidden="1">{"'Desktop Inventory 현황'!$B$2:$O$35"}</definedName>
    <definedName name="Ass_TaxRate">[198]Ass!$E$21</definedName>
    <definedName name="ASSDDD" localSheetId="37" hidden="1">{#N/A,#N/A,FALSE,"단축1";#N/A,#N/A,FALSE,"단축2";#N/A,#N/A,FALSE,"단축3";#N/A,#N/A,FALSE,"장축";#N/A,#N/A,FALSE,"4WD"}</definedName>
    <definedName name="ASSDDD" hidden="1">{#N/A,#N/A,FALSE,"단축1";#N/A,#N/A,FALSE,"단축2";#N/A,#N/A,FALSE,"단축3";#N/A,#N/A,FALSE,"장축";#N/A,#N/A,FALSE,"4WD"}</definedName>
    <definedName name="Asset_quality">#REF!</definedName>
    <definedName name="Asset_quality2">#REF!</definedName>
    <definedName name="Asset_quality3">#REF!</definedName>
    <definedName name="Asset_SK케미칼" localSheetId="37">#REF!:_RjC2</definedName>
    <definedName name="Asset_SK케미칼" localSheetId="17">#REF!:_RjC2</definedName>
    <definedName name="Asset_SK케미칼" localSheetId="27">#REF!:_RjC2</definedName>
    <definedName name="Asset_SK케미칼">#REF!:_RjC2</definedName>
    <definedName name="asset2" localSheetId="37">#REF!</definedName>
    <definedName name="asset2" localSheetId="17">#REF!</definedName>
    <definedName name="asset2" localSheetId="27">#REF!</definedName>
    <definedName name="asset2">#REF!</definedName>
    <definedName name="asset3" localSheetId="37">#REF!</definedName>
    <definedName name="asset3" localSheetId="17">#REF!</definedName>
    <definedName name="asset3" localSheetId="27">#REF!</definedName>
    <definedName name="asset3">#REF!</definedName>
    <definedName name="Asset9808CAK" localSheetId="37" hidden="1">[199]Asset9809CAK!#REF!</definedName>
    <definedName name="Asset9808CAK" hidden="1">[200]Asset9809CAK!#REF!</definedName>
    <definedName name="ASSETBYGL" localSheetId="37">#REF!</definedName>
    <definedName name="ASSETBYGL" localSheetId="17">#REF!</definedName>
    <definedName name="ASSETBYGL" localSheetId="27">#REF!</definedName>
    <definedName name="ASSETBYGL">#REF!</definedName>
    <definedName name="AssetList">[201]Dec!$A$1:$X$4783</definedName>
    <definedName name="Assets9808CAK" localSheetId="37" hidden="1">[202]Asset9809CAK!#REF!</definedName>
    <definedName name="Assets9808CAK" hidden="1">[203]Asset9809CAK!#REF!</definedName>
    <definedName name="AssetsLookup">#REF!</definedName>
    <definedName name="assfdas" localSheetId="37" hidden="1">{#N/A,#N/A,FALSE,"Sheet1"}</definedName>
    <definedName name="assfdas" hidden="1">{#N/A,#N/A,FALSE,"Sheet1"}</definedName>
    <definedName name="Asshole" localSheetId="37" hidden="1">{#N/A,#N/A,FALSE,"Sheet1"}</definedName>
    <definedName name="Asshole" hidden="1">{#N/A,#N/A,FALSE,"Sheet1"}</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s" localSheetId="37" hidden="1">{#N/A,#N/A,FALSE,"채권채무";#N/A,#N/A,FALSE,"control sheet"}</definedName>
    <definedName name="asss" hidden="1">{#N/A,#N/A,FALSE,"채권채무";#N/A,#N/A,FALSE,"control sheet"}</definedName>
    <definedName name="ASSSS" localSheetId="37" hidden="1">{#N/A,#N/A,FALSE,"단축1";#N/A,#N/A,FALSE,"단축2";#N/A,#N/A,FALSE,"단축3";#N/A,#N/A,FALSE,"장축";#N/A,#N/A,FALSE,"4WD"}</definedName>
    <definedName name="ASSSS" hidden="1">{#N/A,#N/A,FALSE,"단축1";#N/A,#N/A,FALSE,"단축2";#N/A,#N/A,FALSE,"단축3";#N/A,#N/A,FALSE,"장축";#N/A,#N/A,FALSE,"4WD"}</definedName>
    <definedName name="asssss" localSheetId="37"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asssss"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assssss" localSheetId="37" hidden="1">{"Summary Schedule",#N/A,FALSE,"Sheet1";"Divisional Support",#N/A,FALSE,"Sheet2";"Corporate Support",#N/A,FALSE,"Sheet3"}</definedName>
    <definedName name="assssss" hidden="1">{"Summary Schedule",#N/A,FALSE,"Sheet1";"Divisional Support",#N/A,FALSE,"Sheet2";"Corporate Support",#N/A,FALSE,"Sheet3"}</definedName>
    <definedName name="ASSUMPTIONS"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w" localSheetId="37" hidden="1">{"'Sheet1'!$A$1:$H$36"}</definedName>
    <definedName name="asw" hidden="1">{"'Sheet1'!$A$1:$H$36"}</definedName>
    <definedName name="asxc" localSheetId="37" hidden="1">{#N/A,#N/A,FALSE,"정공"}</definedName>
    <definedName name="asxc" hidden="1">{#N/A,#N/A,FALSE,"정공"}</definedName>
    <definedName name="ASㅁㄴㄴ" hidden="1">{"'매출계획'!$D$2"}</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수수료">[204]합계잔액시산표!$A$162</definedName>
    <definedName name="AT">#REF!</definedName>
    <definedName name="ATTACH" localSheetId="37">#REF!</definedName>
    <definedName name="ATTACH" localSheetId="27">#REF!</definedName>
    <definedName name="ATTACH">#REF!</definedName>
    <definedName name="atweqay" localSheetId="37" hidden="1">{#N/A,#N/A,FALSE,"지침";#N/A,#N/A,FALSE,"환경분석";#N/A,#N/A,FALSE,"Sheet16"}</definedName>
    <definedName name="atweqay" hidden="1">{#N/A,#N/A,FALSE,"지침";#N/A,#N/A,FALSE,"환경분석";#N/A,#N/A,FALSE,"Sheet16"}</definedName>
    <definedName name="au" localSheetId="37">#REF!</definedName>
    <definedName name="au" localSheetId="27">#REF!</definedName>
    <definedName name="au">#REF!</definedName>
    <definedName name="AUD_BUDGET">OFFSET([205]RATE!$F$3,0,0,COUNTA([205]RATE!$F$1:$F$65536))</definedName>
    <definedName name="AUD_FX_RATE">OFFSET([205]RATE!$E$3,0,0,COUNTA([205]RATE!$E$1:$E$65536))</definedName>
    <definedName name="audrey3852" hidden="1">{#N/A,#N/A,FALSE,"BS";#N/A,#N/A,FALSE,"PL";#N/A,#N/A,FALSE,"처분";#N/A,#N/A,FALSE,"현금";#N/A,#N/A,FALSE,"매출";#N/A,#N/A,FALSE,"원가";#N/A,#N/A,FALSE,"경영"}</definedName>
    <definedName name="Aus_Soverign">'[206]Yield Curve'!#REF!</definedName>
    <definedName name="auscorp">'[206]Yield Curve'!$D$18:$G$18</definedName>
    <definedName name="aut" localSheetId="37">#REF!</definedName>
    <definedName name="aut" localSheetId="27">#REF!</definedName>
    <definedName name="aut">#REF!</definedName>
    <definedName name="AUTO" localSheetId="37">#REF!</definedName>
    <definedName name="AUTO" localSheetId="27">#REF!</definedName>
    <definedName name="AUTO">#REF!</definedName>
    <definedName name="AUTO_RUN">[207]!AUTO_RUN</definedName>
    <definedName name="autoexec">#REF!</definedName>
    <definedName name="avegmultiple" localSheetId="37" hidden="1">#REF!</definedName>
    <definedName name="avegmultiple" hidden="1">#REF!</definedName>
    <definedName name="average_exchange_rate" localSheetId="37">#REF!</definedName>
    <definedName name="average_exchange_rate" localSheetId="27">#REF!</definedName>
    <definedName name="average_exchange_rate">#REF!</definedName>
    <definedName name="Average_invested_capital">'[176]Invested capital_VDF'!$C$89:$AZ$89</definedName>
    <definedName name="Average_invested_capital_DCF">[176]DCF_VDF!$C$78:$AZ$78</definedName>
    <definedName name="Average_thereafter">'[176]PV of Op Leases_VDF'!$C$16:$AX$16</definedName>
    <definedName name="AverageHoldTimesInSupport">#REF!</definedName>
    <definedName name="AVG" hidden="1">"AVG"</definedName>
    <definedName name="Avg_Total_debt">'[176]Invested capital_VDF'!$C$87:$AZ$87</definedName>
    <definedName name="AVGAVG" hidden="1">"AVGAVG"</definedName>
    <definedName name="AvgCostPort">'[188]One-Time Data'!$A$1:$B$11</definedName>
    <definedName name="AVGMOV" hidden="1">"AVGMOV"</definedName>
    <definedName name="AW">#N/A</definedName>
    <definedName name="AWAGE" localSheetId="37">#REF!</definedName>
    <definedName name="AWAGE" localSheetId="27">#REF!</definedName>
    <definedName name="AWAGE">#REF!</definedName>
    <definedName name="AWE" localSheetId="37"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rt" hidden="1">{#N/A,#N/A,FALSE,"ORIX CSC"}</definedName>
    <definedName name="AWLBSRTDK" localSheetId="37">#REF!</definedName>
    <definedName name="AWLBSRTDK" localSheetId="27">#REF!</definedName>
    <definedName name="AWLBSRTDK">#REF!</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X">#REF!</definedName>
    <definedName name="axcdf" localSheetId="37" hidden="1">{#N/A,#N/A,FALSE,"정공"}</definedName>
    <definedName name="axcdf" localSheetId="17" hidden="1">{#N/A,#N/A,FALSE,"정공"}</definedName>
    <definedName name="axcdf" hidden="1">{#N/A,#N/A,FALSE,"정공"}</definedName>
    <definedName name="AXD" localSheetId="37"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xx" localSheetId="37" hidden="1">#REF!</definedName>
    <definedName name="Axxx" hidden="1">#REF!</definedName>
    <definedName name="AZ" hidden="1">{"'매출계획'!$D$2"}</definedName>
    <definedName name="aza" localSheetId="37" hidden="1">{"'Sheet1'!$A$1:$H$36"}</definedName>
    <definedName name="aza" hidden="1">{"'Sheet1'!$A$1:$H$36"}</definedName>
    <definedName name="azerzefrgtgtrtgtgrg" hidden="1">[208]Control!#REF!</definedName>
    <definedName name="azx"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z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노무변동">#REF!</definedName>
    <definedName name="b" localSheetId="37">#REF!</definedName>
    <definedName name="b" localSheetId="27">#REF!</definedName>
    <definedName name="b" hidden="1">{#N/A,#N/A,FALSE,"Layout Aktiva";#N/A,#N/A,FALSE,"Layout Passiva"}</definedName>
    <definedName name="B.Close">OFFSET([194]!P.Close,[194]!P.LastRow,0,1,1)</definedName>
    <definedName name="B.Comp">OFFSET([194]!P.Comp,[194]!P.LastRow,0,1,1)</definedName>
    <definedName name="B.High">#N/A</definedName>
    <definedName name="B.LNG_BS_AR">[180]B.LNG!$22:$22</definedName>
    <definedName name="B.LNG_BS_CCE">[180]B.LNG!$21:$21</definedName>
    <definedName name="B.LNG_BS_금융리스부채">[180]B.LNG!$49:$49</definedName>
    <definedName name="B.LNG_BS_금융리스채권">[180]B.LNG!$23:$23</definedName>
    <definedName name="B.LNG_BS_기타비유동부채">[180]B.LNG!$61:$61</definedName>
    <definedName name="B.LNG_BS_기타비유동자산">[180]B.LNG!$37:$37</definedName>
    <definedName name="B.LNG_BS_기타유동부채">[180]B.LNG!$53:$53</definedName>
    <definedName name="B.LNG_BS_단기파생상품">[180]B.LNG!$29:$29</definedName>
    <definedName name="B.LNG_BS_단기파생상품부채">[180]B.LNG!$52:$52</definedName>
    <definedName name="B.LNG_BS_매입채무">[180]B.LNG!$41:$41</definedName>
    <definedName name="B.LNG_BS_무형자산">[180]B.LNG!$36:$36</definedName>
    <definedName name="B.LNG_BS_미수금">[180]B.LNG!$25:$25</definedName>
    <definedName name="B.LNG_BS_미수수익">[180]B.LNG!$26:$26</definedName>
    <definedName name="B.LNG_BS_미지급금">[180]B.LNG!$42:$42</definedName>
    <definedName name="B.LNG_BS_미지급배당금">[180]B.LNG!$47:$47</definedName>
    <definedName name="B.LNG_BS_미지급법인세">[180]B.LNG!$44:$44</definedName>
    <definedName name="B.LNG_BS_미지급비용">[180]B.LNG!$48:$48</definedName>
    <definedName name="B.LNG_BS_미청구공사">[180]B.LNG!$24:$24</definedName>
    <definedName name="B.LNG_BS_선급금">[180]B.LNG!$27:$27</definedName>
    <definedName name="B.LNG_BS_선급비용">[180]B.LNG!$28:$28</definedName>
    <definedName name="B.LNG_BS_선수금">[180]B.LNG!$45:$45</definedName>
    <definedName name="B.LNG_BS_선수수익">[180]B.LNG!$43:$43</definedName>
    <definedName name="B.LNG_BS_예수금">[180]B.LNG!$46:$46</definedName>
    <definedName name="B.LNG_BS_유동성장기금융보증부채">[180]B.LNG!$51:$51</definedName>
    <definedName name="B.LNG_BS_유동성충당부채">[180]B.LNG!$50:$50</definedName>
    <definedName name="B.LNG_BS_유형자산">[180]B.LNG!$35:$35</definedName>
    <definedName name="B.LNG_BS_장기금융리스부채">[180]B.LNG!$60:$60</definedName>
    <definedName name="B.LNG_BS_장기금융보증부채">[180]B.LNG!$59:$59</definedName>
    <definedName name="B.LNG_BS_장기미지급금">[180]B.LNG!$55:$55</definedName>
    <definedName name="B.LNG_BS_장기미지급비용">[180]B.LNG!$54:$54</definedName>
    <definedName name="B.LNG_BS_장기충당부채">[180]B.LNG!$57:$57</definedName>
    <definedName name="B.LNG_BS_장기파생상품">[180]B.LNG!$58:$58</definedName>
    <definedName name="B.LNG_BS_재고자산">[180]B.LNG!$30:$30</definedName>
    <definedName name="B.LNG_BS_지분법적용투자주식_Others">[180]B.LNG!$32:$32</definedName>
    <definedName name="B.LNG_BS_지분법적용투자주식_PT.KPE">[180]B.LNG!$34:$34</definedName>
    <definedName name="B.LNG_BS_지분법적용투자주식_포스파워">[180]B.LNG!$33:$33</definedName>
    <definedName name="B.LNG_BS_퇴직급여충당부채">[180]B.LNG!$56:$56</definedName>
    <definedName name="B.LNG_BS_투자자산">[180]B.LNG!$31:$31</definedName>
    <definedName name="B.LNG_CF_CAPEX">[180]B.LNG!$81:$81</definedName>
    <definedName name="B.LNG_CF_Dep">[180]B.LNG!$83:$83</definedName>
    <definedName name="B.LNG_CF_Nwc">[180]B.LNG!$82:$82</definedName>
    <definedName name="B.LNG_CF_금융리스채권회수">[180]B.LNG!$84:$84</definedName>
    <definedName name="B.LNG_NA">[180]B.LNG!$67:$67</definedName>
    <definedName name="B.LNG_PL_COGS">[180]B.LNG!$74:$74</definedName>
    <definedName name="B.LNG_PL_COGS_Dep">[180]B.LNG!$76:$76</definedName>
    <definedName name="B.LNG_PL_OPEX">[180]B.LNG!$75:$75</definedName>
    <definedName name="B.LNG_PL_OPEX_Dep">[180]B.LNG!$77:$77</definedName>
    <definedName name="B.LNG_PL_Revenue">[180]B.LNG!$73:$73</definedName>
    <definedName name="B.Low">#N/A</definedName>
    <definedName name="B.OldPriceData">#N/A</definedName>
    <definedName name="B.OldPriceRow">#N/A</definedName>
    <definedName name="B.Vol">#N/A</definedName>
    <definedName name="B.신재생_BS_AR">[180]B.신재생!$22:$22</definedName>
    <definedName name="B.신재생_BS_금융리스부채">[180]B.신재생!$49:$49</definedName>
    <definedName name="B.신재생_BS_금융리스채권">[180]B.신재생!$23:$23</definedName>
    <definedName name="B.신재생_BS_기타비유동부채">[180]B.신재생!$61:$61</definedName>
    <definedName name="B.신재생_BS_기타비유동자산">[180]B.신재생!$37:$37</definedName>
    <definedName name="B.신재생_BS_기타유동부채">[180]B.신재생!$53:$53</definedName>
    <definedName name="B.신재생_BS_단기파생상품">[180]B.신재생!$29:$29</definedName>
    <definedName name="B.신재생_BS_단기파생상품부채">[180]B.신재생!$52:$52</definedName>
    <definedName name="B.신재생_BS_매입채무">[180]B.신재생!$41:$41</definedName>
    <definedName name="B.신재생_BS_무형자산">[180]B.신재생!$36:$36</definedName>
    <definedName name="B.신재생_BS_미수금">[180]B.신재생!$25:$25</definedName>
    <definedName name="B.신재생_BS_미수수익">[180]B.신재생!$26:$26</definedName>
    <definedName name="B.신재생_BS_미지급금">[180]B.신재생!$42:$42</definedName>
    <definedName name="B.신재생_BS_미지급배당금">[180]B.신재생!$47:$47</definedName>
    <definedName name="B.신재생_BS_미지급법인세">[180]B.신재생!$44:$44</definedName>
    <definedName name="B.신재생_BS_미지급비용">[180]B.신재생!$48:$48</definedName>
    <definedName name="B.신재생_BS_미청구공사">[180]B.신재생!$24:$24</definedName>
    <definedName name="B.신재생_BS_선급금">[180]B.신재생!$27:$27</definedName>
    <definedName name="B.신재생_BS_선급비용">[180]B.신재생!$28:$28</definedName>
    <definedName name="B.신재생_BS_선수금">[180]B.신재생!$45:$45</definedName>
    <definedName name="B.신재생_BS_선수수익">[180]B.신재생!$43:$43</definedName>
    <definedName name="B.신재생_BS_예수금">[180]B.신재생!$46:$46</definedName>
    <definedName name="B.신재생_BS_유동성장기금융보증부채">[180]B.신재생!$51:$51</definedName>
    <definedName name="B.신재생_BS_유동성충당부채">[180]B.신재생!$50:$50</definedName>
    <definedName name="B.신재생_BS_유형자산">[180]B.신재생!$35:$35</definedName>
    <definedName name="B.신재생_BS_장기금융리스부채">[180]B.신재생!$60:$60</definedName>
    <definedName name="B.신재생_BS_장기금융보증부채">[180]B.신재생!$59:$59</definedName>
    <definedName name="B.신재생_BS_장기미지급금">[180]B.신재생!$55:$55</definedName>
    <definedName name="B.신재생_BS_장기미지급비용">[180]B.신재생!$54:$54</definedName>
    <definedName name="B.신재생_BS_장기충당부채">[180]B.신재생!$57:$57</definedName>
    <definedName name="B.신재생_BS_장기파생상품">[180]B.신재생!$58:$58</definedName>
    <definedName name="B.신재생_BS_재고자산">[180]B.신재생!$30:$30</definedName>
    <definedName name="B.신재생_BS_지분법적용투자주식_Others">[180]B.신재생!$32:$32</definedName>
    <definedName name="B.신재생_BS_지분법적용투자주식_PT.KPE">[180]B.신재생!$34:$34</definedName>
    <definedName name="B.신재생_BS_지분법적용투자주식_포스파워">[180]B.신재생!$33:$33</definedName>
    <definedName name="B.신재생_BS_퇴직급여충당부채">[180]B.신재생!$56:$56</definedName>
    <definedName name="B.신재생_BS_투자자산">[180]B.신재생!$31:$31</definedName>
    <definedName name="B.신재생_CF_CAPEX">[180]B.신재생!$81:$81</definedName>
    <definedName name="B.신재생_CF_Dep">[180]B.신재생!$83:$83</definedName>
    <definedName name="B.신재생_CF_Nwc">[180]B.신재생!$82:$82</definedName>
    <definedName name="B.신재생_PL_COGS">[180]B.신재생!$74:$74</definedName>
    <definedName name="B.신재생_PL_COGS_Dep">[180]B.신재생!$76:$76</definedName>
    <definedName name="B.신재생_PL_OPEX">[180]B.신재생!$75:$75</definedName>
    <definedName name="B.신재생_PL_OPEX_Dep">[180]B.신재생!$77:$77</definedName>
    <definedName name="B.신재생_PL_Revenue">[180]B.신재생!$73:$73</definedName>
    <definedName name="B_1">#N/A</definedName>
    <definedName name="B_10" localSheetId="37">#REF!</definedName>
    <definedName name="B_10" localSheetId="27">#REF!</definedName>
    <definedName name="B_10">#REF!</definedName>
    <definedName name="B_2">#N/A</definedName>
    <definedName name="B_20" localSheetId="37">#REF!</definedName>
    <definedName name="B_20" localSheetId="27">#REF!</definedName>
    <definedName name="B_20">#REF!</definedName>
    <definedName name="B_3">#N/A</definedName>
    <definedName name="B_40" localSheetId="37">#REF!</definedName>
    <definedName name="B_40" localSheetId="27">#REF!</definedName>
    <definedName name="B_40">#REF!</definedName>
    <definedName name="B_50" localSheetId="37">#REF!</definedName>
    <definedName name="B_50" localSheetId="17">#REF!</definedName>
    <definedName name="B_50" localSheetId="27">#REF!</definedName>
    <definedName name="B_50">#REF!</definedName>
    <definedName name="B_501">#REF!</definedName>
    <definedName name="B_521">#REF!</definedName>
    <definedName name="B_582">#REF!</definedName>
    <definedName name="B_60" localSheetId="37">#REF!</definedName>
    <definedName name="B_60" localSheetId="17">#REF!</definedName>
    <definedName name="B_60" localSheetId="27">#REF!</definedName>
    <definedName name="B_60">#REF!</definedName>
    <definedName name="B_70" localSheetId="37">#REF!</definedName>
    <definedName name="B_70" localSheetId="27">#REF!</definedName>
    <definedName name="B_70">#REF!</definedName>
    <definedName name="B_807">#REF!</definedName>
    <definedName name="B_90" localSheetId="37">#REF!</definedName>
    <definedName name="B_90" localSheetId="27">#REF!</definedName>
    <definedName name="B_90">#REF!</definedName>
    <definedName name="B_JEMU" localSheetId="37">#REF!</definedName>
    <definedName name="B_JEMU" localSheetId="27">#REF!</definedName>
    <definedName name="B_JEMU">#REF!</definedName>
    <definedName name="B_TOTAL" localSheetId="37">#REF!</definedName>
    <definedName name="B_TOTAL" localSheetId="27">#REF!</definedName>
    <definedName name="B_TOTAL">#REF!</definedName>
    <definedName name="B_TOTALT" localSheetId="37">#REF!</definedName>
    <definedName name="B_TOTALT" localSheetId="27">#REF!</definedName>
    <definedName name="B_TOTALT">#REF!</definedName>
    <definedName name="b1h" localSheetId="37">#REF!</definedName>
    <definedName name="b1h" localSheetId="27">#REF!</definedName>
    <definedName name="b1h">#REF!</definedName>
    <definedName name="b1l" localSheetId="37">#REF!</definedName>
    <definedName name="b1l" localSheetId="27">#REF!</definedName>
    <definedName name="b1l">#REF!</definedName>
    <definedName name="b1m" localSheetId="37">#REF!</definedName>
    <definedName name="b1m" localSheetId="27">#REF!</definedName>
    <definedName name="b1m">#REF!</definedName>
    <definedName name="b1s" localSheetId="37">#REF!</definedName>
    <definedName name="b1s" localSheetId="27">#REF!</definedName>
    <definedName name="b1s">#REF!</definedName>
    <definedName name="b1st" localSheetId="37">#REF!</definedName>
    <definedName name="b1st" localSheetId="27">#REF!</definedName>
    <definedName name="b1st">#REF!</definedName>
    <definedName name="b2h" localSheetId="37">#REF!</definedName>
    <definedName name="b2h" localSheetId="27">#REF!</definedName>
    <definedName name="b2h">#REF!</definedName>
    <definedName name="b2l" localSheetId="37">#REF!</definedName>
    <definedName name="b2l" localSheetId="27">#REF!</definedName>
    <definedName name="b2l">#REF!</definedName>
    <definedName name="b2m" localSheetId="37">#REF!</definedName>
    <definedName name="b2m" localSheetId="27">#REF!</definedName>
    <definedName name="b2m">#REF!</definedName>
    <definedName name="b2s" localSheetId="37">#REF!</definedName>
    <definedName name="b2s" localSheetId="27">#REF!</definedName>
    <definedName name="b2s">#REF!</definedName>
    <definedName name="b2st" localSheetId="37">#REF!</definedName>
    <definedName name="b2st" localSheetId="27">#REF!</definedName>
    <definedName name="b2st">#REF!</definedName>
    <definedName name="b3." localSheetId="37">#REF!</definedName>
    <definedName name="b3." localSheetId="27">#REF!</definedName>
    <definedName name="b3.">#REF!</definedName>
    <definedName name="b3h" localSheetId="37">#REF!</definedName>
    <definedName name="b3h" localSheetId="27">#REF!</definedName>
    <definedName name="b3h">#REF!</definedName>
    <definedName name="b3l" localSheetId="37">#REF!</definedName>
    <definedName name="b3l" localSheetId="27">#REF!</definedName>
    <definedName name="b3l">#REF!</definedName>
    <definedName name="b3m" localSheetId="37">#REF!</definedName>
    <definedName name="b3m" localSheetId="27">#REF!</definedName>
    <definedName name="b3m">#REF!</definedName>
    <definedName name="b3s" localSheetId="37">#REF!</definedName>
    <definedName name="b3s" localSheetId="27">#REF!</definedName>
    <definedName name="b3s">#REF!</definedName>
    <definedName name="b3st" localSheetId="37">#REF!</definedName>
    <definedName name="b3st" localSheetId="27">#REF!</definedName>
    <definedName name="b3st">#REF!</definedName>
    <definedName name="B3송" hidden="1">#REF!</definedName>
    <definedName name="b4h" localSheetId="37">#REF!</definedName>
    <definedName name="b4h" localSheetId="27">#REF!</definedName>
    <definedName name="b4h">#REF!</definedName>
    <definedName name="b4l" localSheetId="37">#REF!</definedName>
    <definedName name="b4l" localSheetId="27">#REF!</definedName>
    <definedName name="b4l">#REF!</definedName>
    <definedName name="b4m" localSheetId="37">#REF!</definedName>
    <definedName name="b4m" localSheetId="27">#REF!</definedName>
    <definedName name="b4m">#REF!</definedName>
    <definedName name="b4s" localSheetId="37">#REF!</definedName>
    <definedName name="b4s" localSheetId="27">#REF!</definedName>
    <definedName name="b4s">#REF!</definedName>
    <definedName name="b4st" localSheetId="37">#REF!</definedName>
    <definedName name="b4st" localSheetId="27">#REF!</definedName>
    <definedName name="b4st">#REF!</definedName>
    <definedName name="b5hb" localSheetId="37">#REF!</definedName>
    <definedName name="b5hb" localSheetId="27">#REF!</definedName>
    <definedName name="b5hb">#REF!</definedName>
    <definedName name="b5hg" localSheetId="37">#REF!</definedName>
    <definedName name="b5hg" localSheetId="27">#REF!</definedName>
    <definedName name="b5hg">#REF!</definedName>
    <definedName name="b5hs" localSheetId="37">#REF!</definedName>
    <definedName name="b5hs" localSheetId="27">#REF!</definedName>
    <definedName name="b5hs">#REF!</definedName>
    <definedName name="b5lb" localSheetId="37">#REF!</definedName>
    <definedName name="b5lb" localSheetId="27">#REF!</definedName>
    <definedName name="b5lb">#REF!</definedName>
    <definedName name="b5lg" localSheetId="37">#REF!</definedName>
    <definedName name="b5lg" localSheetId="27">#REF!</definedName>
    <definedName name="b5lg">#REF!</definedName>
    <definedName name="b5ls" localSheetId="37">#REF!</definedName>
    <definedName name="b5ls" localSheetId="27">#REF!</definedName>
    <definedName name="b5ls">#REF!</definedName>
    <definedName name="b5mb" localSheetId="37">#REF!</definedName>
    <definedName name="b5mb" localSheetId="27">#REF!</definedName>
    <definedName name="b5mb">#REF!</definedName>
    <definedName name="b5mg" localSheetId="37">#REF!</definedName>
    <definedName name="b5mg" localSheetId="27">#REF!</definedName>
    <definedName name="b5mg">#REF!</definedName>
    <definedName name="b5ms" localSheetId="37">#REF!</definedName>
    <definedName name="b5ms" localSheetId="27">#REF!</definedName>
    <definedName name="b5ms">#REF!</definedName>
    <definedName name="b5sb" localSheetId="37">#REF!</definedName>
    <definedName name="b5sb" localSheetId="27">#REF!</definedName>
    <definedName name="b5sb">#REF!</definedName>
    <definedName name="b5sg" localSheetId="37">#REF!</definedName>
    <definedName name="b5sg" localSheetId="27">#REF!</definedName>
    <definedName name="b5sg">#REF!</definedName>
    <definedName name="b5ss" localSheetId="37">#REF!</definedName>
    <definedName name="b5ss" localSheetId="27">#REF!</definedName>
    <definedName name="b5ss">#REF!</definedName>
    <definedName name="b5stb" localSheetId="37">#REF!</definedName>
    <definedName name="b5stb" localSheetId="27">#REF!</definedName>
    <definedName name="b5stb">#REF!</definedName>
    <definedName name="b5stg" localSheetId="37">#REF!</definedName>
    <definedName name="b5stg" localSheetId="27">#REF!</definedName>
    <definedName name="b5stg">#REF!</definedName>
    <definedName name="b5sts" localSheetId="37">#REF!</definedName>
    <definedName name="b5sts" localSheetId="27">#REF!</definedName>
    <definedName name="b5sts">#REF!</definedName>
    <definedName name="b6hb" localSheetId="37">#REF!</definedName>
    <definedName name="b6hb" localSheetId="27">#REF!</definedName>
    <definedName name="b6hb">#REF!</definedName>
    <definedName name="b6hg" localSheetId="37">#REF!</definedName>
    <definedName name="b6hg" localSheetId="27">#REF!</definedName>
    <definedName name="b6hg">#REF!</definedName>
    <definedName name="b6hs" localSheetId="37">#REF!</definedName>
    <definedName name="b6hs" localSheetId="27">#REF!</definedName>
    <definedName name="b6hs">#REF!</definedName>
    <definedName name="b6lb" localSheetId="37">#REF!</definedName>
    <definedName name="b6lb" localSheetId="27">#REF!</definedName>
    <definedName name="b6lb">#REF!</definedName>
    <definedName name="b6lg" localSheetId="37">#REF!</definedName>
    <definedName name="b6lg" localSheetId="27">#REF!</definedName>
    <definedName name="b6lg">#REF!</definedName>
    <definedName name="b6ls" localSheetId="37">#REF!</definedName>
    <definedName name="b6ls" localSheetId="27">#REF!</definedName>
    <definedName name="b6ls">#REF!</definedName>
    <definedName name="b6mb" localSheetId="37">#REF!</definedName>
    <definedName name="b6mb" localSheetId="27">#REF!</definedName>
    <definedName name="b6mb">#REF!</definedName>
    <definedName name="b6mg" localSheetId="37">#REF!</definedName>
    <definedName name="b6mg" localSheetId="27">#REF!</definedName>
    <definedName name="b6mg">#REF!</definedName>
    <definedName name="b6ms" localSheetId="37">#REF!</definedName>
    <definedName name="b6ms" localSheetId="27">#REF!</definedName>
    <definedName name="b6ms">#REF!</definedName>
    <definedName name="b6sb" localSheetId="37">#REF!</definedName>
    <definedName name="b6sb" localSheetId="27">#REF!</definedName>
    <definedName name="b6sb">#REF!</definedName>
    <definedName name="b6sg" localSheetId="37">#REF!</definedName>
    <definedName name="b6sg" localSheetId="27">#REF!</definedName>
    <definedName name="b6sg">#REF!</definedName>
    <definedName name="b6ss" localSheetId="37">#REF!</definedName>
    <definedName name="b6ss" localSheetId="27">#REF!</definedName>
    <definedName name="b6ss">#REF!</definedName>
    <definedName name="b6stb" localSheetId="37">#REF!</definedName>
    <definedName name="b6stb" localSheetId="27">#REF!</definedName>
    <definedName name="b6stb">#REF!</definedName>
    <definedName name="b6stg" localSheetId="37">#REF!</definedName>
    <definedName name="b6stg" localSheetId="27">#REF!</definedName>
    <definedName name="b6stg">#REF!</definedName>
    <definedName name="b6sts" localSheetId="37">#REF!</definedName>
    <definedName name="b6sts" localSheetId="27">#REF!</definedName>
    <definedName name="b6sts">#REF!</definedName>
    <definedName name="b7hb" localSheetId="37">#REF!</definedName>
    <definedName name="b7hb" localSheetId="27">#REF!</definedName>
    <definedName name="b7hb">#REF!</definedName>
    <definedName name="b7hg" localSheetId="37">#REF!</definedName>
    <definedName name="b7hg" localSheetId="27">#REF!</definedName>
    <definedName name="b7hg">#REF!</definedName>
    <definedName name="b7hs" localSheetId="37">#REF!</definedName>
    <definedName name="b7hs" localSheetId="27">#REF!</definedName>
    <definedName name="b7hs">#REF!</definedName>
    <definedName name="b7lb" localSheetId="37">#REF!</definedName>
    <definedName name="b7lb" localSheetId="27">#REF!</definedName>
    <definedName name="b7lb">#REF!</definedName>
    <definedName name="b7lg" localSheetId="37">#REF!</definedName>
    <definedName name="b7lg" localSheetId="27">#REF!</definedName>
    <definedName name="b7lg">#REF!</definedName>
    <definedName name="b7ls" localSheetId="37">#REF!</definedName>
    <definedName name="b7ls" localSheetId="27">#REF!</definedName>
    <definedName name="b7ls">#REF!</definedName>
    <definedName name="b7mb" localSheetId="37">#REF!</definedName>
    <definedName name="b7mb" localSheetId="27">#REF!</definedName>
    <definedName name="b7mb">#REF!</definedName>
    <definedName name="b7mg" localSheetId="37">#REF!</definedName>
    <definedName name="b7mg" localSheetId="27">#REF!</definedName>
    <definedName name="b7mg">#REF!</definedName>
    <definedName name="b7ms" localSheetId="37">#REF!</definedName>
    <definedName name="b7ms" localSheetId="27">#REF!</definedName>
    <definedName name="b7ms">#REF!</definedName>
    <definedName name="b7sb" localSheetId="37">#REF!</definedName>
    <definedName name="b7sb" localSheetId="27">#REF!</definedName>
    <definedName name="b7sb">#REF!</definedName>
    <definedName name="b7sg" localSheetId="37">#REF!</definedName>
    <definedName name="b7sg" localSheetId="27">#REF!</definedName>
    <definedName name="b7sg">#REF!</definedName>
    <definedName name="b7ss" localSheetId="37">#REF!</definedName>
    <definedName name="b7ss" localSheetId="27">#REF!</definedName>
    <definedName name="b7ss">#REF!</definedName>
    <definedName name="b7stb" localSheetId="37">#REF!</definedName>
    <definedName name="b7stb" localSheetId="27">#REF!</definedName>
    <definedName name="b7stb">#REF!</definedName>
    <definedName name="b7stg" localSheetId="37">#REF!</definedName>
    <definedName name="b7stg" localSheetId="27">#REF!</definedName>
    <definedName name="b7stg">#REF!</definedName>
    <definedName name="b7sts" localSheetId="37">#REF!</definedName>
    <definedName name="b7sts" localSheetId="27">#REF!</definedName>
    <definedName name="b7sts">#REF!</definedName>
    <definedName name="ba" localSheetId="37" hidden="1">{#N/A,#N/A,FALSE,"Aging Summary";#N/A,#N/A,FALSE,"Ratio Analysis";#N/A,#N/A,FALSE,"Test 120 Day Accts";#N/A,#N/A,FALSE,"Tickmarks"}</definedName>
    <definedName name="ba" localSheetId="17" hidden="1">{#N/A,#N/A,FALSE,"Aging Summary";#N/A,#N/A,FALSE,"Ratio Analysis";#N/A,#N/A,FALSE,"Test 120 Day Accts";#N/A,#N/A,FALSE,"Tickmarks"}</definedName>
    <definedName name="ba" hidden="1">{#N/A,#N/A,FALSE,"Aging Summary";#N/A,#N/A,FALSE,"Ratio Analysis";#N/A,#N/A,FALSE,"Test 120 Day Accts";#N/A,#N/A,FALSE,"Tickmarks"}</definedName>
    <definedName name="babo"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k2" localSheetId="37" hidden="1">{"Income Statement",#N/A,FALSE,"Annual";"Balance Sheet",#N/A,FALSE,"Annual";"Cash Flow Statement",#N/A,FALSE,"Annual";"ROIC",#N/A,FALSE,"Annual"}</definedName>
    <definedName name="back2" hidden="1">{"Income Statement",#N/A,FALSE,"Annual";"Balance Sheet",#N/A,FALSE,"Annual";"Cash Flow Statement",#N/A,FALSE,"Annual";"ROIC",#N/A,FALSE,"Annual"}</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dLink" localSheetId="37" hidden="1">#REF!</definedName>
    <definedName name="BadLink" hidden="1">#REF!</definedName>
    <definedName name="badmgr" localSheetId="37">#REF!</definedName>
    <definedName name="badmgr" localSheetId="27">#REF!</definedName>
    <definedName name="badmgr">#REF!</definedName>
    <definedName name="Bal_Sheet">#REF!</definedName>
    <definedName name="BAL_SHT" localSheetId="37">#REF!</definedName>
    <definedName name="BAL_SHT" localSheetId="17">#REF!</definedName>
    <definedName name="BAL_SHT" localSheetId="27">#REF!</definedName>
    <definedName name="BAL_SHT">#REF!</definedName>
    <definedName name="balance_04">#REF!</definedName>
    <definedName name="Balance_Sheet" localSheetId="37">#REF!</definedName>
    <definedName name="Balance_Sheet" localSheetId="17">#REF!</definedName>
    <definedName name="Balance_Sheet" localSheetId="27">#REF!</definedName>
    <definedName name="Balance_Sheet">#REF!</definedName>
    <definedName name="balsheet">#REF!</definedName>
    <definedName name="ban" localSheetId="37" hidden="1">{#N/A,#N/A,FALSE,"P.C.B"}</definedName>
    <definedName name="ban" hidden="1">{#N/A,#N/A,FALSE,"P.C.B"}</definedName>
    <definedName name="BankList">#REF!</definedName>
    <definedName name="BARC"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SE1">#REF!</definedName>
    <definedName name="BaseYear">'[209]FS-mgt-pre'!$H$4</definedName>
    <definedName name="BASIS3">#REF!</definedName>
    <definedName name="BatchName">[177]HEADER!$D$2</definedName>
    <definedName name="bb" localSheetId="37" hidden="1">{#N/A,#N/A,FALSE,"Aging Summary";#N/A,#N/A,FALSE,"Ratio Analysis";#N/A,#N/A,FALSE,"Test 120 Day Accts";#N/A,#N/A,FALSE,"Tickmarks"}</definedName>
    <definedName name="bb" localSheetId="17" hidden="1">{#N/A,#N/A,FALSE,"Aging Summary";#N/A,#N/A,FALSE,"Ratio Analysis";#N/A,#N/A,FALSE,"Test 120 Day Accts";#N/A,#N/A,FALSE,"Tickmarks"}</definedName>
    <definedName name="bb" hidden="1">{#N/A,#N/A,FALSE,"Aging Summary";#N/A,#N/A,FALSE,"Ratio Analysis";#N/A,#N/A,FALSE,"Test 120 Day Accts";#N/A,#N/A,FALSE,"Tickmarks"}</definedName>
    <definedName name="bb4_8">{#N/A,#N/A,FALSE,"보고-2";#N/A,#N/A,FALSE,"보고-1"}</definedName>
    <definedName name="bbb" localSheetId="37" hidden="1">#REF!</definedName>
    <definedName name="bbb" localSheetId="17">[0]!BlankMacro1</definedName>
    <definedName name="bbb" localSheetId="27">[0]!BlankMacro1</definedName>
    <definedName name="bbb" hidden="1">{#N/A,#N/A,FALSE,"Hip.Bas";#N/A,#N/A,FALSE,"ventas";#N/A,#N/A,FALSE,"ingre-Año";#N/A,#N/A,FALSE,"ventas-Año";#N/A,#N/A,FALSE,"Costepro";#N/A,#N/A,FALSE,"inversion";#N/A,#N/A,FALSE,"personal";#N/A,#N/A,FALSE,"Gastos-V";#N/A,#N/A,FALSE,"Circulante";#N/A,#N/A,FALSE,"CONSOLI";#N/A,#N/A,FALSE,"Es-Fin";#N/A,#N/A,FALSE,"Margen-P"}</definedName>
    <definedName name="bbbb" localSheetId="37"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b" localSheetId="37" hidden="1">{#N/A,#N/A,FALSE,"Aging Summary";#N/A,#N/A,FALSE,"Ratio Analysis";#N/A,#N/A,FALSE,"Test 120 Day Accts";#N/A,#N/A,FALSE,"Tickmarks"}</definedName>
    <definedName name="bbbbb" localSheetId="17" hidden="1">{#N/A,#N/A,FALSE,"Aging Summary";#N/A,#N/A,FALSE,"Ratio Analysis";#N/A,#N/A,FALSE,"Test 120 Day Accts";#N/A,#N/A,FALSE,"Tickmarks"}</definedName>
    <definedName name="bbbbb" hidden="1">{#N/A,#N/A,FALSE,"Hip.Bas";#N/A,#N/A,FALSE,"ventas";#N/A,#N/A,FALSE,"ingre-Año";#N/A,#N/A,FALSE,"ventas-Año";#N/A,#N/A,FALSE,"Costepro";#N/A,#N/A,FALSE,"inversion";#N/A,#N/A,FALSE,"personal";#N/A,#N/A,FALSE,"Gastos-V";#N/A,#N/A,FALSE,"Circulante";#N/A,#N/A,FALSE,"CONSOLI";#N/A,#N/A,FALSE,"Es-Fin";#N/A,#N/A,FALSE,"Margen-P"}</definedName>
    <definedName name="bbbbbb"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hidden="1">{"graph",#N/A,FALSE,"WWJU";"graph",#N/A,FALSE,"WWSEM";"graph",#N/A,FALSE,"GOMJU";"graph",#N/A,FALSE,"GOMSEM";"graph",#N/A,FALSE,"NSJU";"graph",#N/A,FALSE,"NSSEM";"graph",#N/A,FALSE,"WAJU";"graph",#N/A,FALSE,"STOCKPRI";"graph",#N/A,FALSE,"CFTEV";"graph",#N/A,FALSE,"NAV-RCV";"graph",#N/A,FALSE,"CRUDEWW"}</definedName>
    <definedName name="bbbbbbbb" hidden="1">[21]A!$J$145:$U$145</definedName>
    <definedName name="BBBBBBBBBBBBB" localSheetId="37" hidden="1">{#N/A,#N/A,TRUE,"Y생산";#N/A,#N/A,TRUE,"Y판매";#N/A,#N/A,TRUE,"Y총물량";#N/A,#N/A,TRUE,"Y능력";#N/A,#N/A,TRUE,"YKD"}</definedName>
    <definedName name="BBBBBBBBBBBBB" hidden="1">{#N/A,#N/A,TRUE,"Y생산";#N/A,#N/A,TRUE,"Y판매";#N/A,#N/A,TRUE,"Y총물량";#N/A,#N/A,TRUE,"Y능력";#N/A,#N/A,TRUE,"YKD"}</definedName>
    <definedName name="bbbbbbbbbbbbbbb" localSheetId="37" hidden="1">{#N/A,#N/A,FALSE,"Aging Summary";#N/A,#N/A,FALSE,"Ratio Analysis";#N/A,#N/A,FALSE,"Test 120 Day Accts";#N/A,#N/A,FALSE,"Tickmarks"}</definedName>
    <definedName name="bbbbbbbbbbbbbbb" localSheetId="17" hidden="1">{#N/A,#N/A,FALSE,"Aging Summary";#N/A,#N/A,FALSE,"Ratio Analysis";#N/A,#N/A,FALSE,"Test 120 Day Accts";#N/A,#N/A,FALSE,"Tickmarks"}</definedName>
    <definedName name="bbbbbbbbbbbbbbb" hidden="1">{#N/A,#N/A,FALSE,"Aging Summary";#N/A,#N/A,FALSE,"Ratio Analysis";#N/A,#N/A,FALSE,"Test 120 Day Accts";#N/A,#N/A,FALSE,"Tickmarks"}</definedName>
    <definedName name="bbbv" hidden="1">{#N/A,#N/A,FALSE,"거주자";#N/A,#N/A,FALSE,"증투F"}</definedName>
    <definedName name="bbby1"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detail">'[11]Churn Overview Charts'!#REF!</definedName>
    <definedName name="bbddetails">'[11]Churn Overview Charts'!$AB$51:$AH$59</definedName>
    <definedName name="bbrh55" hidden="1">[21]A!$J$4:$U$4</definedName>
    <definedName name="bc" hidden="1">{#N/A,#N/A,FALSE,"Aging Summary";#N/A,#N/A,FALSE,"Ratio Analysis";#N/A,#N/A,FALSE,"Test 120 Day Accts";#N/A,#N/A,FALSE,"Tickmarks"}</definedName>
    <definedName name="BCHART" hidden="1">'[210]Cntmrs-Recruit'!$F$20:$Q$20</definedName>
    <definedName name="bcm가공_01" hidden="1">{#N/A,#N/A,FALSE,"단축1";#N/A,#N/A,FALSE,"단축2";#N/A,#N/A,FALSE,"단축3";#N/A,#N/A,FALSE,"장축";#N/A,#N/A,FALSE,"4WD"}</definedName>
    <definedName name="BCV" hidden="1">{"'매출계획'!$D$2"}</definedName>
    <definedName name="bd" hidden="1">{#N/A,#N/A,FALSE,"Aging Summary";#N/A,#N/A,FALSE,"Ratio Analysis";#N/A,#N/A,FALSE,"Test 120 Day Accts";#N/A,#N/A,FALSE,"Tickmarks"}</definedName>
    <definedName name="BD__이자_간접비_추정">#REF!</definedName>
    <definedName name="bdb">[211]Bond_bdb!$A$1:$R$2200</definedName>
    <definedName name="bdcgr" localSheetId="37">#REF!</definedName>
    <definedName name="bdcgr" localSheetId="27">#REF!</definedName>
    <definedName name="bdcgr">#REF!</definedName>
    <definedName name="bdfbe" localSheetId="37" hidden="1">{#N/A,#N/A,FALSE,"Sheet1"}</definedName>
    <definedName name="bdfbe" hidden="1">{#N/A,#N/A,FALSE,"Sheet1"}</definedName>
    <definedName name="bdfgthjy7" hidden="1">[21]A!$J$4:$U$4</definedName>
    <definedName name="bdgghdgg5" hidden="1">[21]A!$J$4:$U$4</definedName>
    <definedName name="BDT">#REF!</definedName>
    <definedName name="BDT_P">#REF!</definedName>
    <definedName name="BDT_U">#REF!</definedName>
    <definedName name="bdtgr" localSheetId="37">#REF!</definedName>
    <definedName name="bdtgr" localSheetId="17">#REF!</definedName>
    <definedName name="bdtgr" localSheetId="27">#REF!</definedName>
    <definedName name="bdtgr">#REF!</definedName>
    <definedName name="BDW">#REF!</definedName>
    <definedName name="BDW_P">#REF!</definedName>
    <definedName name="BDW_U">#REF!</definedName>
    <definedName name="BDWP200">#REF!</definedName>
    <definedName name="BDWP240">#REF!</definedName>
    <definedName name="BDWU200">#REF!</definedName>
    <definedName name="BDWU240">#REF!</definedName>
    <definedName name="BE_501">#REF!</definedName>
    <definedName name="BE_502">#REF!</definedName>
    <definedName name="BE_511">#REF!</definedName>
    <definedName name="BE_521">#REF!</definedName>
    <definedName name="BE_553">#REF!</definedName>
    <definedName name="BE_571">#REF!</definedName>
    <definedName name="BE_573">#REF!</definedName>
    <definedName name="BE_581">#REF!</definedName>
    <definedName name="BE_582">#REF!</definedName>
    <definedName name="BE_583">#REF!</definedName>
    <definedName name="BE_741">#REF!</definedName>
    <definedName name="BE_791">#REF!</definedName>
    <definedName name="BE_806">#REF!</definedName>
    <definedName name="BE_807">#REF!</definedName>
    <definedName name="BE_808">#REF!</definedName>
    <definedName name="BE_812">#REF!</definedName>
    <definedName name="BE_916">#REF!</definedName>
    <definedName name="BE_961">#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fcondc" localSheetId="37">#REF!</definedName>
    <definedName name="befcondc" localSheetId="17">#REF!</definedName>
    <definedName name="befcondc" localSheetId="27">#REF!</definedName>
    <definedName name="befcondc">#REF!</definedName>
    <definedName name="befcondt" localSheetId="37">#REF!</definedName>
    <definedName name="befcondt" localSheetId="27">#REF!</definedName>
    <definedName name="befcondt">#REF!</definedName>
    <definedName name="befconnw" localSheetId="37">#REF!</definedName>
    <definedName name="befconnw" localSheetId="27">#REF!</definedName>
    <definedName name="befconnw">#REF!</definedName>
    <definedName name="befmpadm" localSheetId="37">#REF!</definedName>
    <definedName name="befmpadm" localSheetId="27">#REF!</definedName>
    <definedName name="befmpadm">#REF!</definedName>
    <definedName name="befmpdc" localSheetId="37">#REF!</definedName>
    <definedName name="befmpdc" localSheetId="27">#REF!</definedName>
    <definedName name="befmpdc">#REF!</definedName>
    <definedName name="befmpdt" localSheetId="37">#REF!</definedName>
    <definedName name="befmpdt" localSheetId="27">#REF!</definedName>
    <definedName name="befmpdt">#REF!</definedName>
    <definedName name="befmpnw" localSheetId="37">#REF!</definedName>
    <definedName name="befmpnw" localSheetId="27">#REF!</definedName>
    <definedName name="befmpnw">#REF!</definedName>
    <definedName name="Beforeadjust.95" localSheetId="37">#REF!</definedName>
    <definedName name="Beforeadjust.95" localSheetId="27">#REF!</definedName>
    <definedName name="Beforeadjust.95">#REF!</definedName>
    <definedName name="Beforeadjust.96" localSheetId="37">#REF!</definedName>
    <definedName name="Beforeadjust.96" localSheetId="27">#REF!</definedName>
    <definedName name="Beforeadjust.96">#REF!</definedName>
    <definedName name="Beforeadjust.97" localSheetId="37">#REF!</definedName>
    <definedName name="Beforeadjust.97" localSheetId="27">#REF!</definedName>
    <definedName name="Beforeadjust.97">#REF!</definedName>
    <definedName name="Beforeadjust.98.10" localSheetId="37">#REF!</definedName>
    <definedName name="Beforeadjust.98.10" localSheetId="27">#REF!</definedName>
    <definedName name="Beforeadjust.98.10">#REF!</definedName>
    <definedName name="Beforeadjust.98.11" localSheetId="37">#REF!</definedName>
    <definedName name="Beforeadjust.98.11" localSheetId="27">#REF!</definedName>
    <definedName name="Beforeadjust.98.11">#REF!</definedName>
    <definedName name="BeginofList" localSheetId="37">#REF!</definedName>
    <definedName name="BeginofList" localSheetId="27">#REF!</definedName>
    <definedName name="BeginofList">#REF!</definedName>
    <definedName name="bei" hidden="1">{"'주요활동'!$A$2:$D$23","'지역정보'!$A$2:$C$26"}</definedName>
    <definedName name="Bel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ANG">[161]ItemX!#REF!</definedName>
    <definedName name="BenotaPr">#N/A</definedName>
    <definedName name="BenotaPrR">#N/A</definedName>
    <definedName name="Beowulf" hidden="1">[212]A!$J$4:$U$4</definedName>
    <definedName name="BERange">#REF!</definedName>
    <definedName name="BESTCASE">#REF!</definedName>
    <definedName name="Beta">'[176]Summary Page_VDF'!$G$12</definedName>
    <definedName name="bewok" localSheetId="37" hidden="1">#REF!</definedName>
    <definedName name="bewok" hidden="1">#REF!</definedName>
    <definedName name="BEx0017DGUEDPCFJUPUZOOLJCS2B" localSheetId="37" hidden="1">#REF!</definedName>
    <definedName name="BEx0017DGUEDPCFJUPUZOOLJCS2B" hidden="1">#REF!</definedName>
    <definedName name="BEx001CNWHJ5RULCSFM36ZCGJ1UH" localSheetId="37" hidden="1">#REF!</definedName>
    <definedName name="BEx001CNWHJ5RULCSFM36ZCGJ1UH" hidden="1">#REF!</definedName>
    <definedName name="BEx004791UAJIJSN57OT7YBLNP82" localSheetId="37" hidden="1">#REF!</definedName>
    <definedName name="BEx004791UAJIJSN57OT7YBLNP82" hidden="1">#REF!</definedName>
    <definedName name="BEx008EA65G69K1XQETSXIZNJAUG" localSheetId="37" hidden="1">#REF!</definedName>
    <definedName name="BEx008EA65G69K1XQETSXIZNJAUG" hidden="1">#REF!</definedName>
    <definedName name="BEx008P2NVFDLBHL7IZ5WTMVOQ1F" localSheetId="37" hidden="1">#REF!</definedName>
    <definedName name="BEx008P2NVFDLBHL7IZ5WTMVOQ1F" hidden="1">#REF!</definedName>
    <definedName name="BEx009G00IN0JUIAQ4WE9NHTMQE2" localSheetId="37" hidden="1">#REF!</definedName>
    <definedName name="BEx009G00IN0JUIAQ4WE9NHTMQE2" hidden="1">#REF!</definedName>
    <definedName name="BEx00BUCC5UIVVJX0ZQA7J4B7UAT" localSheetId="37" hidden="1">[213]Control!#REF!</definedName>
    <definedName name="BEx00BUCC5UIVVJX0ZQA7J4B7UAT" hidden="1">[213]Control!#REF!</definedName>
    <definedName name="BEx00DXTY2JDVGWQKV8H7FG4SV30" localSheetId="37" hidden="1">#REF!</definedName>
    <definedName name="BEx00DXTY2JDVGWQKV8H7FG4SV30" hidden="1">#REF!</definedName>
    <definedName name="BEx00GHLTYRH5N2S6P78YW1CD30N" localSheetId="37" hidden="1">#REF!</definedName>
    <definedName name="BEx00GHLTYRH5N2S6P78YW1CD30N" hidden="1">#REF!</definedName>
    <definedName name="BEx00JC31DY11L45SEU4B10BIN6W" localSheetId="37" hidden="1">#REF!</definedName>
    <definedName name="BEx00JC31DY11L45SEU4B10BIN6W" hidden="1">#REF!</definedName>
    <definedName name="BEx00KZHZBHP3TDV1YMX4B19B95O" localSheetId="37" hidden="1">#REF!</definedName>
    <definedName name="BEx00KZHZBHP3TDV1YMX4B19B95O" hidden="1">#REF!</definedName>
    <definedName name="BEx00MBY8XXUOHIZ4LHXHPD7WYD5" localSheetId="37" hidden="1">#REF!</definedName>
    <definedName name="BEx00MBY8XXUOHIZ4LHXHPD7WYD5" hidden="1">#REF!</definedName>
    <definedName name="BEx00P6ISBJ00YGVKZY6UPN7KSHF" localSheetId="37" hidden="1">[213]Control!#REF!</definedName>
    <definedName name="BEx00P6ISBJ00YGVKZY6UPN7KSHF" hidden="1">[213]Control!#REF!</definedName>
    <definedName name="BEx00PMLQJDC2SZQ4X1NW615RVEK" localSheetId="37" hidden="1">[213]Control!#REF!</definedName>
    <definedName name="BEx00PMLQJDC2SZQ4X1NW615RVEK" hidden="1">[213]Control!#REF!</definedName>
    <definedName name="BEx00Y0QC2SUGN07DBVD7JZ6CGG5" hidden="1">[213]Control!#REF!</definedName>
    <definedName name="BEx01B21AAHQSNS023Y5PZAF2F5E" hidden="1">[208]Control!#REF!</definedName>
    <definedName name="BEx01HY6E3GJ66ABU5ABN26V6Q13" localSheetId="37" hidden="1">#REF!</definedName>
    <definedName name="BEx01HY6E3GJ66ABU5ABN26V6Q13" hidden="1">#REF!</definedName>
    <definedName name="BEx01KNBBAX0X2RQZFAKPA3XPX4M" localSheetId="37" hidden="1">#REF!</definedName>
    <definedName name="BEx01KNBBAX0X2RQZFAKPA3XPX4M" hidden="1">#REF!</definedName>
    <definedName name="BEx01PW5YQKEGAR8JDDI5OARYXDF" localSheetId="37" hidden="1">#REF!</definedName>
    <definedName name="BEx01PW5YQKEGAR8JDDI5OARYXDF" hidden="1">#REF!</definedName>
    <definedName name="BEx01R3CAURXMSVZ3MKEXBLDLOIP" hidden="1">[213]Control!#REF!</definedName>
    <definedName name="BEx01XJ94SHJ1YQ7ORPW0RQGKI2H" localSheetId="37" hidden="1">#REF!</definedName>
    <definedName name="BEx01XJ94SHJ1YQ7ORPW0RQGKI2H" hidden="1">#REF!</definedName>
    <definedName name="BEx0214PQIFQG94DJUNNDAYR64OP" localSheetId="37" hidden="1">[213]Control!#REF!</definedName>
    <definedName name="BEx0214PQIFQG94DJUNNDAYR64OP" hidden="1">[213]Control!#REF!</definedName>
    <definedName name="BEx028MGIIF5JBASJ9TRH1PU85PO" hidden="1">[213]Control!#REF!</definedName>
    <definedName name="BEx02G4828XCNXKNC6KYBJF7PCU1" localSheetId="37" hidden="1">#REF!</definedName>
    <definedName name="BEx02G4828XCNXKNC6KYBJF7PCU1" hidden="1">#REF!</definedName>
    <definedName name="BEx02K0H9YJG2XS6A9V09HJSQK7G" localSheetId="37" hidden="1">[214]Control!#REF!</definedName>
    <definedName name="BEx02K0H9YJG2XS6A9V09HJSQK7G" hidden="1">[214]Control!#REF!</definedName>
    <definedName name="BEx02O7HZJNEIB3E7A133N08ULGZ" hidden="1">[213]Control!#REF!</definedName>
    <definedName name="BEx02Q08R9G839Q4RFGG9026C7PX" localSheetId="37" hidden="1">#REF!</definedName>
    <definedName name="BEx02Q08R9G839Q4RFGG9026C7PX" hidden="1">#REF!</definedName>
    <definedName name="BEx02SEL3Z1QWGAHXDPUA9WLTTPS" localSheetId="37" hidden="1">#REF!</definedName>
    <definedName name="BEx02SEL3Z1QWGAHXDPUA9WLTTPS" hidden="1">#REF!</definedName>
    <definedName name="BEx02T0581V558UVJTAQXP1S8CC7" localSheetId="37" hidden="1">#REF!</definedName>
    <definedName name="BEx02T0581V558UVJTAQXP1S8CC7" hidden="1">#REF!</definedName>
    <definedName name="BEx02XSSVA4UA6Z0BUMZ4ELL0NN1" hidden="1">[213]Control!#REF!</definedName>
    <definedName name="BEx02Y3KJZH5BGDM9QEZ1PVVI114" localSheetId="37" hidden="1">#REF!</definedName>
    <definedName name="BEx02Y3KJZH5BGDM9QEZ1PVVI114" hidden="1">#REF!</definedName>
    <definedName name="BEx03072U7UIW96AUAK1US3G2HCI" localSheetId="37" hidden="1">[213]Control!#REF!</definedName>
    <definedName name="BEx03072U7UIW96AUAK1US3G2HCI" hidden="1">[213]Control!#REF!</definedName>
    <definedName name="BEx0313GRLLASDTVPW5DHTXHE74M" localSheetId="37" hidden="1">#REF!</definedName>
    <definedName name="BEx0313GRLLASDTVPW5DHTXHE74M" hidden="1">#REF!</definedName>
    <definedName name="BEx0313GTB29O1WGCAQ4Z9MIMUX4" localSheetId="37" hidden="1">#REF!</definedName>
    <definedName name="BEx0313GTB29O1WGCAQ4Z9MIMUX4" hidden="1">#REF!</definedName>
    <definedName name="BEx0313GYFDP5359PBPM7TFWROHM" hidden="1">[213]Control!#REF!</definedName>
    <definedName name="BEx03KVK6TCWBGMNVEHEEECAUEVP" localSheetId="37" hidden="1">#REF!</definedName>
    <definedName name="BEx03KVK6TCWBGMNVEHEEECAUEVP" hidden="1">#REF!</definedName>
    <definedName name="BEx03XGQI7PRTNWQ0HGJ6NHH7P8V" localSheetId="37" hidden="1">[213]Control!#REF!</definedName>
    <definedName name="BEx03XGQI7PRTNWQ0HGJ6NHH7P8V" hidden="1">[213]Control!#REF!</definedName>
    <definedName name="BEx1F0SOZ3H5XUHXD7O01TCR8T6J" localSheetId="37" hidden="1">#REF!</definedName>
    <definedName name="BEx1F0SOZ3H5XUHXD7O01TCR8T6J" hidden="1">#REF!</definedName>
    <definedName name="BEx1F9HL824UCNCVZ2U62J4KZCX8" localSheetId="37" hidden="1">#REF!</definedName>
    <definedName name="BEx1F9HL824UCNCVZ2U62J4KZCX8" hidden="1">#REF!</definedName>
    <definedName name="BEx1FEVSJKTI1Q1Z874QZVFSJSVA" localSheetId="37" hidden="1">#REF!</definedName>
    <definedName name="BEx1FEVSJKTI1Q1Z874QZVFSJSVA" hidden="1">#REF!</definedName>
    <definedName name="BEx1FGDRUHHLI1GBHELT4PK0LY4V" localSheetId="37" hidden="1">#REF!</definedName>
    <definedName name="BEx1FGDRUHHLI1GBHELT4PK0LY4V" hidden="1">#REF!</definedName>
    <definedName name="BEx1FJZ7GKO99IYTP6GGGF7EUL3Z" localSheetId="37" hidden="1">#REF!</definedName>
    <definedName name="BEx1FJZ7GKO99IYTP6GGGF7EUL3Z" hidden="1">#REF!</definedName>
    <definedName name="BEx1FZV2CM77TBH1R6YYV9P06KA2" localSheetId="37" hidden="1">#REF!</definedName>
    <definedName name="BEx1FZV2CM77TBH1R6YYV9P06KA2" hidden="1">#REF!</definedName>
    <definedName name="BEx1G59AY8195JTUM6P18VXUFJ3E" localSheetId="37" hidden="1">#REF!</definedName>
    <definedName name="BEx1G59AY8195JTUM6P18VXUFJ3E" hidden="1">#REF!</definedName>
    <definedName name="BEx1GANJB2W75RMF6CKT57T06NJU" localSheetId="37" hidden="1">[208]Control!#REF!</definedName>
    <definedName name="BEx1GANJB2W75RMF6CKT57T06NJU" hidden="1">[208]Control!#REF!</definedName>
    <definedName name="BEx1GHUGL325DZERJOPP6JCNBGTI" localSheetId="37" hidden="1">#REF!</definedName>
    <definedName name="BEx1GHUGL325DZERJOPP6JCNBGTI" hidden="1">#REF!</definedName>
    <definedName name="BEx1GMHM90B8UOOK16H8N3EFJ6XK" localSheetId="37" hidden="1">#REF!</definedName>
    <definedName name="BEx1GMHM90B8UOOK16H8N3EFJ6XK" hidden="1">#REF!</definedName>
    <definedName name="BEx1GVMRHFXUP6XYYY9NR12PV5TF" localSheetId="37" hidden="1">#REF!</definedName>
    <definedName name="BEx1GVMRHFXUP6XYYY9NR12PV5TF" hidden="1">#REF!</definedName>
    <definedName name="BEx1H6KIT7BHUH6MDDWC935V9N47" localSheetId="37" hidden="1">#REF!</definedName>
    <definedName name="BEx1H6KIT7BHUH6MDDWC935V9N47" hidden="1">#REF!</definedName>
    <definedName name="BEx1HDGOOJ3SKHYMWUZJ1P0RQZ9N" localSheetId="37" hidden="1">#REF!</definedName>
    <definedName name="BEx1HDGOOJ3SKHYMWUZJ1P0RQZ9N" hidden="1">#REF!</definedName>
    <definedName name="BEx1HDM5ZXSJG6JQEMSFV52PZ10V" localSheetId="37" hidden="1">#REF!</definedName>
    <definedName name="BEx1HDM5ZXSJG6JQEMSFV52PZ10V" hidden="1">#REF!</definedName>
    <definedName name="BEx1HETBBZVN5F43LKOFMC4QB0CR" localSheetId="37" hidden="1">#REF!</definedName>
    <definedName name="BEx1HETBBZVN5F43LKOFMC4QB0CR" hidden="1">#REF!</definedName>
    <definedName name="BEx1HG0GQM3LIVLNJOT7H6AN3IOJ" localSheetId="37" hidden="1">[213]Control!#REF!</definedName>
    <definedName name="BEx1HG0GQM3LIVLNJOT7H6AN3IOJ" hidden="1">[213]Control!#REF!</definedName>
    <definedName name="BEx1HGWNWPLNXICOTP90TKQVVE4E" localSheetId="37" hidden="1">#REF!</definedName>
    <definedName name="BEx1HGWNWPLNXICOTP90TKQVVE4E" hidden="1">#REF!</definedName>
    <definedName name="BEx1HIPLJZABY0EMUOTZN0EQMDPU" localSheetId="37" hidden="1">#REF!</definedName>
    <definedName name="BEx1HIPLJZABY0EMUOTZN0EQMDPU" hidden="1">#REF!</definedName>
    <definedName name="BEx1HK21GL579JW4KVXQPJ7SKBPR" localSheetId="37" hidden="1">#REF!</definedName>
    <definedName name="BEx1HK21GL579JW4KVXQPJ7SKBPR" hidden="1">#REF!</definedName>
    <definedName name="BEx1HO94JIRX219MPWMB5E5XZ04X" localSheetId="37" hidden="1">#REF!</definedName>
    <definedName name="BEx1HO94JIRX219MPWMB5E5XZ04X" hidden="1">#REF!</definedName>
    <definedName name="BEx1HQNF6KHM21E3XLW0NMSSEI9S" localSheetId="37" hidden="1">#REF!</definedName>
    <definedName name="BEx1HQNF6KHM21E3XLW0NMSSEI9S" hidden="1">#REF!</definedName>
    <definedName name="BEx1HSLNWIW4S97ZBYY7I7M5YVH4" localSheetId="37" hidden="1">#REF!</definedName>
    <definedName name="BEx1HSLNWIW4S97ZBYY7I7M5YVH4" hidden="1">#REF!</definedName>
    <definedName name="BEx1I4QKTILCKZUSOJCVZN7SNHL5" localSheetId="37" hidden="1">#REF!</definedName>
    <definedName name="BEx1I4QKTILCKZUSOJCVZN7SNHL5" hidden="1">#REF!</definedName>
    <definedName name="BEx1IE0ZP7RIFM9FI24S9I6AAJ14" localSheetId="37" hidden="1">#REF!</definedName>
    <definedName name="BEx1IE0ZP7RIFM9FI24S9I6AAJ14" hidden="1">#REF!</definedName>
    <definedName name="BEx1IGQ5B697MNDOE06MVSR0H58E" localSheetId="37" hidden="1">#REF!</definedName>
    <definedName name="BEx1IGQ5B697MNDOE06MVSR0H58E" hidden="1">#REF!</definedName>
    <definedName name="BEx1IKRPW8MLB9Y485M1TL2IT9SH" localSheetId="37" hidden="1">#REF!</definedName>
    <definedName name="BEx1IKRPW8MLB9Y485M1TL2IT9SH" hidden="1">#REF!</definedName>
    <definedName name="BEx1IKRPWGB8ZEGBCRSEBKXR9NVD" localSheetId="37" hidden="1">[208]Control!#REF!</definedName>
    <definedName name="BEx1IKRPWGB8ZEGBCRSEBKXR9NVD" hidden="1">[208]Control!#REF!</definedName>
    <definedName name="BEx1IMV8AB9GNC5TW88IAIQEZ013" localSheetId="37" hidden="1">[213]Control!#REF!</definedName>
    <definedName name="BEx1IMV8AB9GNC5TW88IAIQEZ013" hidden="1">[213]Control!#REF!</definedName>
    <definedName name="BEx1J0CSSHDJGBJUHVOEMCF2P4DL" localSheetId="37" hidden="1">#REF!</definedName>
    <definedName name="BEx1J0CSSHDJGBJUHVOEMCF2P4DL" hidden="1">#REF!</definedName>
    <definedName name="BEx1J61RRF9LJ3V3R5OY3WJ6VBWR" localSheetId="37" hidden="1">#REF!</definedName>
    <definedName name="BEx1J61RRF9LJ3V3R5OY3WJ6VBWR" hidden="1">#REF!</definedName>
    <definedName name="BEx1J7E8VCGLPYU82QXVUG5N3ZAI" localSheetId="37" hidden="1">#REF!</definedName>
    <definedName name="BEx1J7E8VCGLPYU82QXVUG5N3ZAI" hidden="1">#REF!</definedName>
    <definedName name="BEx1JDUC2238FJNAW161FLHS3F9O" hidden="1">[213]Control!#REF!</definedName>
    <definedName name="BEx1JGE2YQWH8S25USOY08XVGO0D" localSheetId="37" hidden="1">#REF!</definedName>
    <definedName name="BEx1JGE2YQWH8S25USOY08XVGO0D" hidden="1">#REF!</definedName>
    <definedName name="BEx1JJJC9T1W7HY4V7HP1S1W4JO1" localSheetId="37" hidden="1">#REF!</definedName>
    <definedName name="BEx1JJJC9T1W7HY4V7HP1S1W4JO1" hidden="1">#REF!</definedName>
    <definedName name="BEx1JKKZSJ7DI4PTFVI9VVFMB1X2" localSheetId="37" hidden="1">#REF!</definedName>
    <definedName name="BEx1JKKZSJ7DI4PTFVI9VVFMB1X2" hidden="1">#REF!</definedName>
    <definedName name="BEx1JLSC51S9YY55JIDU0EXKPUWD" hidden="1">[213]Control!#REF!</definedName>
    <definedName name="BEx1JOXI2WZTGHNWKO5FMJHJ22J5" hidden="1">[208]Control!#REF!</definedName>
    <definedName name="BEx1JUBQFRVMASSFK4B3V0AD7YP9" localSheetId="37" hidden="1">#REF!</definedName>
    <definedName name="BEx1JUBQFRVMASSFK4B3V0AD7YP9" hidden="1">#REF!</definedName>
    <definedName name="BEx1JXBM5W4YRWNQ0P95QQS6JWD6" localSheetId="37" hidden="1">#REF!</definedName>
    <definedName name="BEx1JXBM5W4YRWNQ0P95QQS6JWD6" hidden="1">#REF!</definedName>
    <definedName name="BEx1KGY9QEHZ9QSARMQUTQKRK4UX" localSheetId="37" hidden="1">#REF!</definedName>
    <definedName name="BEx1KGY9QEHZ9QSARMQUTQKRK4UX" hidden="1">#REF!</definedName>
    <definedName name="BEx1KGYA0FHPDSGN78MPRNNK0PBJ" localSheetId="37" hidden="1">#REF!</definedName>
    <definedName name="BEx1KGYA0FHPDSGN78MPRNNK0PBJ" hidden="1">#REF!</definedName>
    <definedName name="BEx1KKP1ELIF2UII2FWVGL7M1X7J" localSheetId="37" hidden="1">#REF!</definedName>
    <definedName name="BEx1KKP1ELIF2UII2FWVGL7M1X7J" hidden="1">#REF!</definedName>
    <definedName name="BEx1KNP3TFUCSPCSINVX09S3SYDL" localSheetId="37" hidden="1">[213]Control!#REF!</definedName>
    <definedName name="BEx1KNP3TFUCSPCSINVX09S3SYDL" hidden="1">[213]Control!#REF!</definedName>
    <definedName name="BEx1KUVWMB0QCWA3RBE4CADFVRIS" localSheetId="37" hidden="1">#REF!</definedName>
    <definedName name="BEx1KUVWMB0QCWA3RBE4CADFVRIS" hidden="1">#REF!</definedName>
    <definedName name="BEx1L2OG1SDFK2TPXELJ77YP4NI2" localSheetId="37" hidden="1">#REF!</definedName>
    <definedName name="BEx1L2OG1SDFK2TPXELJ77YP4NI2" hidden="1">#REF!</definedName>
    <definedName name="BEx1L6Q60MWRDJB4L20LK0XPA0Z2" localSheetId="37" hidden="1">#REF!</definedName>
    <definedName name="BEx1L6Q60MWRDJB4L20LK0XPA0Z2" hidden="1">#REF!</definedName>
    <definedName name="BEx1L9FAZJT66GXYC7F2FL4XZZNT" hidden="1">[213]Control!#REF!</definedName>
    <definedName name="BEx1LD63FP2Z4BR9TKSHOZW9KKZ5" localSheetId="37" hidden="1">#REF!</definedName>
    <definedName name="BEx1LD63FP2Z4BR9TKSHOZW9KKZ5" hidden="1">#REF!</definedName>
    <definedName name="BEx1LDMB9RW982DUILM2WPT5VWQ3" localSheetId="37" hidden="1">#REF!</definedName>
    <definedName name="BEx1LDMB9RW982DUILM2WPT5VWQ3" hidden="1">#REF!</definedName>
    <definedName name="BEx1LRPGDQCOEMW8YT80J1XCDCIV" localSheetId="37" hidden="1">#REF!</definedName>
    <definedName name="BEx1LRPGDQCOEMW8YT80J1XCDCIV" hidden="1">#REF!</definedName>
    <definedName name="BEx1LRUSJW4JG54X07QWD9R27WV9" localSheetId="37" hidden="1">#REF!</definedName>
    <definedName name="BEx1LRUSJW4JG54X07QWD9R27WV9" hidden="1">#REF!</definedName>
    <definedName name="BEx1M1WBK5T0LP1AK2JYV6W87ID6" localSheetId="37" hidden="1">#REF!</definedName>
    <definedName name="BEx1M1WBK5T0LP1AK2JYV6W87ID6" hidden="1">#REF!</definedName>
    <definedName name="BEx1M21LLI9EBLQHIO1ZEEMSFCBW" localSheetId="37" hidden="1">[213]Control!#REF!</definedName>
    <definedName name="BEx1M21LLI9EBLQHIO1ZEEMSFCBW" hidden="1">[213]Control!#REF!</definedName>
    <definedName name="BEx1M51HHDYGIT8PON7U8ICL2S95" localSheetId="37" hidden="1">#REF!</definedName>
    <definedName name="BEx1M51HHDYGIT8PON7U8ICL2S95" hidden="1">#REF!</definedName>
    <definedName name="BEx1MAFR2MJSDQM2M5G00T7IU1C7" localSheetId="37" hidden="1">#REF!</definedName>
    <definedName name="BEx1MAFR2MJSDQM2M5G00T7IU1C7" hidden="1">#REF!</definedName>
    <definedName name="BEx1MCZIR1VW4F8O0CWLB88ABPMV" hidden="1">[208]Control!#REF!</definedName>
    <definedName name="BEx1MIJ2490SXG0ANW5X298KSFEK" hidden="1">[208]Control!#REF!</definedName>
    <definedName name="BEx1MTRKKVCHOZ0YGID6HZ49LJTO" localSheetId="37" hidden="1">#REF!</definedName>
    <definedName name="BEx1MTRKKVCHOZ0YGID6HZ49LJTO" hidden="1">#REF!</definedName>
    <definedName name="BEx1N2GI9GWBRZWR8XM8FCORWII1" localSheetId="37" hidden="1">[213]Control!#REF!</definedName>
    <definedName name="BEx1N2GI9GWBRZWR8XM8FCORWII1" hidden="1">[213]Control!#REF!</definedName>
    <definedName name="BEx1N3CUJ3UX61X38ZAJVPEN4KMC" localSheetId="37" hidden="1">#REF!</definedName>
    <definedName name="BEx1N3CUJ3UX61X38ZAJVPEN4KMC" hidden="1">#REF!</definedName>
    <definedName name="BEx1NH570ND556AQC4CV1OFLZQ7H" localSheetId="37" hidden="1">#REF!</definedName>
    <definedName name="BEx1NH570ND556AQC4CV1OFLZQ7H" hidden="1">#REF!</definedName>
    <definedName name="BEx1NM34KQTO1LDNSAFD1L82UZFG" localSheetId="37" hidden="1">#REF!</definedName>
    <definedName name="BEx1NM34KQTO1LDNSAFD1L82UZFG" hidden="1">#REF!</definedName>
    <definedName name="BEx1NO6TXZVOGCUWCCRTXRXWW0XL" localSheetId="37" hidden="1">#REF!</definedName>
    <definedName name="BEx1NO6TXZVOGCUWCCRTXRXWW0XL" hidden="1">#REF!</definedName>
    <definedName name="BEx1NPJA6RLWKAJ673BNTTWXVV7U" localSheetId="37" hidden="1">#REF!</definedName>
    <definedName name="BEx1NPJA6RLWKAJ673BNTTWXVV7U" hidden="1">#REF!</definedName>
    <definedName name="BEx1NS8EU5P9FQV3S0WRTXI5L361" localSheetId="37" hidden="1">#REF!</definedName>
    <definedName name="BEx1NS8EU5P9FQV3S0WRTXI5L361" hidden="1">#REF!</definedName>
    <definedName name="BEx1NUBX5VUYZFKQH69FN6BTLWCR" localSheetId="37" hidden="1">#REF!</definedName>
    <definedName name="BEx1NUBX5VUYZFKQH69FN6BTLWCR" hidden="1">#REF!</definedName>
    <definedName name="BEx1NZ4K1L8UON80Y2A4RASKWGNP" localSheetId="37" hidden="1">#REF!</definedName>
    <definedName name="BEx1NZ4K1L8UON80Y2A4RASKWGNP" hidden="1">#REF!</definedName>
    <definedName name="BEx1OC0IOB5H4XK71TKANOQ2874H" localSheetId="37" hidden="1">[213]Control!#REF!</definedName>
    <definedName name="BEx1OC0IOB5H4XK71TKANOQ2874H" hidden="1">[213]Control!#REF!</definedName>
    <definedName name="BEx1OFGIZYOPL2F5DNKRC94VHE3B" localSheetId="37" hidden="1">[213]Control!#REF!</definedName>
    <definedName name="BEx1OFGIZYOPL2F5DNKRC94VHE3B" hidden="1">[213]Control!#REF!</definedName>
    <definedName name="BEx1OFRAZJQBAAKNJGV9CPIUUYIN" hidden="1">[213]Control!#REF!</definedName>
    <definedName name="BEx1OLAZ915OGYWP0QP1QQWDLCRX" localSheetId="37" hidden="1">#REF!</definedName>
    <definedName name="BEx1OLAZ915OGYWP0QP1QQWDLCRX" hidden="1">#REF!</definedName>
    <definedName name="BEx1OO5ER042IS6IC4TLDI75JNVH" localSheetId="37" hidden="1">#REF!</definedName>
    <definedName name="BEx1OO5ER042IS6IC4TLDI75JNVH" hidden="1">#REF!</definedName>
    <definedName name="BEx1OTE54CBSUT8FWKRALEDCUWN4" localSheetId="37" hidden="1">#REF!</definedName>
    <definedName name="BEx1OTE54CBSUT8FWKRALEDCUWN4" hidden="1">#REF!</definedName>
    <definedName name="BEx1OVSMPADTX95QUOX34KZQ8EDY" localSheetId="37" hidden="1">#REF!</definedName>
    <definedName name="BEx1OVSMPADTX95QUOX34KZQ8EDY" hidden="1">#REF!</definedName>
    <definedName name="BEx1OX544IO9FQJI7YYQGZCEHB3O" localSheetId="37" hidden="1">#REF!</definedName>
    <definedName name="BEx1OX544IO9FQJI7YYQGZCEHB3O" hidden="1">#REF!</definedName>
    <definedName name="BEx1OXQNC5X1TYXOFD8HRWN92LUC" localSheetId="37" hidden="1">[213]Control!#REF!</definedName>
    <definedName name="BEx1OXQNC5X1TYXOFD8HRWN92LUC" hidden="1">[213]Control!#REF!</definedName>
    <definedName name="BEx1OY6SVEUT2EQ26P7EKEND342G" localSheetId="37" hidden="1">#REF!</definedName>
    <definedName name="BEx1OY6SVEUT2EQ26P7EKEND342G" hidden="1">#REF!</definedName>
    <definedName name="BEx1OYN1LPIPI12O9G6F7QAOS9T4" localSheetId="37" hidden="1">#REF!</definedName>
    <definedName name="BEx1OYN1LPIPI12O9G6F7QAOS9T4" hidden="1">#REF!</definedName>
    <definedName name="BEx1P1HHKJA799O3YZXQAX6KFH58" localSheetId="37" hidden="1">#REF!</definedName>
    <definedName name="BEx1P1HHKJA799O3YZXQAX6KFH58" hidden="1">#REF!</definedName>
    <definedName name="BEx1P34W467WGPOXPK292QFJIPHJ" localSheetId="37" hidden="1">#REF!</definedName>
    <definedName name="BEx1P34W467WGPOXPK292QFJIPHJ" hidden="1">#REF!</definedName>
    <definedName name="BEx1P3AC6ZIR4Z0PLX53X2Y86RF1" localSheetId="37" hidden="1">#REF!</definedName>
    <definedName name="BEx1P3AC6ZIR4Z0PLX53X2Y86RF1" hidden="1">#REF!</definedName>
    <definedName name="BEx1P4MU74JZ87MBMVAQ5RRB87U7" localSheetId="37" hidden="1">[213]Control!#REF!</definedName>
    <definedName name="BEx1P4MU74JZ87MBMVAQ5RRB87U7" hidden="1">[213]Control!#REF!</definedName>
    <definedName name="BEx1P7S1J4TKGVJ43C2Q2R3M9WRB" localSheetId="37" hidden="1">#REF!</definedName>
    <definedName name="BEx1P7S1J4TKGVJ43C2Q2R3M9WRB" hidden="1">#REF!</definedName>
    <definedName name="BEx1PA11BLPVZM8RC5BL46WX8YB5" localSheetId="37" hidden="1">#REF!</definedName>
    <definedName name="BEx1PA11BLPVZM8RC5BL46WX8YB5" hidden="1">#REF!</definedName>
    <definedName name="BEx1PBZ4BEFIPGMQXT9T8S4PZ2IM" localSheetId="37" hidden="1">#REF!</definedName>
    <definedName name="BEx1PBZ4BEFIPGMQXT9T8S4PZ2IM" hidden="1">#REF!</definedName>
    <definedName name="BEx1PH7ZVHBY0H3ZKQP5001BN3HY" hidden="1">[213]Control!#REF!</definedName>
    <definedName name="BEx1PLF2CFSXBZPVI6CJ534EIJDN" localSheetId="37" hidden="1">#REF!</definedName>
    <definedName name="BEx1PLF2CFSXBZPVI6CJ534EIJDN" hidden="1">#REF!</definedName>
    <definedName name="BEx1PLPU0AEX2W15U68ANVXFNIIW" localSheetId="37" hidden="1">[213]Control!#REF!</definedName>
    <definedName name="BEx1PLPU0AEX2W15U68ANVXFNIIW" hidden="1">[213]Control!#REF!</definedName>
    <definedName name="BEx1PMWZB2DO6EM9BKLUICZJ65HD" localSheetId="37" hidden="1">#REF!</definedName>
    <definedName name="BEx1PMWZB2DO6EM9BKLUICZJ65HD" hidden="1">#REF!</definedName>
    <definedName name="BEx1Q0JTZ2AGWW4NFDCO2UOGO582" localSheetId="37" hidden="1">[208]Control!#REF!</definedName>
    <definedName name="BEx1Q0JTZ2AGWW4NFDCO2UOGO582" hidden="1">[208]Control!#REF!</definedName>
    <definedName name="BEx1Q8CE62H24QQRKTII8KVGRURA" localSheetId="37" hidden="1">[213]Control!#REF!</definedName>
    <definedName name="BEx1Q8CE62H24QQRKTII8KVGRURA" hidden="1">[213]Control!#REF!</definedName>
    <definedName name="BEx1QA54J2A4I7IBQR19BTY28ZMR" localSheetId="37" hidden="1">#REF!</definedName>
    <definedName name="BEx1QA54J2A4I7IBQR19BTY28ZMR" hidden="1">#REF!</definedName>
    <definedName name="BEx1QCDY7AIPUCG4HV6Z1X9YDEF6" localSheetId="37" hidden="1">[213]Control!#REF!</definedName>
    <definedName name="BEx1QCDY7AIPUCG4HV6Z1X9YDEF6" hidden="1">[213]Control!#REF!</definedName>
    <definedName name="BEx1QHMUBFH8RMHKLM51S9Q1A1RT" localSheetId="37" hidden="1">[213]Control!#REF!</definedName>
    <definedName name="BEx1QHMUBFH8RMHKLM51S9Q1A1RT" hidden="1">[213]Control!#REF!</definedName>
    <definedName name="BEx1QI8EM4EV0EB3DS4D5B55UI3P" hidden="1">[208]Control!#REF!</definedName>
    <definedName name="BEx1QMQAHG3KQUK59DVM68SWKZIZ" localSheetId="37" hidden="1">#REF!</definedName>
    <definedName name="BEx1QMQAHG3KQUK59DVM68SWKZIZ" hidden="1">#REF!</definedName>
    <definedName name="BEx1QT0WHG0OI9EOT0SN5HUA4GTO" localSheetId="37" hidden="1">[213]Control!#REF!</definedName>
    <definedName name="BEx1QT0WHG0OI9EOT0SN5HUA4GTO" hidden="1">[213]Control!#REF!</definedName>
    <definedName name="BEx1R9YFKJCMSEST8OVCAO5E47FO" localSheetId="37" hidden="1">#REF!</definedName>
    <definedName name="BEx1R9YFKJCMSEST8OVCAO5E47FO" hidden="1">#REF!</definedName>
    <definedName name="BEx1RBGC06B3T52OIC0EQ1KGVP1I" localSheetId="37" hidden="1">#REF!</definedName>
    <definedName name="BEx1RBGC06B3T52OIC0EQ1KGVP1I" hidden="1">#REF!</definedName>
    <definedName name="BEx1RF1ULL6247WP0BK9MP754NBK" hidden="1">[208]Control!#REF!</definedName>
    <definedName name="BEx1RNFXV4C1MINDGR6BY06KZ8BD" hidden="1">[213]Control!#REF!</definedName>
    <definedName name="BEx1RRC7X4NI1CU4EO5XYE2GVARJ" localSheetId="37" hidden="1">#REF!</definedName>
    <definedName name="BEx1RRC7X4NI1CU4EO5XYE2GVARJ" hidden="1">#REF!</definedName>
    <definedName name="BEx1RVDS4BQWICUV1KDQUNSZMMVE" localSheetId="37" hidden="1">[214]Control!#REF!</definedName>
    <definedName name="BEx1RVDS4BQWICUV1KDQUNSZMMVE" hidden="1">[214]Control!#REF!</definedName>
    <definedName name="BEx1RZA1NCGT832L7EMR7GMF588W" localSheetId="37" hidden="1">#REF!</definedName>
    <definedName name="BEx1RZA1NCGT832L7EMR7GMF588W" hidden="1">#REF!</definedName>
    <definedName name="BEx1S0XGIPUSZQUCSGWSK10GKW7Y" localSheetId="37" hidden="1">#REF!</definedName>
    <definedName name="BEx1S0XGIPUSZQUCSGWSK10GKW7Y" hidden="1">#REF!</definedName>
    <definedName name="BEx1S12SFHM2USQL7D19GO9VWNAT" hidden="1">[213]Control!#REF!</definedName>
    <definedName name="BEx1S3BSVN3QYSYQWVBSSGUHE68X" hidden="1">[213]Control!#REF!</definedName>
    <definedName name="BEx1S5VFNKIXHTTCWSV60UC50EZ8" localSheetId="37" hidden="1">#REF!</definedName>
    <definedName name="BEx1S5VFNKIXHTTCWSV60UC50EZ8" hidden="1">#REF!</definedName>
    <definedName name="BEx1SK3U02H0RGKEYXW7ZMCEOF3V" localSheetId="37" hidden="1">#REF!</definedName>
    <definedName name="BEx1SK3U02H0RGKEYXW7ZMCEOF3V" hidden="1">#REF!</definedName>
    <definedName name="BEx1SL0DJZCI4FBF0SSZJHN0VJJV" localSheetId="37" hidden="1">#REF!</definedName>
    <definedName name="BEx1SL0DJZCI4FBF0SSZJHN0VJJV" hidden="1">#REF!</definedName>
    <definedName name="BEx1SSNEZINBJT29QVS62VS1THT4" localSheetId="37" hidden="1">#REF!</definedName>
    <definedName name="BEx1SSNEZINBJT29QVS62VS1THT4" hidden="1">#REF!</definedName>
    <definedName name="BEx1SVNCHNANBJIDIQVB8AFK4HAN" localSheetId="37" hidden="1">#REF!</definedName>
    <definedName name="BEx1SVNCHNANBJIDIQVB8AFK4HAN" hidden="1">#REF!</definedName>
    <definedName name="BEx1SWJO2QY8ZFX86VZU7VY0ESNP" localSheetId="37" hidden="1">#REF!</definedName>
    <definedName name="BEx1SWJO2QY8ZFX86VZU7VY0ESNP" hidden="1">#REF!</definedName>
    <definedName name="BEx1SZZVPBDEOU45Q9JF0Q7T3Q77" localSheetId="37" hidden="1">[208]Control!#REF!</definedName>
    <definedName name="BEx1SZZVPBDEOU45Q9JF0Q7T3Q77" hidden="1">[208]Control!#REF!</definedName>
    <definedName name="BEx1T3FUXHUS4KDUBQK4JKUHXU8T" localSheetId="37" hidden="1">[213]Control!#REF!</definedName>
    <definedName name="BEx1T3FUXHUS4KDUBQK4JKUHXU8T" hidden="1">[213]Control!#REF!</definedName>
    <definedName name="BEx1T88I5SEM4RBW0R9ZOXAFTN0C" hidden="1">[208]Control!#REF!</definedName>
    <definedName name="BEx1T9VXF13NE357N04JFJ24ZHSA" localSheetId="37" hidden="1">#REF!</definedName>
    <definedName name="BEx1T9VXF13NE357N04JFJ24ZHSA" hidden="1">#REF!</definedName>
    <definedName name="BEx1TDXJ3ZVVVRCXK1OG28D3HYLA" localSheetId="37" hidden="1">[213]Control!#REF!</definedName>
    <definedName name="BEx1TDXJ3ZVVVRCXK1OG28D3HYLA" hidden="1">[213]Control!#REF!</definedName>
    <definedName name="BEx1TJ0WLS9O7KNSGIPWTYHDYI1D" localSheetId="37" hidden="1">#REF!</definedName>
    <definedName name="BEx1TJ0WLS9O7KNSGIPWTYHDYI1D" hidden="1">#REF!</definedName>
    <definedName name="BEx1TQNYEC37U82JTSIAIGJPZYX7" localSheetId="37" hidden="1">#REF!</definedName>
    <definedName name="BEx1TQNYEC37U82JTSIAIGJPZYX7" hidden="1">#REF!</definedName>
    <definedName name="BEx1TUEXN1PSJFNFBIZTYPINFDCX" localSheetId="37" hidden="1">#REF!</definedName>
    <definedName name="BEx1TUEXN1PSJFNFBIZTYPINFDCX" hidden="1">#REF!</definedName>
    <definedName name="BEx1U0USTVOQ7RVW67A9217PSF6Q" hidden="1">[208]Control!#REF!</definedName>
    <definedName name="BEx1U15L8M4OC7KZTWDW2Y0TJV0U" hidden="1">[208]Control!#REF!</definedName>
    <definedName name="BEx1U15M7LVVFZENH830B2BGWC04" localSheetId="37" hidden="1">#REF!</definedName>
    <definedName name="BEx1U15M7LVVFZENH830B2BGWC04" hidden="1">#REF!</definedName>
    <definedName name="BEx1U63K5KLO1BX0K23Q82O5R6RP" localSheetId="37" hidden="1">[214]Control!#REF!</definedName>
    <definedName name="BEx1U63K5KLO1BX0K23Q82O5R6RP" hidden="1">[214]Control!#REF!</definedName>
    <definedName name="BEx1U7WFO8OZKB1EBF4H386JW91L" localSheetId="37" hidden="1">#REF!</definedName>
    <definedName name="BEx1U7WFO8OZKB1EBF4H386JW91L" hidden="1">#REF!</definedName>
    <definedName name="BEx1U87938YR9N6HYI24KVBKLOS3" localSheetId="37" hidden="1">#REF!</definedName>
    <definedName name="BEx1U87938YR9N6HYI24KVBKLOS3" hidden="1">#REF!</definedName>
    <definedName name="BEx1UESH4KDWHYESQU2IE55RS3LI" localSheetId="37" hidden="1">#REF!</definedName>
    <definedName name="BEx1UESH4KDWHYESQU2IE55RS3LI" hidden="1">#REF!</definedName>
    <definedName name="BEx1UI8N9KTCPSOJ7RDW0T8UEBNP" localSheetId="37" hidden="1">#REF!</definedName>
    <definedName name="BEx1UI8N9KTCPSOJ7RDW0T8UEBNP" hidden="1">#REF!</definedName>
    <definedName name="BEx1UM4WHXFL2EVKGMO5NOSG123U" localSheetId="37" hidden="1">[213]Control!#REF!</definedName>
    <definedName name="BEx1UM4WHXFL2EVKGMO5NOSG123U" hidden="1">[213]Control!#REF!</definedName>
    <definedName name="BEx1UML0HHJFHA5TBOYQ24I3RV1W" localSheetId="37" hidden="1">#REF!</definedName>
    <definedName name="BEx1UML0HHJFHA5TBOYQ24I3RV1W" hidden="1">#REF!</definedName>
    <definedName name="BEx1UPA8MLH3ZRFQDE05XODWM6WT" localSheetId="37" hidden="1">[213]Control!#REF!</definedName>
    <definedName name="BEx1UPA8MLH3ZRFQDE05XODWM6WT" hidden="1">[213]Control!#REF!</definedName>
    <definedName name="BEx1UUDIQPZ23XQ79GUL0RAWRSCK" localSheetId="37" hidden="1">#REF!</definedName>
    <definedName name="BEx1UUDIQPZ23XQ79GUL0RAWRSCK" hidden="1">#REF!</definedName>
    <definedName name="BEx1UWH26CIVQ8IK7AX7TSRFH8GY" localSheetId="37" hidden="1">#REF!</definedName>
    <definedName name="BEx1UWH26CIVQ8IK7AX7TSRFH8GY" hidden="1">#REF!</definedName>
    <definedName name="BEx1UWMJK3PRSFE7PTWTMHN39KQ4" localSheetId="37" hidden="1">#REF!</definedName>
    <definedName name="BEx1UWMJK3PRSFE7PTWTMHN39KQ4" hidden="1">#REF!</definedName>
    <definedName name="BEx1UZGYP9S47VKXWZA5EVPQBIJ0" hidden="1">[213]Control!#REF!</definedName>
    <definedName name="BEx1V67SEV778NVW68J8W5SND1J7" localSheetId="37" hidden="1">#REF!</definedName>
    <definedName name="BEx1V67SEV778NVW68J8W5SND1J7" hidden="1">#REF!</definedName>
    <definedName name="BEx1V927AUYMM7BHBA4REGHQIML3" localSheetId="37" hidden="1">[213]Control!#REF!</definedName>
    <definedName name="BEx1V927AUYMM7BHBA4REGHQIML3" hidden="1">[213]Control!#REF!</definedName>
    <definedName name="BEx1VGJXV6E1VSJDVLROHQA7LILX" hidden="1">[213]Control!#REF!</definedName>
    <definedName name="BEx1VIY9SQLRESD11CC4PHYT0XSG" localSheetId="37" hidden="1">#REF!</definedName>
    <definedName name="BEx1VIY9SQLRESD11CC4PHYT0XSG" hidden="1">#REF!</definedName>
    <definedName name="BEx1VWL9YKMPOKUWV5HZBIDONGTQ" localSheetId="37" hidden="1">[213]Control!#REF!</definedName>
    <definedName name="BEx1VWL9YKMPOKUWV5HZBIDONGTQ" hidden="1">[213]Control!#REF!</definedName>
    <definedName name="BEx1W3S2ONZDLXUC7JORPF6OGOLT" hidden="1">[213]Control!#REF!</definedName>
    <definedName name="BEx1W54PL3BWB1NOMPUIT8O69Z75" hidden="1">[208]Control!#REF!</definedName>
    <definedName name="BEx1W9BR86EBABSZLG1GW2VDNNM9" localSheetId="37" hidden="1">#REF!</definedName>
    <definedName name="BEx1W9BR86EBABSZLG1GW2VDNNM9" hidden="1">#REF!</definedName>
    <definedName name="BEx1WA857WN31KRNIVFL7P34SG37" localSheetId="37" hidden="1">[213]Control!#REF!</definedName>
    <definedName name="BEx1WA857WN31KRNIVFL7P34SG37" hidden="1">[213]Control!#REF!</definedName>
    <definedName name="BEx1WC0UCB1UXL3OYVHD6O1TFMF9" hidden="1">[208]Control!#REF!</definedName>
    <definedName name="BEx1WC67EH10SC38QWX3WEA5KH3A" localSheetId="37" hidden="1">#REF!</definedName>
    <definedName name="BEx1WC67EH10SC38QWX3WEA5KH3A" hidden="1">#REF!</definedName>
    <definedName name="BEx1WFMDV7X40SZKOCHAZQFP0EXY" localSheetId="37" hidden="1">#REF!</definedName>
    <definedName name="BEx1WFMDV7X40SZKOCHAZQFP0EXY" hidden="1">#REF!</definedName>
    <definedName name="BEx1WGYTKZZIPM1577W5FEYKFH3V" localSheetId="37" hidden="1">#REF!</definedName>
    <definedName name="BEx1WGYTKZZIPM1577W5FEYKFH3V" hidden="1">#REF!</definedName>
    <definedName name="BEx1WHPURIV3D3PTJJ359H1OP7ZV" localSheetId="37" hidden="1">#REF!</definedName>
    <definedName name="BEx1WHPURIV3D3PTJJ359H1OP7ZV" hidden="1">#REF!</definedName>
    <definedName name="BEx1WLWY2CR1WRD694JJSWSDFAIR" localSheetId="37" hidden="1">#REF!</definedName>
    <definedName name="BEx1WLWY2CR1WRD694JJSWSDFAIR" hidden="1">#REF!</definedName>
    <definedName name="BEx1WMD1LWPWRIK6GGAJRJAHJM8I" localSheetId="37" hidden="1">#REF!</definedName>
    <definedName name="BEx1WMD1LWPWRIK6GGAJRJAHJM8I" hidden="1">#REF!</definedName>
    <definedName name="BEx1WR0D41MR174LBF3P9E3K0J51" localSheetId="37" hidden="1">#REF!</definedName>
    <definedName name="BEx1WR0D41MR174LBF3P9E3K0J51" hidden="1">#REF!</definedName>
    <definedName name="BEx1WUB1FAS5PHU33TJ60SUHR618" localSheetId="37" hidden="1">#REF!</definedName>
    <definedName name="BEx1WUB1FAS5PHU33TJ60SUHR618" hidden="1">#REF!</definedName>
    <definedName name="BEx1WVYB1SN772EGYLNT2RMBCD2V" localSheetId="37" hidden="1">[213]Control!#REF!</definedName>
    <definedName name="BEx1WVYB1SN772EGYLNT2RMBCD2V" hidden="1">[213]Control!#REF!</definedName>
    <definedName name="BEx1WX04G0INSPPG9NTNR3DYR6PZ" localSheetId="37" hidden="1">#REF!</definedName>
    <definedName name="BEx1WX04G0INSPPG9NTNR3DYR6PZ" hidden="1">#REF!</definedName>
    <definedName name="BEx1X3LHU9DPG01VWX2IF65TRATF" localSheetId="37" hidden="1">#REF!</definedName>
    <definedName name="BEx1X3LHU9DPG01VWX2IF65TRATF" hidden="1">#REF!</definedName>
    <definedName name="BEx1X5JKML9ZV2E5W1OU9AJJJO80" localSheetId="37" hidden="1">#REF!</definedName>
    <definedName name="BEx1X5JKML9ZV2E5W1OU9AJJJO80" hidden="1">#REF!</definedName>
    <definedName name="BEx1X7XWS9D3A6GIZI8XDZOYNLTO" localSheetId="37" hidden="1">#REF!</definedName>
    <definedName name="BEx1X7XWS9D3A6GIZI8XDZOYNLTO" hidden="1">#REF!</definedName>
    <definedName name="BEx1XGXKUEP1VJZHCDTDZ1ABCG9B" localSheetId="37" hidden="1">#REF!</definedName>
    <definedName name="BEx1XGXKUEP1VJZHCDTDZ1ABCG9B" hidden="1">#REF!</definedName>
    <definedName name="BEx1XK8AAMO0AH0Z1OUKW30CA7EQ" localSheetId="37" hidden="1">#REF!</definedName>
    <definedName name="BEx1XK8AAMO0AH0Z1OUKW30CA7EQ" hidden="1">#REF!</definedName>
    <definedName name="BEx1XL4MZ7C80495GHQRWOBS16PQ" localSheetId="37" hidden="1">#REF!</definedName>
    <definedName name="BEx1XL4MZ7C80495GHQRWOBS16PQ" hidden="1">#REF!</definedName>
    <definedName name="BEx1Y0EWW87Y85062FWD0NKT95AD" localSheetId="37" hidden="1">[213]Control!#REF!</definedName>
    <definedName name="BEx1Y0EWW87Y85062FWD0NKT95AD" hidden="1">[213]Control!#REF!</definedName>
    <definedName name="BEx1Y2IGS2K95E1M51PEF9KJZ0KB" localSheetId="37" hidden="1">#REF!</definedName>
    <definedName name="BEx1Y2IGS2K95E1M51PEF9KJZ0KB" hidden="1">#REF!</definedName>
    <definedName name="BEx1Y3PKK83X2FN9SAALFHOWKMRQ" localSheetId="37" hidden="1">#REF!</definedName>
    <definedName name="BEx1Y3PKK83X2FN9SAALFHOWKMRQ" hidden="1">#REF!</definedName>
    <definedName name="BEx1Y6PH77AD3ZZFWAANOWL8KE3N" localSheetId="37" hidden="1">#REF!</definedName>
    <definedName name="BEx1Y6PH77AD3ZZFWAANOWL8KE3N" hidden="1">#REF!</definedName>
    <definedName name="BEx1YL3DJ7Y4AZ01ERCOGW0FJ26T" localSheetId="37" hidden="1">#REF!</definedName>
    <definedName name="BEx1YL3DJ7Y4AZ01ERCOGW0FJ26T" hidden="1">#REF!</definedName>
    <definedName name="BEx1Z2RYHSVD1H37817SN93VMURZ" localSheetId="37" hidden="1">#REF!</definedName>
    <definedName name="BEx1Z2RYHSVD1H37817SN93VMURZ" hidden="1">#REF!</definedName>
    <definedName name="BEx3AMAKWI6458B67VKZO56MCNJW" localSheetId="37" hidden="1">#REF!</definedName>
    <definedName name="BEx3AMAKWI6458B67VKZO56MCNJW" hidden="1">#REF!</definedName>
    <definedName name="BEx3AOOVM42G82TNF53W0EKXLUSI" localSheetId="37" hidden="1">#REF!</definedName>
    <definedName name="BEx3AOOVM42G82TNF53W0EKXLUSI" hidden="1">#REF!</definedName>
    <definedName name="BEx3AZH9W4SUFCAHNDOQ728R9V4L" localSheetId="37" hidden="1">#REF!</definedName>
    <definedName name="BEx3AZH9W4SUFCAHNDOQ728R9V4L" hidden="1">#REF!</definedName>
    <definedName name="BEx3B5H33J0F4Q0LB4G2BLTDCWKL" localSheetId="37" hidden="1">[208]Control!#REF!</definedName>
    <definedName name="BEx3B5H33J0F4Q0LB4G2BLTDCWKL" hidden="1">[208]Control!#REF!</definedName>
    <definedName name="BEx3B7VE4NOW0XLWQAI7IAIOSG5V" localSheetId="37" hidden="1">[213]Control!#REF!</definedName>
    <definedName name="BEx3B7VE4NOW0XLWQAI7IAIOSG5V" hidden="1">[213]Control!#REF!</definedName>
    <definedName name="BEx3B9DCZCKYFFCLT5U4RL81TRA2" hidden="1">[213]Control!#REF!</definedName>
    <definedName name="BEx3BBGVQ0FKS0F0A92I1J6W0U18" localSheetId="37" hidden="1">#REF!</definedName>
    <definedName name="BEx3BBGVQ0FKS0F0A92I1J6W0U18" hidden="1">#REF!</definedName>
    <definedName name="BEx3BCD8QJ9IO6V0CCMD2WFI27JD" localSheetId="37" hidden="1">#REF!</definedName>
    <definedName name="BEx3BCD8QJ9IO6V0CCMD2WFI27JD" hidden="1">#REF!</definedName>
    <definedName name="BEx3BGV36NFLZ145O3LI54TSOBKI" hidden="1">[208]Control!#REF!</definedName>
    <definedName name="BEx3BMK4CBQ2JYBPQDEDUFS8YJTS" hidden="1">[208]Control!#REF!</definedName>
    <definedName name="BEx3BNR9ES4KY7Q1DK83KC5NDGL8" localSheetId="37" hidden="1">#REF!</definedName>
    <definedName name="BEx3BNR9ES4KY7Q1DK83KC5NDGL8" hidden="1">#REF!</definedName>
    <definedName name="BEx3BQR5VZXNQ4H949ORM8ESU3B3" localSheetId="37" hidden="1">#REF!</definedName>
    <definedName name="BEx3BQR5VZXNQ4H949ORM8ESU3B3" hidden="1">#REF!</definedName>
    <definedName name="BEx3BTLL3ASJN134DLEQTQM70VZM" localSheetId="37" hidden="1">#REF!</definedName>
    <definedName name="BEx3BTLL3ASJN134DLEQTQM70VZM" hidden="1">#REF!</definedName>
    <definedName name="BEx3BUNG5OT3CK7PXTCE2TN632CT" hidden="1">[213]Control!#REF!</definedName>
    <definedName name="BEx3BW5CTV0DJU5AQS3ZQFK2VLF3" localSheetId="37" hidden="1">#REF!</definedName>
    <definedName name="BEx3BW5CTV0DJU5AQS3ZQFK2VLF3" hidden="1">#REF!</definedName>
    <definedName name="BEx3BYP0FG369M7G3JEFLMMXAKTS" localSheetId="37" hidden="1">#REF!</definedName>
    <definedName name="BEx3BYP0FG369M7G3JEFLMMXAKTS" hidden="1">#REF!</definedName>
    <definedName name="BEx3C2L93IZB6DTQK1GIGH3L150W" hidden="1">[214]Control!#REF!</definedName>
    <definedName name="BEx3C2QR0WUD19QSVO8EMIPNQJKH" localSheetId="37" hidden="1">#REF!</definedName>
    <definedName name="BEx3C2QR0WUD19QSVO8EMIPNQJKH" hidden="1">#REF!</definedName>
    <definedName name="BEx3CCS3VNR1KW2R7DKSQFZ17QW0" localSheetId="37" hidden="1">#REF!</definedName>
    <definedName name="BEx3CCS3VNR1KW2R7DKSQFZ17QW0" hidden="1">#REF!</definedName>
    <definedName name="BEx3CKFCCPZZ6ROLAT5C1DZNIC1U" localSheetId="37" hidden="1">#REF!</definedName>
    <definedName name="BEx3CKFCCPZZ6ROLAT5C1DZNIC1U" hidden="1">#REF!</definedName>
    <definedName name="BEx3CO0SVO4WLH0DO43DCHYDTH1P" localSheetId="37" hidden="1">#REF!</definedName>
    <definedName name="BEx3CO0SVO4WLH0DO43DCHYDTH1P" hidden="1">#REF!</definedName>
    <definedName name="BEx3D9G6QTSPF9UYI4X0XY0VE896" localSheetId="37" hidden="1">#REF!</definedName>
    <definedName name="BEx3D9G6QTSPF9UYI4X0XY0VE896" hidden="1">#REF!</definedName>
    <definedName name="BEx3DBZUMNKJMALWRT7QZAIM5ZGP" localSheetId="37" hidden="1">[213]Control!#REF!</definedName>
    <definedName name="BEx3DBZUMNKJMALWRT7QZAIM5ZGP" hidden="1">[213]Control!#REF!</definedName>
    <definedName name="BEx3DCQU9PBRXIMLO62KS5RLH447" localSheetId="37" hidden="1">#REF!</definedName>
    <definedName name="BEx3DCQU9PBRXIMLO62KS5RLH447" hidden="1">#REF!</definedName>
    <definedName name="BEx3DH388PKJXI91TJJX3BOTGS97" localSheetId="37" hidden="1">#REF!</definedName>
    <definedName name="BEx3DH388PKJXI91TJJX3BOTGS97" hidden="1">#REF!</definedName>
    <definedName name="BEx3DJHKDQN20F7XHD79GOFAUCG4" hidden="1">[213]Control!#REF!</definedName>
    <definedName name="BEx3DK8LT85AH7B1INVM1G75O1T9" localSheetId="37" hidden="1">#REF!</definedName>
    <definedName name="BEx3DK8LT85AH7B1INVM1G75O1T9" hidden="1">#REF!</definedName>
    <definedName name="BEx3DXFBSP9G9JI67RGCWBGAF4TU" localSheetId="37" hidden="1">[213]Control!#REF!</definedName>
    <definedName name="BEx3DXFBSP9G9JI67RGCWBGAF4TU" hidden="1">[213]Control!#REF!</definedName>
    <definedName name="BEx3E57WO1549WHL86FUTQL3RSNB" hidden="1">[213]Control!#REF!</definedName>
    <definedName name="BEx3EF99FD6QNNCNOKDEE67JHTUJ" localSheetId="37" hidden="1">#REF!</definedName>
    <definedName name="BEx3EF99FD6QNNCNOKDEE67JHTUJ" hidden="1">#REF!</definedName>
    <definedName name="BEx3EH7H1F6CLPX30HWPENPUBHOE" localSheetId="37" hidden="1">[213]Control!#REF!</definedName>
    <definedName name="BEx3EH7H1F6CLPX30HWPENPUBHOE" hidden="1">[213]Control!#REF!</definedName>
    <definedName name="BEx3EHCSERZ2O2OAG8Y95UPG2IY9" localSheetId="37" hidden="1">#REF!</definedName>
    <definedName name="BEx3EHCSERZ2O2OAG8Y95UPG2IY9" hidden="1">#REF!</definedName>
    <definedName name="BEx3EI3U7HPVOV6R1I4DA5W9COLI" localSheetId="37" hidden="1">[214]Control!#REF!</definedName>
    <definedName name="BEx3EI3U7HPVOV6R1I4DA5W9COLI" hidden="1">[214]Control!#REF!</definedName>
    <definedName name="BEx3EJR3TCJDYS7ZXNDS5N9KTGIK" localSheetId="37" hidden="1">#REF!</definedName>
    <definedName name="BEx3EJR3TCJDYS7ZXNDS5N9KTGIK" hidden="1">#REF!</definedName>
    <definedName name="BEx3ELJTTBS6P05CNISMGOJOA60V" localSheetId="37" hidden="1">#REF!</definedName>
    <definedName name="BEx3ELJTTBS6P05CNISMGOJOA60V" hidden="1">#REF!</definedName>
    <definedName name="BEx3EM5EEWI2E1O5OFUB4PGRWLKE" hidden="1">[214]Control!#REF!</definedName>
    <definedName name="BEx3EQSLJBDDJRHNX19PBFCKNY2I" localSheetId="37" hidden="1">#REF!</definedName>
    <definedName name="BEx3EQSLJBDDJRHNX19PBFCKNY2I" hidden="1">#REF!</definedName>
    <definedName name="BEx3EUUAX947Q5N6MY6W0KSNY78Y" localSheetId="37" hidden="1">#REF!</definedName>
    <definedName name="BEx3EUUAX947Q5N6MY6W0KSNY78Y" hidden="1">#REF!</definedName>
    <definedName name="BEx3F5MQR6DZFL81HXWHXSUZJCGM" hidden="1">[213]Control!#REF!</definedName>
    <definedName name="BEx3FGKHBU7ZBFTBWI5GY27UFHL2" hidden="1">[208]Control!#REF!</definedName>
    <definedName name="BEx3FGKHMPYI19744N4TIQSUFJW9" hidden="1">[213]Control!#REF!</definedName>
    <definedName name="BEx3FHMD1P5XBCH23ZKIFO6ZTCNB" localSheetId="37" hidden="1">#REF!</definedName>
    <definedName name="BEx3FHMD1P5XBCH23ZKIFO6ZTCNB" hidden="1">#REF!</definedName>
    <definedName name="BEx3FI2G3YYIACQHXNXEA15M8ZK5" localSheetId="37" hidden="1">#REF!</definedName>
    <definedName name="BEx3FI2G3YYIACQHXNXEA15M8ZK5" hidden="1">#REF!</definedName>
    <definedName name="BEx3FJ9MHSLDK8W91GO85FX1GX57" localSheetId="37" hidden="1">#REF!</definedName>
    <definedName name="BEx3FJ9MHSLDK8W91GO85FX1GX57" hidden="1">#REF!</definedName>
    <definedName name="BEx3FOIH4L8M5V1UQSBWQUX4B73E" hidden="1">[213]Control!#REF!</definedName>
    <definedName name="BEx3FR251HFU7A33PU01SJUENL2B" localSheetId="37" hidden="1">#REF!</definedName>
    <definedName name="BEx3FR251HFU7A33PU01SJUENL2B" hidden="1">#REF!</definedName>
    <definedName name="BEx3FVPF9QTKZ7DIBY090GABM0VV" localSheetId="37" hidden="1">[213]Control!#REF!</definedName>
    <definedName name="BEx3FVPF9QTKZ7DIBY090GABM0VV" hidden="1">[213]Control!#REF!</definedName>
    <definedName name="BEx3FX7EJL47JSLSWP3EOC265WAE" localSheetId="37" hidden="1">#REF!</definedName>
    <definedName name="BEx3FX7EJL47JSLSWP3EOC265WAE" hidden="1">#REF!</definedName>
    <definedName name="BEx3G201R8NLJ6FIHO2QS0SW9QVV" localSheetId="37" hidden="1">#REF!</definedName>
    <definedName name="BEx3G201R8NLJ6FIHO2QS0SW9QVV" hidden="1">#REF!</definedName>
    <definedName name="BEx3G2LL2II66XY5YCDPG4JE13A3" localSheetId="37" hidden="1">#REF!</definedName>
    <definedName name="BEx3G2LL2II66XY5YCDPG4JE13A3" hidden="1">#REF!</definedName>
    <definedName name="BEx3G2WA0DTYY9D8AGHHOBTPE2B2" localSheetId="37" hidden="1">#REF!</definedName>
    <definedName name="BEx3G2WA0DTYY9D8AGHHOBTPE2B2" hidden="1">#REF!</definedName>
    <definedName name="BEx3G6CFFKU1H0LRO6CDZ3PRS6RX" localSheetId="37" hidden="1">[208]Control!#REF!</definedName>
    <definedName name="BEx3G6CFFKU1H0LRO6CDZ3PRS6RX" hidden="1">[208]Control!#REF!</definedName>
    <definedName name="BEx3GCXR6IAS0B6WJ03GJVH7CO52" localSheetId="37" hidden="1">#REF!</definedName>
    <definedName name="BEx3GCXR6IAS0B6WJ03GJVH7CO52" hidden="1">#REF!</definedName>
    <definedName name="BEx3GCXTDGDA4QQTMMLVMOYSLXIY" localSheetId="37" hidden="1">[213]Control!#REF!</definedName>
    <definedName name="BEx3GCXTDGDA4QQTMMLVMOYSLXIY" hidden="1">[213]Control!#REF!</definedName>
    <definedName name="BEx3GD8KA7GI25ZZFCHWUHYJUHUG" localSheetId="37" hidden="1">[213]Control!#REF!</definedName>
    <definedName name="BEx3GD8KA7GI25ZZFCHWUHYJUHUG" hidden="1">[213]Control!#REF!</definedName>
    <definedName name="BEx3GEVV18SEQDI1JGY7EN6D1GT1" localSheetId="37" hidden="1">#REF!</definedName>
    <definedName name="BEx3GEVV18SEQDI1JGY7EN6D1GT1" hidden="1">#REF!</definedName>
    <definedName name="BEx3GIS215K3XEF1HOINYXOZL55Z" localSheetId="37" hidden="1">[213]Control!#REF!</definedName>
    <definedName name="BEx3GIS215K3XEF1HOINYXOZL55Z" hidden="1">[213]Control!#REF!</definedName>
    <definedName name="BEx3GKFH64MKQX61S7DYTZ15JCPY" localSheetId="37" hidden="1">#REF!</definedName>
    <definedName name="BEx3GKFH64MKQX61S7DYTZ15JCPY" hidden="1">#REF!</definedName>
    <definedName name="BEx3GMJ1Y6UU02DLRL0QXCEKDA6C" localSheetId="37" hidden="1">#REF!</definedName>
    <definedName name="BEx3GMJ1Y6UU02DLRL0QXCEKDA6C" hidden="1">#REF!</definedName>
    <definedName name="BEx3GN4LY0135CBDIN1TU2UEODGF" localSheetId="37" hidden="1">#REF!</definedName>
    <definedName name="BEx3GN4LY0135CBDIN1TU2UEODGF" hidden="1">#REF!</definedName>
    <definedName name="BEx3GPDH2AH4QKT4OOSN563XUHBD" localSheetId="37" hidden="1">#REF!</definedName>
    <definedName name="BEx3GPDH2AH4QKT4OOSN563XUHBD" hidden="1">#REF!</definedName>
    <definedName name="BEx3GTKIRXQSIOJRW2K4YV3EP1ZZ" localSheetId="37" hidden="1">[208]Control!#REF!</definedName>
    <definedName name="BEx3GTKIRXQSIOJRW2K4YV3EP1ZZ" hidden="1">[208]Control!#REF!</definedName>
    <definedName name="BEx3GXGSA3QFM6XP4ETYZBENMNPJ" localSheetId="37" hidden="1">[213]Control!#REF!</definedName>
    <definedName name="BEx3GXGSA3QFM6XP4ETYZBENMNPJ" hidden="1">[213]Control!#REF!</definedName>
    <definedName name="BEx3H5UX2GZFZZT657YR76RHW5I6" localSheetId="37" hidden="1">#REF!</definedName>
    <definedName name="BEx3H5UX2GZFZZT657YR76RHW5I6" hidden="1">#REF!</definedName>
    <definedName name="BEx3H7YFSPGGJ0C29CS4AIT0KSCF" localSheetId="37" hidden="1">[214]Control!#REF!</definedName>
    <definedName name="BEx3H7YFSPGGJ0C29CS4AIT0KSCF" hidden="1">[214]Control!#REF!</definedName>
    <definedName name="BEx3H9WH39LLJ8JEIFAE2NQQ02Y6" localSheetId="37" hidden="1">[213]Control!#REF!</definedName>
    <definedName name="BEx3H9WH39LLJ8JEIFAE2NQQ02Y6" hidden="1">[213]Control!#REF!</definedName>
    <definedName name="BEx3HC5HGFKTGDYN0LXK21KF1O9C" hidden="1">[208]Control!#REF!</definedName>
    <definedName name="BEx3HCR1K31NP8Z5T6G0Y3EF6WH4" localSheetId="37" hidden="1">#REF!</definedName>
    <definedName name="BEx3HCR1K31NP8Z5T6G0Y3EF6WH4" hidden="1">#REF!</definedName>
    <definedName name="BEx3HMSEFOP6DBM4R97XA6B7NFG6" localSheetId="37" hidden="1">#REF!</definedName>
    <definedName name="BEx3HMSEFOP6DBM4R97XA6B7NFG6" hidden="1">#REF!</definedName>
    <definedName name="BEx3HNZRLFLYY8LZRLD110P3DU0X" hidden="1">[213]Control!#REF!</definedName>
    <definedName name="BEx3HR4XP27ZI63MGF8K7JM0MFNN" hidden="1">[213]Control!#REF!</definedName>
    <definedName name="BEx3HUA6KJNPY4A05UIX67T04WDT" hidden="1">[208]Control!#REF!</definedName>
    <definedName name="BEx3HWJ5SQSD2CVCQNR183X44FR8" localSheetId="37" hidden="1">#REF!</definedName>
    <definedName name="BEx3HWJ5SQSD2CVCQNR183X44FR8" hidden="1">#REF!</definedName>
    <definedName name="BEx3HXA35E1NPZ5X3ZOG2SQ6EHYG" localSheetId="37" hidden="1">[213]Control!#REF!</definedName>
    <definedName name="BEx3HXA35E1NPZ5X3ZOG2SQ6EHYG" hidden="1">[213]Control!#REF!</definedName>
    <definedName name="BEx3I09YVXO0G4X7KGSA4WGORM35" localSheetId="37" hidden="1">#REF!</definedName>
    <definedName name="BEx3I09YVXO0G4X7KGSA4WGORM35" hidden="1">#REF!</definedName>
    <definedName name="BEx3I0KWWZJBLXMVEZ901DV8S5U6" localSheetId="37" hidden="1">[214]Control!#REF!</definedName>
    <definedName name="BEx3I0KWWZJBLXMVEZ901DV8S5U6" hidden="1">[214]Control!#REF!</definedName>
    <definedName name="BEx3IBNZAKW8RIPGS1KT5MY0J3JY" localSheetId="37" hidden="1">#REF!</definedName>
    <definedName name="BEx3IBNZAKW8RIPGS1KT5MY0J3JY" hidden="1">#REF!</definedName>
    <definedName name="BEx3ICF1GY8HQEBIU9S43PDJ90BX" localSheetId="37" hidden="1">#REF!</definedName>
    <definedName name="BEx3ICF1GY8HQEBIU9S43PDJ90BX" hidden="1">#REF!</definedName>
    <definedName name="BEx3IH7O61HMLJO14VIQCC3PVR8D" hidden="1">[213]Control!#REF!</definedName>
    <definedName name="BEx3IKCVLW2X1GDHH2BUH4G01REI" hidden="1">[213]Control!#REF!</definedName>
    <definedName name="BEx3IQCMTDN292YDFX6LGPN2U4N2" hidden="1">[213]Control!#REF!</definedName>
    <definedName name="BEx3IYAH2DEBFWO8F94H4MXE3RLY" localSheetId="37" hidden="1">#REF!</definedName>
    <definedName name="BEx3IYAH2DEBFWO8F94H4MXE3RLY" hidden="1">#REF!</definedName>
    <definedName name="BEx3IYQREPECGKO48YX41IVPJQ4K" localSheetId="37" hidden="1">[213]Control!#REF!</definedName>
    <definedName name="BEx3IYQREPECGKO48YX41IVPJQ4K" hidden="1">[213]Control!#REF!</definedName>
    <definedName name="BEx3IZ71EVKMEUD4PR7NFX15PULF" localSheetId="37" hidden="1">[213]Control!#REF!</definedName>
    <definedName name="BEx3IZ71EVKMEUD4PR7NFX15PULF" hidden="1">[213]Control!#REF!</definedName>
    <definedName name="BEx3IZXXSYEW50379N2EAFWO8DZV" localSheetId="37" hidden="1">#REF!</definedName>
    <definedName name="BEx3IZXXSYEW50379N2EAFWO8DZV" hidden="1">#REF!</definedName>
    <definedName name="BEx3J0E6XZ4BVSDJADKPO111C6GJ" localSheetId="37" hidden="1">[213]Control!#REF!</definedName>
    <definedName name="BEx3J0E6XZ4BVSDJADKPO111C6GJ" hidden="1">[213]Control!#REF!</definedName>
    <definedName name="BEx3J1VZVGTKT4ATPO9O5JCSFTTR" localSheetId="37" hidden="1">#REF!</definedName>
    <definedName name="BEx3J1VZVGTKT4ATPO9O5JCSFTTR" hidden="1">#REF!</definedName>
    <definedName name="BEx3JC2TY7JNAAC3L7QHVPQXLGQ8" localSheetId="37" hidden="1">#REF!</definedName>
    <definedName name="BEx3JC2TY7JNAAC3L7QHVPQXLGQ8" hidden="1">#REF!</definedName>
    <definedName name="BEx3JRTE3ASOMAXDMJHA4VOHXPK1" hidden="1">[213]Control!#REF!</definedName>
    <definedName name="BEx3JX23SYDIGOGM4Y0CQFBW8ZBV" localSheetId="37" hidden="1">#REF!</definedName>
    <definedName name="BEx3JX23SYDIGOGM4Y0CQFBW8ZBV" hidden="1">#REF!</definedName>
    <definedName name="BEx3JXCXCVBZJGV5VEG9MJEI01AL" localSheetId="37" hidden="1">#REF!</definedName>
    <definedName name="BEx3JXCXCVBZJGV5VEG9MJEI01AL" hidden="1">#REF!</definedName>
    <definedName name="BEx3JYK2N7X59TPJSKYZ77ENY8SS" localSheetId="37" hidden="1">#REF!</definedName>
    <definedName name="BEx3JYK2N7X59TPJSKYZ77ENY8SS" hidden="1">#REF!</definedName>
    <definedName name="BEx3K25K6V9759FQODPIDL1VOAZE" localSheetId="37" hidden="1">#REF!</definedName>
    <definedName name="BEx3K25K6V9759FQODPIDL1VOAZE" hidden="1">#REF!</definedName>
    <definedName name="BEx3K4EII7GU1CG0BN7UL15M6J8Z" localSheetId="37" hidden="1">#REF!</definedName>
    <definedName name="BEx3K4EII7GU1CG0BN7UL15M6J8Z" hidden="1">#REF!</definedName>
    <definedName name="BEx3K4ZXQUQ2KYZF74B84SO48XMW" localSheetId="37" hidden="1">#REF!</definedName>
    <definedName name="BEx3K4ZXQUQ2KYZF74B84SO48XMW" hidden="1">#REF!</definedName>
    <definedName name="BEx3KEFXUCVNVPH7KSEGAZYX13B5" localSheetId="37" hidden="1">#REF!</definedName>
    <definedName name="BEx3KEFXUCVNVPH7KSEGAZYX13B5" hidden="1">#REF!</definedName>
    <definedName name="BEx3KFXUAF6YXAA47B7Q6X9B3VGB" localSheetId="37" hidden="1">#REF!</definedName>
    <definedName name="BEx3KFXUAF6YXAA47B7Q6X9B3VGB" hidden="1">#REF!</definedName>
    <definedName name="BEx3KIXQYOGMPK4WJJAVBRX4NR28" localSheetId="37" hidden="1">#REF!</definedName>
    <definedName name="BEx3KIXQYOGMPK4WJJAVBRX4NR28" hidden="1">#REF!</definedName>
    <definedName name="BEx3KJOMVOSFZVJUL3GKCNP6DQDS" localSheetId="37" hidden="1">#REF!</definedName>
    <definedName name="BEx3KJOMVOSFZVJUL3GKCNP6DQDS" hidden="1">#REF!</definedName>
    <definedName name="BEx3KP2VRBMORK0QEAZUYCXL3DHJ" localSheetId="37" hidden="1">#REF!</definedName>
    <definedName name="BEx3KP2VRBMORK0QEAZUYCXL3DHJ" hidden="1">#REF!</definedName>
    <definedName name="BEx3KYYWPQ5OTAFLHUQOHQSNXBNM" localSheetId="37" hidden="1">#REF!</definedName>
    <definedName name="BEx3KYYWPQ5OTAFLHUQOHQSNXBNM" hidden="1">#REF!</definedName>
    <definedName name="BEx3L4IN3LI4C26SITKTGAH27CDU" localSheetId="37" hidden="1">#REF!</definedName>
    <definedName name="BEx3L4IN3LI4C26SITKTGAH27CDU" hidden="1">#REF!</definedName>
    <definedName name="BEx3L4TEA5VWXLOX3HE6309KKXXN" localSheetId="37" hidden="1">[213]Control!#REF!</definedName>
    <definedName name="BEx3L4TEA5VWXLOX3HE6309KKXXN" hidden="1">[213]Control!#REF!</definedName>
    <definedName name="BEx3L4YQ0J7ZU0M5QM6YIPCEYC9K" localSheetId="37" hidden="1">#REF!</definedName>
    <definedName name="BEx3L4YQ0J7ZU0M5QM6YIPCEYC9K" hidden="1">#REF!</definedName>
    <definedName name="BEx3L60DJOR7NQN42G7YSAODP1EX" localSheetId="37" hidden="1">#REF!</definedName>
    <definedName name="BEx3L60DJOR7NQN42G7YSAODP1EX" hidden="1">#REF!</definedName>
    <definedName name="BEx3L7D0PI38HWZ7VADU16C9E33D" localSheetId="37" hidden="1">#REF!</definedName>
    <definedName name="BEx3L7D0PI38HWZ7VADU16C9E33D" hidden="1">#REF!</definedName>
    <definedName name="BEx3LACX4DD447J3C40Y0JP7LMMS" hidden="1">[213]Control!#REF!</definedName>
    <definedName name="BEx3LEPG1L2GD1NBOAU0BQZ033G4" hidden="1">[208]Control!#REF!</definedName>
    <definedName name="BEx3LM1PR4Y7KINKMTMKR984GX8Q" localSheetId="37" hidden="1">#REF!</definedName>
    <definedName name="BEx3LM1PR4Y7KINKMTMKR984GX8Q" hidden="1">#REF!</definedName>
    <definedName name="BEx3LMSR5ZDT0WZSAKNT35STCB4C" localSheetId="37" hidden="1">#REF!</definedName>
    <definedName name="BEx3LMSR5ZDT0WZSAKNT35STCB4C" hidden="1">#REF!</definedName>
    <definedName name="BEx3LP1NG3EEUW7IFHI9OXYZL9UN" localSheetId="37" hidden="1">#REF!</definedName>
    <definedName name="BEx3LP1NG3EEUW7IFHI9OXYZL9UN" hidden="1">#REF!</definedName>
    <definedName name="BEx3LPCEZ1C0XEKNCM3YT09JWCUO" localSheetId="37" hidden="1">#REF!</definedName>
    <definedName name="BEx3LPCEZ1C0XEKNCM3YT09JWCUO" hidden="1">#REF!</definedName>
    <definedName name="BEx3LQJKPE1PNTFRG8IPUD6JUR60" localSheetId="37" hidden="1">[213]Control!#REF!</definedName>
    <definedName name="BEx3LQJKPE1PNTFRG8IPUD6JUR60" hidden="1">[213]Control!#REF!</definedName>
    <definedName name="BEx3LQOVXESII8VSCTQ0OMF0S480" localSheetId="37" hidden="1">#REF!</definedName>
    <definedName name="BEx3LQOVXESII8VSCTQ0OMF0S480" hidden="1">#REF!</definedName>
    <definedName name="BEx3LRAGK1W3FS4KK80JK6BFV3X0" localSheetId="37" hidden="1">[208]Control!#REF!</definedName>
    <definedName name="BEx3LRAGK1W3FS4KK80JK6BFV3X0" hidden="1">[208]Control!#REF!</definedName>
    <definedName name="BEx3M1MR1K1NQD03H74BFWOK4MWQ" localSheetId="37" hidden="1">#REF!</definedName>
    <definedName name="BEx3M1MR1K1NQD03H74BFWOK4MWQ" hidden="1">#REF!</definedName>
    <definedName name="BEx3M4H77MYUKOOD31H9F80NMVK8" localSheetId="37" hidden="1">#REF!</definedName>
    <definedName name="BEx3M4H77MYUKOOD31H9F80NMVK8" hidden="1">#REF!</definedName>
    <definedName name="BEx3M4H88Z75HQBVS6WWM5N8RA86" localSheetId="37" hidden="1">#REF!</definedName>
    <definedName name="BEx3M4H88Z75HQBVS6WWM5N8RA86" hidden="1">#REF!</definedName>
    <definedName name="BEx3M70ZB7PJ8T9S2DJX3L7S5EJB" hidden="1">[208]Control!#REF!</definedName>
    <definedName name="BEx3M9VFX329PZWYC4DMZ6P3W9R2" localSheetId="37" hidden="1">#REF!</definedName>
    <definedName name="BEx3M9VFX329PZWYC4DMZ6P3W9R2" hidden="1">#REF!</definedName>
    <definedName name="BEx3MCQ0VEBV0CZXDS505L38EQ8N" localSheetId="37" hidden="1">#REF!</definedName>
    <definedName name="BEx3MCQ0VEBV0CZXDS505L38EQ8N" hidden="1">#REF!</definedName>
    <definedName name="BEx3MCVBZSIEQAR6R0A7YL4YTU95" hidden="1">[214]Control!#REF!</definedName>
    <definedName name="BEx3METJ6P58B0DFNNXP686CRJPG" localSheetId="37" hidden="1">#REF!</definedName>
    <definedName name="BEx3METJ6P58B0DFNNXP686CRJPG" hidden="1">#REF!</definedName>
    <definedName name="BEx3MEYV5LQY0BAL7V3CFAFVOM3T" localSheetId="37" hidden="1">#REF!</definedName>
    <definedName name="BEx3MEYV5LQY0BAL7V3CFAFVOM3T" hidden="1">#REF!</definedName>
    <definedName name="BEx3MPR9P85KR7FC9457L0B4CWNP" hidden="1">[213]Control!#REF!</definedName>
    <definedName name="BEx3MREOFWJQEYMCMBL7ZE06NBN6" localSheetId="37" hidden="1">#REF!</definedName>
    <definedName name="BEx3MREOFWJQEYMCMBL7ZE06NBN6" hidden="1">#REF!</definedName>
    <definedName name="BEx3MZY3FDO9FLKF6OWHENTMEYI7" localSheetId="37" hidden="1">[213]Control!#REF!</definedName>
    <definedName name="BEx3MZY3FDO9FLKF6OWHENTMEYI7" hidden="1">[213]Control!#REF!</definedName>
    <definedName name="BEx3N1599SBQJ418FSCT4NWOTGIB" hidden="1">[213]Control!#REF!</definedName>
    <definedName name="BEx3N1QVBUMNOXXWDNMRO6AULKDG" hidden="1">[208]Control!#REF!</definedName>
    <definedName name="BEx3NFZ9FLNL1MVPY2DWE2SDA7D3" hidden="1">[213]Control!#REF!</definedName>
    <definedName name="BEx3NKXF7GYXHBK75UI6MDRUSU0J" localSheetId="37" hidden="1">#REF!</definedName>
    <definedName name="BEx3NKXF7GYXHBK75UI6MDRUSU0J" hidden="1">#REF!</definedName>
    <definedName name="BEx3NLIZ7PHF2XE59ECZ3MD04ZG1" localSheetId="37" hidden="1">#REF!</definedName>
    <definedName name="BEx3NLIZ7PHF2XE59ECZ3MD04ZG1" hidden="1">#REF!</definedName>
    <definedName name="BEx3NMQ4BVC94728AUM7CCX7UHTU" localSheetId="37" hidden="1">#REF!</definedName>
    <definedName name="BEx3NMQ4BVC94728AUM7CCX7UHTU" hidden="1">#REF!</definedName>
    <definedName name="BEx3NN6DURC3VBP0JPVT4U509Q1G" hidden="1">[214]Control!#REF!</definedName>
    <definedName name="BEx3NR2I4OUFP3Z2QZEDU2PIFIDI" localSheetId="37" hidden="1">#REF!</definedName>
    <definedName name="BEx3NR2I4OUFP3Z2QZEDU2PIFIDI" hidden="1">#REF!</definedName>
    <definedName name="BEx3O19B8FTTAPVT5DZXQGQXWFR8" localSheetId="37" hidden="1">#REF!</definedName>
    <definedName name="BEx3O19B8FTTAPVT5DZXQGQXWFR8" hidden="1">#REF!</definedName>
    <definedName name="BEx3O2WRLD8FYZPSKL5AAV6TG4PL" localSheetId="37" hidden="1">#REF!</definedName>
    <definedName name="BEx3O2WRLD8FYZPSKL5AAV6TG4PL" hidden="1">#REF!</definedName>
    <definedName name="BEx3O67GFTOM2CZUEBDXLO6E291G" hidden="1">[214]Control!#REF!</definedName>
    <definedName name="BEx3O6CR94GDZBU2JIAXWP9J2F5T" hidden="1">[213]Control!#REF!</definedName>
    <definedName name="BEx3O85IKWARA6NCJOLRBRJFMEWW" localSheetId="37" hidden="1">#REF!</definedName>
    <definedName name="BEx3O85IKWARA6NCJOLRBRJFMEWW" hidden="1">#REF!</definedName>
    <definedName name="BEx3OAEDNOZ20N32WM9SPNUN53LY" localSheetId="37" hidden="1">#REF!</definedName>
    <definedName name="BEx3OAEDNOZ20N32WM9SPNUN53LY" hidden="1">#REF!</definedName>
    <definedName name="BEx3OGOW3VTCH9D9QVE9BZ8NG466" hidden="1">[213]Control!#REF!</definedName>
    <definedName name="BEx3OJJHU5CSO6K033XDQIFSE9PC" hidden="1">[213]Control!#REF!</definedName>
    <definedName name="BEx3OJZSCGFRW7SVGBFI0X9DNVMM" localSheetId="37" hidden="1">#REF!</definedName>
    <definedName name="BEx3OJZSCGFRW7SVGBFI0X9DNVMM" hidden="1">#REF!</definedName>
    <definedName name="BEx3ORSBUXAF21MKEY90YJV9AY9A" localSheetId="37" hidden="1">#REF!</definedName>
    <definedName name="BEx3ORSBUXAF21MKEY90YJV9AY9A" hidden="1">#REF!</definedName>
    <definedName name="BEx3OUXIZW4JOXYRRZNZDKZAKRZF" hidden="1">[213]Control!#REF!</definedName>
    <definedName name="BEx3OV8BH6PYNZT7C246LOAU9SVX" localSheetId="37" hidden="1">#REF!</definedName>
    <definedName name="BEx3OV8BH6PYNZT7C246LOAU9SVX" hidden="1">#REF!</definedName>
    <definedName name="BEx3OXRYJZUEY6E72UJU0PHLMYAR" localSheetId="37" hidden="1">#REF!</definedName>
    <definedName name="BEx3OXRYJZUEY6E72UJU0PHLMYAR" hidden="1">#REF!</definedName>
    <definedName name="BEx3P59TTRSGQY888P5C1O7M2PQT" localSheetId="37" hidden="1">#REF!</definedName>
    <definedName name="BEx3P59TTRSGQY888P5C1O7M2PQT" hidden="1">#REF!</definedName>
    <definedName name="BEx3P72F7A2HPTTEMASVQY37PCSU" hidden="1">[208]Control!#REF!</definedName>
    <definedName name="BEx3PDNRRNKD5GOUBUQFXAHIXLD9" localSheetId="37" hidden="1">#REF!</definedName>
    <definedName name="BEx3PDNRRNKD5GOUBUQFXAHIXLD9" hidden="1">#REF!</definedName>
    <definedName name="BEx3PDT8GNPWLLN02IH1XPV90XYK" localSheetId="37" hidden="1">#REF!</definedName>
    <definedName name="BEx3PDT8GNPWLLN02IH1XPV90XYK" hidden="1">#REF!</definedName>
    <definedName name="BEx3PKEMDW8KZEP11IL927C5O7I2" localSheetId="37" hidden="1">#REF!</definedName>
    <definedName name="BEx3PKEMDW8KZEP11IL927C5O7I2" hidden="1">#REF!</definedName>
    <definedName name="BEx3PKJZ1Z7L9S6KV8KXVS6B2FX4" localSheetId="37" hidden="1">#REF!</definedName>
    <definedName name="BEx3PKJZ1Z7L9S6KV8KXVS6B2FX4" hidden="1">#REF!</definedName>
    <definedName name="BEx3PMNG53Z5HY138H99QOMTX8W3" localSheetId="37" hidden="1">#REF!</definedName>
    <definedName name="BEx3PMNG53Z5HY138H99QOMTX8W3" hidden="1">#REF!</definedName>
    <definedName name="BEx3POQZKITYZPEY38I90EWNQX2V" localSheetId="37" hidden="1">[208]Control!#REF!</definedName>
    <definedName name="BEx3POQZKITYZPEY38I90EWNQX2V" hidden="1">[208]Control!#REF!</definedName>
    <definedName name="BEx3PP1RRSFZ8UC0JC9R91W6LNKW" localSheetId="37" hidden="1">#REF!</definedName>
    <definedName name="BEx3PP1RRSFZ8UC0JC9R91W6LNKW" hidden="1">#REF!</definedName>
    <definedName name="BEx3PVXYZC8WB9ZJE7OCKUXZ46EA" localSheetId="37" hidden="1">#REF!</definedName>
    <definedName name="BEx3PVXYZC8WB9ZJE7OCKUXZ46EA" hidden="1">#REF!</definedName>
    <definedName name="BEx3PXW6G9W6VY4SI765Q2GVC4J5" hidden="1">[213]Control!#REF!</definedName>
    <definedName name="BEx3Q0VWPU5EQECK7MQ47TYJ3SWW" localSheetId="37" hidden="1">#REF!</definedName>
    <definedName name="BEx3Q0VWPU5EQECK7MQ47TYJ3SWW" hidden="1">#REF!</definedName>
    <definedName name="BEx3Q7BZ9PUXK2RLIOFSIS9AHU1B" localSheetId="37" hidden="1">#REF!</definedName>
    <definedName name="BEx3Q7BZ9PUXK2RLIOFSIS9AHU1B" hidden="1">#REF!</definedName>
    <definedName name="BEx3Q8J42S9VU6EAN2Y28MR6DF88" localSheetId="37" hidden="1">#REF!</definedName>
    <definedName name="BEx3Q8J42S9VU6EAN2Y28MR6DF88" hidden="1">#REF!</definedName>
    <definedName name="BEx3QA6KGCP4WX7CR3RF84D771Y1" hidden="1">[213]Control!#REF!</definedName>
    <definedName name="BEx3QEDFOYFY5NBTININ5W4RLD4Q" localSheetId="37" hidden="1">#REF!</definedName>
    <definedName name="BEx3QEDFOYFY5NBTININ5W4RLD4Q" hidden="1">#REF!</definedName>
    <definedName name="BEx3QIKJ3U962US1Q564NZDLU8LD" localSheetId="37" hidden="1">#REF!</definedName>
    <definedName name="BEx3QIKJ3U962US1Q564NZDLU8LD" hidden="1">#REF!</definedName>
    <definedName name="BEx3QKO0FI995PIRONQ07JOE41XU" localSheetId="37" hidden="1">#REF!</definedName>
    <definedName name="BEx3QKO0FI995PIRONQ07JOE41XU" hidden="1">#REF!</definedName>
    <definedName name="BEx3QR9D45DHW50VQ7Y3Q1AXPOB9" localSheetId="37" hidden="1">#REF!</definedName>
    <definedName name="BEx3QR9D45DHW50VQ7Y3Q1AXPOB9" hidden="1">#REF!</definedName>
    <definedName name="BEx3QSWT2S5KWG6U2V9711IYDQBM" localSheetId="37" hidden="1">#REF!</definedName>
    <definedName name="BEx3QSWT2S5KWG6U2V9711IYDQBM" hidden="1">#REF!</definedName>
    <definedName name="BEx3QVGG7Q2X4HZHJAM35A8T3VR7" localSheetId="37" hidden="1">#REF!</definedName>
    <definedName name="BEx3QVGG7Q2X4HZHJAM35A8T3VR7" hidden="1">#REF!</definedName>
    <definedName name="BEx3R0JUB9YN8PHPPQTAMIT1IHWK" localSheetId="37" hidden="1">#REF!</definedName>
    <definedName name="BEx3R0JUB9YN8PHPPQTAMIT1IHWK" hidden="1">#REF!</definedName>
    <definedName name="BEx3R7G2MQ4TULKV7UMYAY431AVU" localSheetId="37" hidden="1">#REF!</definedName>
    <definedName name="BEx3R7G2MQ4TULKV7UMYAY431AVU" hidden="1">#REF!</definedName>
    <definedName name="BEx3R81NFRO7M81VHVKOBFT0QBIL" localSheetId="37" hidden="1">#REF!</definedName>
    <definedName name="BEx3R81NFRO7M81VHVKOBFT0QBIL" hidden="1">#REF!</definedName>
    <definedName name="BEx3RH1B36ZISSJQDVT8RS8RG0DB" localSheetId="37" hidden="1">#REF!</definedName>
    <definedName name="BEx3RH1B36ZISSJQDVT8RS8RG0DB" hidden="1">#REF!</definedName>
    <definedName name="BEx3RHC2ZD5UFS6QD4OPFCNNMWH1" localSheetId="37" hidden="1">#REF!</definedName>
    <definedName name="BEx3RHC2ZD5UFS6QD4OPFCNNMWH1" hidden="1">#REF!</definedName>
    <definedName name="BEx3RPQ6R17BGXUWYCFUU4TVH3RE" localSheetId="37" hidden="1">#REF!</definedName>
    <definedName name="BEx3RPQ6R17BGXUWYCFUU4TVH3RE" hidden="1">#REF!</definedName>
    <definedName name="BEx3RQ10QIWBAPHALAA91BUUCM2X" localSheetId="37" hidden="1">#REF!</definedName>
    <definedName name="BEx3RQ10QIWBAPHALAA91BUUCM2X" hidden="1">#REF!</definedName>
    <definedName name="BEx3RV4E1WT43SZBUN09RTB8EK1O" localSheetId="37" hidden="1">#REF!</definedName>
    <definedName name="BEx3RV4E1WT43SZBUN09RTB8EK1O" hidden="1">#REF!</definedName>
    <definedName name="BEx3RXYU0QLFXSFTM5EB20GD03W5" localSheetId="37" hidden="1">#REF!</definedName>
    <definedName name="BEx3RXYU0QLFXSFTM5EB20GD03W5" hidden="1">#REF!</definedName>
    <definedName name="BEx3RYKDVFFI48YS8C9YFKSP63IR" localSheetId="37" hidden="1">[208]Control!#REF!</definedName>
    <definedName name="BEx3RYKDVFFI48YS8C9YFKSP63IR" hidden="1">[208]Control!#REF!</definedName>
    <definedName name="BEx3RYKLC3QQO3XTUN7BEW2AQL98" localSheetId="37" hidden="1">#REF!</definedName>
    <definedName name="BEx3RYKLC3QQO3XTUN7BEW2AQL98" hidden="1">#REF!</definedName>
    <definedName name="BEx3SD942VT1FK7Z1SZZAG31NT9J" localSheetId="37" hidden="1">#REF!</definedName>
    <definedName name="BEx3SD942VT1FK7Z1SZZAG31NT9J" hidden="1">#REF!</definedName>
    <definedName name="BEx3SICJ45BYT6FHBER86PJT25FC" localSheetId="37" hidden="1">#REF!</definedName>
    <definedName name="BEx3SICJ45BYT6FHBER86PJT25FC" hidden="1">#REF!</definedName>
    <definedName name="BEx3SII12T9YDUL60W6P9RYHKHWV" hidden="1">[213]Control!#REF!</definedName>
    <definedName name="BEx3SKLIXGY141NK26FZS5OW32SQ" localSheetId="37" hidden="1">#REF!</definedName>
    <definedName name="BEx3SKLIXGY141NK26FZS5OW32SQ" hidden="1">#REF!</definedName>
    <definedName name="BEx3SMUCMJVGQ2H4EHQI5ZFHEF0P" localSheetId="37" hidden="1">#REF!</definedName>
    <definedName name="BEx3SMUCMJVGQ2H4EHQI5ZFHEF0P" hidden="1">#REF!</definedName>
    <definedName name="BEx3SN56F03CPDRDA7LZ763V0N4I" localSheetId="37" hidden="1">#REF!</definedName>
    <definedName name="BEx3SN56F03CPDRDA7LZ763V0N4I" hidden="1">#REF!</definedName>
    <definedName name="BEx3SPE6N1ORXPRCDL3JPZD73Z9F" localSheetId="37" hidden="1">#REF!</definedName>
    <definedName name="BEx3SPE6N1ORXPRCDL3JPZD73Z9F" hidden="1">#REF!</definedName>
    <definedName name="BEx3SRSHH4W3X6ZUT9F6OYAZYCTT" localSheetId="37" hidden="1">#REF!</definedName>
    <definedName name="BEx3SRSHH4W3X6ZUT9F6OYAZYCTT" hidden="1">#REF!</definedName>
    <definedName name="BEx3SWFMVVUB3BVEKIESN9Q2CBTP" localSheetId="37" hidden="1">[213]Control!#REF!</definedName>
    <definedName name="BEx3SWFMVVUB3BVEKIESN9Q2CBTP" hidden="1">[213]Control!#REF!</definedName>
    <definedName name="BEx3T29ZTULQE0OMSMWUMZDU9ZZ0" localSheetId="37" hidden="1">#REF!</definedName>
    <definedName name="BEx3T29ZTULQE0OMSMWUMZDU9ZZ0" hidden="1">#REF!</definedName>
    <definedName name="BEx3T6MJ1QDJ929WMUDVZ0O3UW0Y" localSheetId="37" hidden="1">#REF!</definedName>
    <definedName name="BEx3T6MJ1QDJ929WMUDVZ0O3UW0Y" hidden="1">#REF!</definedName>
    <definedName name="BEx3TC0PZT4RKZ99M8YPMK5DNP8Y" hidden="1">[208]Control!#REF!</definedName>
    <definedName name="BEx3TKETSYXLCCFP6CSZMQJNCZ5W" localSheetId="37" hidden="1">#REF!</definedName>
    <definedName name="BEx3TKETSYXLCCFP6CSZMQJNCZ5W" hidden="1">#REF!</definedName>
    <definedName name="BEx3TLLZJ3XRQ0D902NSTFO3G86X" localSheetId="37" hidden="1">[213]Control!#REF!</definedName>
    <definedName name="BEx3TLLZJ3XRQ0D902NSTFO3G86X" hidden="1">[213]Control!#REF!</definedName>
    <definedName name="BEx3TNUTJPONUHQHX6MNOWLVIBZV" hidden="1">[213]Control!#REF!</definedName>
    <definedName name="BEx3TPCSI16OAB2L9M9IULQMQ9J9" localSheetId="37" hidden="1">#REF!</definedName>
    <definedName name="BEx3TPCSI16OAB2L9M9IULQMQ9J9" hidden="1">#REF!</definedName>
    <definedName name="BEx3U3532VA2JY0HB9PWOVABF35F" localSheetId="37" hidden="1">#REF!</definedName>
    <definedName name="BEx3U3532VA2JY0HB9PWOVABF35F" hidden="1">#REF!</definedName>
    <definedName name="BEx3U64YUOZ419BAJS2W78UMATAW" localSheetId="37" hidden="1">#REF!</definedName>
    <definedName name="BEx3U64YUOZ419BAJS2W78UMATAW" hidden="1">#REF!</definedName>
    <definedName name="BEx3U8U3UVZ6DMH5Z53QGFTZVKGD" hidden="1">[213]Control!#REF!</definedName>
    <definedName name="BEx3U94WCEA5DKMWBEX1GU0LKYG2" localSheetId="37" hidden="1">#REF!</definedName>
    <definedName name="BEx3U94WCEA5DKMWBEX1GU0LKYG2" hidden="1">#REF!</definedName>
    <definedName name="BEx3U9VZ8SQVYS6ZA038J7AP7ZGW" localSheetId="37" hidden="1">#REF!</definedName>
    <definedName name="BEx3U9VZ8SQVYS6ZA038J7AP7ZGW" hidden="1">#REF!</definedName>
    <definedName name="BEx3UETVHYBB78TLX7JZSEMT850G" hidden="1">[213]Control!#REF!</definedName>
    <definedName name="BEx3UIQ5WRJBGNTFCCLOR4N7B1OQ" localSheetId="37" hidden="1">#REF!</definedName>
    <definedName name="BEx3UIQ5WRJBGNTFCCLOR4N7B1OQ" hidden="1">#REF!</definedName>
    <definedName name="BEx3UJMIX2NUSSWGMSI25A5DM4CH" localSheetId="37" hidden="1">#REF!</definedName>
    <definedName name="BEx3UJMIX2NUSSWGMSI25A5DM4CH" hidden="1">#REF!</definedName>
    <definedName name="BEx3UKOCOQG7S1YQ436S997K1KWV" localSheetId="37" hidden="1">#REF!</definedName>
    <definedName name="BEx3UKOCOQG7S1YQ436S997K1KWV" hidden="1">#REF!</definedName>
    <definedName name="BEx3UYM19VIXLA0EU7LB9NHA77PB" localSheetId="37" hidden="1">#REF!</definedName>
    <definedName name="BEx3UYM19VIXLA0EU7LB9NHA77PB" hidden="1">#REF!</definedName>
    <definedName name="BEx3VML7CG70HPISMVYIUEN3711Q" localSheetId="37" hidden="1">#REF!</definedName>
    <definedName name="BEx3VML7CG70HPISMVYIUEN3711Q" hidden="1">#REF!</definedName>
    <definedName name="BEx56PMC3FY5EHTY53EOCDDMXQX5" localSheetId="37" hidden="1">[214]Control!#REF!</definedName>
    <definedName name="BEx56PMC3FY5EHTY53EOCDDMXQX5" hidden="1">[214]Control!#REF!</definedName>
    <definedName name="BEx56ZID5H04P9AIYLP1OASFGV56" localSheetId="37" hidden="1">#REF!</definedName>
    <definedName name="BEx56ZID5H04P9AIYLP1OASFGV56" hidden="1">#REF!</definedName>
    <definedName name="BEx57I3BPHJ47N8SX2OBML3NYU4N" localSheetId="37" hidden="1">[208]Control!#REF!</definedName>
    <definedName name="BEx57I3BPHJ47N8SX2OBML3NYU4N" hidden="1">[208]Control!#REF!</definedName>
    <definedName name="BEx57PL3G1UYNMFTS3RFGHY2DWKQ" localSheetId="37" hidden="1">[213]Control!#REF!</definedName>
    <definedName name="BEx57PL3G1UYNMFTS3RFGHY2DWKQ" hidden="1">[213]Control!#REF!</definedName>
    <definedName name="BEx57ROL7XNJSRVGCP58NS82A00L" hidden="1">[208]Control!#REF!</definedName>
    <definedName name="BEx57U2XIXSJDJBW7AGNZT2XD7IV" hidden="1">[213]Control!#REF!</definedName>
    <definedName name="BEx587EYSS57E3PI8DT973HLJM9E" localSheetId="37" hidden="1">#REF!</definedName>
    <definedName name="BEx587EYSS57E3PI8DT973HLJM9E" hidden="1">#REF!</definedName>
    <definedName name="BEx587F05FHXXQ6XHL3LJEWJNRXD" localSheetId="37" hidden="1">[213]Control!#REF!</definedName>
    <definedName name="BEx587F05FHXXQ6XHL3LJEWJNRXD" hidden="1">[213]Control!#REF!</definedName>
    <definedName name="BEx587KFQ3VKCOCY1SA5F24PQGUI" localSheetId="37" hidden="1">#REF!</definedName>
    <definedName name="BEx587KFQ3VKCOCY1SA5F24PQGUI" hidden="1">#REF!</definedName>
    <definedName name="BEx58JUU96C096G1LAXN67GRB06B" localSheetId="37" hidden="1">[214]Control!#REF!</definedName>
    <definedName name="BEx58JUU96C096G1LAXN67GRB06B" hidden="1">[214]Control!#REF!</definedName>
    <definedName name="BEx58O780PQ05NF0Z1SKKRB3N099" localSheetId="37" hidden="1">#REF!</definedName>
    <definedName name="BEx58O780PQ05NF0Z1SKKRB3N099" hidden="1">#REF!</definedName>
    <definedName name="BEx58XHO7ZULLF2EUD7YIS0MGQJ5" localSheetId="37" hidden="1">#REF!</definedName>
    <definedName name="BEx58XHO7ZULLF2EUD7YIS0MGQJ5" hidden="1">#REF!</definedName>
    <definedName name="BEx58ZW0HAIGIPEX9CVA1PQQTR6X" localSheetId="37" hidden="1">#REF!</definedName>
    <definedName name="BEx58ZW0HAIGIPEX9CVA1PQQTR6X" hidden="1">#REF!</definedName>
    <definedName name="BEx5924ZYGADMM0OLZNH1OLP2X1C" localSheetId="37" hidden="1">#REF!</definedName>
    <definedName name="BEx5924ZYGADMM0OLZNH1OLP2X1C" hidden="1">#REF!</definedName>
    <definedName name="BEx59BA1KH3RG6K1LHL7YS2VB79N" localSheetId="37" hidden="1">#REF!</definedName>
    <definedName name="BEx59BA1KH3RG6K1LHL7YS2VB79N" hidden="1">#REF!</definedName>
    <definedName name="BEx59E9WABJP2TN71QAIKK79HPK9" localSheetId="37" hidden="1">#REF!</definedName>
    <definedName name="BEx59E9WABJP2TN71QAIKK79HPK9" hidden="1">#REF!</definedName>
    <definedName name="BEx59JDBRDHQAKYDDXO3ONMJAKD4" localSheetId="37" hidden="1">#REF!</definedName>
    <definedName name="BEx59JDBRDHQAKYDDXO3ONMJAKD4" hidden="1">#REF!</definedName>
    <definedName name="BEx59MYT8OB1426XTJXRA4YXOVWL" localSheetId="37" hidden="1">[213]Control!#REF!</definedName>
    <definedName name="BEx59MYT8OB1426XTJXRA4YXOVWL" hidden="1">[213]Control!#REF!</definedName>
    <definedName name="BEx59P7MAPNU129ZTC5H3EH892G1" localSheetId="37" hidden="1">#REF!</definedName>
    <definedName name="BEx59P7MAPNU129ZTC5H3EH892G1" hidden="1">#REF!</definedName>
    <definedName name="BEx5A11WZRQSIE089QE119AOX9ZG" localSheetId="37" hidden="1">#REF!</definedName>
    <definedName name="BEx5A11WZRQSIE089QE119AOX9ZG" hidden="1">#REF!</definedName>
    <definedName name="BEx5A7CIGCOTHJKHGUBDZG91JGPZ" localSheetId="37" hidden="1">#REF!</definedName>
    <definedName name="BEx5A7CIGCOTHJKHGUBDZG91JGPZ" hidden="1">#REF!</definedName>
    <definedName name="BEx5A8UFLT2SWVSG5COFA9B8P376" localSheetId="37" hidden="1">#REF!</definedName>
    <definedName name="BEx5A8UFLT2SWVSG5COFA9B8P376" hidden="1">#REF!</definedName>
    <definedName name="BEx5AFFTN3IXIBHDKM0FYC4OFL1S" localSheetId="37" hidden="1">#REF!</definedName>
    <definedName name="BEx5AFFTN3IXIBHDKM0FYC4OFL1S" hidden="1">#REF!</definedName>
    <definedName name="BEx5AIL1PKASF36PUR9KWTDYPYDW" localSheetId="37" hidden="1">[213]Control!#REF!</definedName>
    <definedName name="BEx5AIL1PKASF36PUR9KWTDYPYDW" hidden="1">[213]Control!#REF!</definedName>
    <definedName name="BEx5AOFIO8KVRHIZ1RII337AA8ML" localSheetId="37" hidden="1">#REF!</definedName>
    <definedName name="BEx5AOFIO8KVRHIZ1RII337AA8ML" hidden="1">#REF!</definedName>
    <definedName name="BEx5APRZ66L5BWHFE8E4YYNEDTI4" localSheetId="37" hidden="1">#REF!</definedName>
    <definedName name="BEx5APRZ66L5BWHFE8E4YYNEDTI4" hidden="1">#REF!</definedName>
    <definedName name="BEx5AUVDSQ35VO4BD9AKKGBM5S7D" localSheetId="37" hidden="1">#REF!</definedName>
    <definedName name="BEx5AUVDSQ35VO4BD9AKKGBM5S7D" hidden="1">#REF!</definedName>
    <definedName name="BEx5AZO2KPFC76G88GCGG4DA5T1H" hidden="1">[213]Control!#REF!</definedName>
    <definedName name="BEx5B4RHHX0J1BF2FZKEA0SPP29O" localSheetId="37" hidden="1">#REF!</definedName>
    <definedName name="BEx5B4RHHX0J1BF2FZKEA0SPP29O" hidden="1">#REF!</definedName>
    <definedName name="BEx5B5YMSWP0OVI5CIQRP5V18D0C" localSheetId="37" hidden="1">#REF!</definedName>
    <definedName name="BEx5B5YMSWP0OVI5CIQRP5V18D0C" hidden="1">#REF!</definedName>
    <definedName name="BEx5B7WUT1M929YS4L5SHS116N7K" hidden="1">[213]Control!#REF!</definedName>
    <definedName name="BEx5B825RW35M5H0UB2IZGGRS4ER" localSheetId="37" hidden="1">#REF!</definedName>
    <definedName name="BEx5B825RW35M5H0UB2IZGGRS4ER" hidden="1">#REF!</definedName>
    <definedName name="BEx5B8T2R3DK72GO8I3DO9R289IP" localSheetId="37" hidden="1">[213]Control!#REF!</definedName>
    <definedName name="BEx5B8T2R3DK72GO8I3DO9R289IP" hidden="1">[213]Control!#REF!</definedName>
    <definedName name="BEx5B93ZX7HESLV4SQRGOTZQ1ZO4" hidden="1">[213]Control!#REF!</definedName>
    <definedName name="BEx5BAWPMY0TL684WDXX6KKJLRCN" localSheetId="37" hidden="1">#REF!</definedName>
    <definedName name="BEx5BAWPMY0TL684WDXX6KKJLRCN" hidden="1">#REF!</definedName>
    <definedName name="BEx5BBI61U4Y65GD0ARMTALPP7SJ" localSheetId="37" hidden="1">#REF!</definedName>
    <definedName name="BEx5BBI61U4Y65GD0ARMTALPP7SJ" hidden="1">#REF!</definedName>
    <definedName name="BEx5BD5KX7JHU6FB1H0IBH60SKWB" localSheetId="37" hidden="1">#REF!</definedName>
    <definedName name="BEx5BD5KX7JHU6FB1H0IBH60SKWB" hidden="1">#REF!</definedName>
    <definedName name="BEx5BDR56MEV4IHY6CIH2SVNG1UB" localSheetId="37" hidden="1">#REF!</definedName>
    <definedName name="BEx5BDR56MEV4IHY6CIH2SVNG1UB" hidden="1">#REF!</definedName>
    <definedName name="BEx5BESZC5H329SKHGJOHZFILYJJ" localSheetId="37" hidden="1">#REF!</definedName>
    <definedName name="BEx5BESZC5H329SKHGJOHZFILYJJ" hidden="1">#REF!</definedName>
    <definedName name="BEx5BHSQ42B50IU1TEQFUXFX9XQD" localSheetId="37" hidden="1">#REF!</definedName>
    <definedName name="BEx5BHSQ42B50IU1TEQFUXFX9XQD" hidden="1">#REF!</definedName>
    <definedName name="BEx5BKSM4UN4C1DM3EYKM79MRC5K" localSheetId="37" hidden="1">#REF!</definedName>
    <definedName name="BEx5BKSM4UN4C1DM3EYKM79MRC5K" hidden="1">#REF!</definedName>
    <definedName name="BEx5BNN8NPH9KVOBARB9CDD9WLB6" localSheetId="37" hidden="1">#REF!</definedName>
    <definedName name="BEx5BNN8NPH9KVOBARB9CDD9WLB6" hidden="1">#REF!</definedName>
    <definedName name="BEx5BPW1S3ATUR6G22A2V0TYY4BA" localSheetId="37" hidden="1">#REF!</definedName>
    <definedName name="BEx5BPW1S3ATUR6G22A2V0TYY4BA" hidden="1">#REF!</definedName>
    <definedName name="BEx5BPW1ZRV4B0LB83NS38FTTD5S" localSheetId="37" hidden="1">#REF!</definedName>
    <definedName name="BEx5BPW1ZRV4B0LB83NS38FTTD5S" hidden="1">#REF!</definedName>
    <definedName name="BEx5BYFMZ80TDDN2EZO8CF39AIAC" localSheetId="37" hidden="1">#REF!</definedName>
    <definedName name="BEx5BYFMZ80TDDN2EZO8CF39AIAC" hidden="1">#REF!</definedName>
    <definedName name="BEx5C2BWFW6SHZBFDEISKGXHZCQW" localSheetId="37" hidden="1">#REF!</definedName>
    <definedName name="BEx5C2BWFW6SHZBFDEISKGXHZCQW" hidden="1">#REF!</definedName>
    <definedName name="BEx5C49ZFH8TO9ZU55729C3F7XG7" localSheetId="37" hidden="1">#REF!</definedName>
    <definedName name="BEx5C49ZFH8TO9ZU55729C3F7XG7" hidden="1">#REF!</definedName>
    <definedName name="BEx5C8GZQK13G60ZM70P63I5OS0L" localSheetId="37" hidden="1">#REF!</definedName>
    <definedName name="BEx5C8GZQK13G60ZM70P63I5OS0L" hidden="1">#REF!</definedName>
    <definedName name="BEx5CAPTVN2NBT3UOMA1UFAL1C2R" localSheetId="37" hidden="1">#REF!</definedName>
    <definedName name="BEx5CAPTVN2NBT3UOMA1UFAL1C2R" hidden="1">#REF!</definedName>
    <definedName name="BEx5CD4BYAO1VCQ35RS3VHICBE6U" localSheetId="37" hidden="1">[213]Control!#REF!</definedName>
    <definedName name="BEx5CD4BYAO1VCQ35RS3VHICBE6U" hidden="1">[213]Control!#REF!</definedName>
    <definedName name="BEx5CEM3SYF9XP0ZZVE0GEPCLV3F" localSheetId="37" hidden="1">#REF!</definedName>
    <definedName name="BEx5CEM3SYF9XP0ZZVE0GEPCLV3F" hidden="1">#REF!</definedName>
    <definedName name="BEx5CFYQ0F1Z6P8SCVJ0I3UPVFE4" localSheetId="37" hidden="1">#REF!</definedName>
    <definedName name="BEx5CFYQ0F1Z6P8SCVJ0I3UPVFE4" hidden="1">#REF!</definedName>
    <definedName name="BEx5CHM5X4OGPHQR191P0ATGHW2K" localSheetId="37" hidden="1">#REF!</definedName>
    <definedName name="BEx5CHM5X4OGPHQR191P0ATGHW2K" hidden="1">#REF!</definedName>
    <definedName name="BEx5CINUDCSDCAJSNNV7XVNU8Q79" localSheetId="37" hidden="1">#REF!</definedName>
    <definedName name="BEx5CINUDCSDCAJSNNV7XVNU8Q79" hidden="1">#REF!</definedName>
    <definedName name="BEx5CNLUIOYU8EODGA03Z3547I9T" localSheetId="37" hidden="1">#REF!</definedName>
    <definedName name="BEx5CNLUIOYU8EODGA03Z3547I9T" hidden="1">#REF!</definedName>
    <definedName name="BEx5CPEKNSJORIPFQC2E1LTRYY8L" localSheetId="37" hidden="1">#REF!</definedName>
    <definedName name="BEx5CPEKNSJORIPFQC2E1LTRYY8L" hidden="1">#REF!</definedName>
    <definedName name="BEx5CRNKU4P5F4SH8RD2AZ1PZ1R7" localSheetId="37" hidden="1">[213]Control!#REF!</definedName>
    <definedName name="BEx5CRNKU4P5F4SH8RD2AZ1PZ1R7" hidden="1">[213]Control!#REF!</definedName>
    <definedName name="BEx5CSUOL05D8PAM2TRDA9VRJT1O" localSheetId="37" hidden="1">#REF!</definedName>
    <definedName name="BEx5CSUOL05D8PAM2TRDA9VRJT1O" hidden="1">#REF!</definedName>
    <definedName name="BEx5CUNFOO4YDFJ22HCMI2QKIGKM" localSheetId="37" hidden="1">#REF!</definedName>
    <definedName name="BEx5CUNFOO4YDFJ22HCMI2QKIGKM" hidden="1">#REF!</definedName>
    <definedName name="BEx5D1UE84EDCZJLEN5FUNG98N5A" hidden="1">[208]Control!#REF!</definedName>
    <definedName name="BEx5D8L47OF0WHBPFWXGZINZWUBZ" localSheetId="37" hidden="1">#REF!</definedName>
    <definedName name="BEx5D8L47OF0WHBPFWXGZINZWUBZ" hidden="1">#REF!</definedName>
    <definedName name="BEx5DAJAHQ2SKUPCKSCR3PYML67L" localSheetId="37" hidden="1">#REF!</definedName>
    <definedName name="BEx5DAJAHQ2SKUPCKSCR3PYML67L" hidden="1">#REF!</definedName>
    <definedName name="BEx5DC18JM1KJCV44PF18E0LNRKA" localSheetId="37" hidden="1">#REF!</definedName>
    <definedName name="BEx5DC18JM1KJCV44PF18E0LNRKA" hidden="1">#REF!</definedName>
    <definedName name="BEx5DJIZBTNS011R9IIG2OQ2L6ZX" localSheetId="37" hidden="1">#REF!</definedName>
    <definedName name="BEx5DJIZBTNS011R9IIG2OQ2L6ZX" hidden="1">#REF!</definedName>
    <definedName name="BEx5DPO3I2B3C04ZU1MO5DKC27UP" localSheetId="37" hidden="1">[208]Control!#REF!</definedName>
    <definedName name="BEx5DPO3I2B3C04ZU1MO5DKC27UP" hidden="1">[208]Control!#REF!</definedName>
    <definedName name="BEx5E123OLO9WQUOIRIDJ967KAGK" localSheetId="37" hidden="1">#REF!</definedName>
    <definedName name="BEx5E123OLO9WQUOIRIDJ967KAGK" hidden="1">#REF!</definedName>
    <definedName name="BEx5E2UU5NES6W779W2OZTZOB4O7" localSheetId="37" hidden="1">#REF!</definedName>
    <definedName name="BEx5E2UU5NES6W779W2OZTZOB4O7" hidden="1">#REF!</definedName>
    <definedName name="BEx5E4CSE5G83J5K32WENF7BXL82" localSheetId="37" hidden="1">#REF!</definedName>
    <definedName name="BEx5E4CSE5G83J5K32WENF7BXL82" hidden="1">#REF!</definedName>
    <definedName name="BEx5EJC979I6BK5AF1MM5M7D3TDF" hidden="1">[213]Control!#REF!</definedName>
    <definedName name="BEx5ELQL9B0VR6UT18KP11DHOTFX" localSheetId="37" hidden="1">#REF!</definedName>
    <definedName name="BEx5ELQL9B0VR6UT18KP11DHOTFX" hidden="1">#REF!</definedName>
    <definedName name="BEx5ER4SIH7SEBDNDXH08UO6S2BH" localSheetId="37" hidden="1">[213]Control!#REF!</definedName>
    <definedName name="BEx5ER4SIH7SEBDNDXH08UO6S2BH" hidden="1">[213]Control!#REF!</definedName>
    <definedName name="BEx5ER4TJTFPN7IB1MNEB1ZFR5M6" localSheetId="37" hidden="1">#REF!</definedName>
    <definedName name="BEx5ER4TJTFPN7IB1MNEB1ZFR5M6" hidden="1">#REF!</definedName>
    <definedName name="BEx5ERQDZ7CQI3UQS3MZDJE8YI4M" localSheetId="37" hidden="1">[208]Control!#REF!</definedName>
    <definedName name="BEx5ERQDZ7CQI3UQS3MZDJE8YI4M" hidden="1">[208]Control!#REF!</definedName>
    <definedName name="BEx5F166BD4BUIUBCL30PRRFZL4J" localSheetId="37" hidden="1">[213]Control!#REF!</definedName>
    <definedName name="BEx5F166BD4BUIUBCL30PRRFZL4J" hidden="1">[213]Control!#REF!</definedName>
    <definedName name="BEx5F6V72QTCK7O39Y59R0EVM6CW" localSheetId="37" hidden="1">#REF!</definedName>
    <definedName name="BEx5F6V72QTCK7O39Y59R0EVM6CW" hidden="1">#REF!</definedName>
    <definedName name="BEx5FGLQVACD5F5YZG4DGSCHCGO2" localSheetId="37" hidden="1">#REF!</definedName>
    <definedName name="BEx5FGLQVACD5F5YZG4DGSCHCGO2" hidden="1">#REF!</definedName>
    <definedName name="BEx5FIURMJ9MOQSK6E621RPYQ7ZT" hidden="1">[208]Control!#REF!</definedName>
    <definedName name="BEx5FK7E6DFL7F11Y3TU4P69JKO4" localSheetId="37" hidden="1">#REF!</definedName>
    <definedName name="BEx5FK7E6DFL7F11Y3TU4P69JKO4" hidden="1">#REF!</definedName>
    <definedName name="BEx5FLJWHLW3BTZILDPN5NMA449V" localSheetId="37" hidden="1">#REF!</definedName>
    <definedName name="BEx5FLJWHLW3BTZILDPN5NMA449V" hidden="1">#REF!</definedName>
    <definedName name="BEx5FNI2O10YN2SI1NO4X5GP3GTF" localSheetId="37" hidden="1">#REF!</definedName>
    <definedName name="BEx5FNI2O10YN2SI1NO4X5GP3GTF" hidden="1">#REF!</definedName>
    <definedName name="BEx5FO8YRFSZCG3L608EHIHIHFY4" localSheetId="37" hidden="1">#REF!</definedName>
    <definedName name="BEx5FO8YRFSZCG3L608EHIHIHFY4" hidden="1">#REF!</definedName>
    <definedName name="BEx5FQNA6V4CNYSH013K45RI4BCV" localSheetId="37" hidden="1">#REF!</definedName>
    <definedName name="BEx5FQNA6V4CNYSH013K45RI4BCV" hidden="1">#REF!</definedName>
    <definedName name="BEx5FT6X0XAU0QBCS0KVG5BYEEV0" localSheetId="37" hidden="1">#REF!</definedName>
    <definedName name="BEx5FT6X0XAU0QBCS0KVG5BYEEV0" hidden="1">#REF!</definedName>
    <definedName name="BEx5FUP0B1Q0FS09PODQQTCKD8HM" localSheetId="37" hidden="1">[208]Control!#REF!</definedName>
    <definedName name="BEx5FUP0B1Q0FS09PODQQTCKD8HM" hidden="1">[208]Control!#REF!</definedName>
    <definedName name="BEx5FVL8MJDVY6BS3RZT9T9RV6AI" localSheetId="37" hidden="1">[213]Control!#REF!</definedName>
    <definedName name="BEx5FVL8MJDVY6BS3RZT9T9RV6AI" hidden="1">[213]Control!#REF!</definedName>
    <definedName name="BEx5FVQPPEU32CPNV9RRQ9MNLLVE" localSheetId="37" hidden="1">#REF!</definedName>
    <definedName name="BEx5FVQPPEU32CPNV9RRQ9MNLLVE" hidden="1">#REF!</definedName>
    <definedName name="BEx5G08KGMG5X2AQKDGPFYG5GH94" localSheetId="37" hidden="1">#REF!</definedName>
    <definedName name="BEx5G08KGMG5X2AQKDGPFYG5GH94" hidden="1">#REF!</definedName>
    <definedName name="BEx5G0JBHN4TKRG7IVV0PMSFNVUZ" hidden="1">[213]Control!#REF!</definedName>
    <definedName name="BEx5G1A8TFN4C4QII35U9DKYNIS8" localSheetId="37" hidden="1">#REF!</definedName>
    <definedName name="BEx5G1A8TFN4C4QII35U9DKYNIS8" hidden="1">#REF!</definedName>
    <definedName name="BEx5G1L0QO91KEPDMV1D8OT4BT73" localSheetId="37" hidden="1">#REF!</definedName>
    <definedName name="BEx5G1L0QO91KEPDMV1D8OT4BT73" hidden="1">#REF!</definedName>
    <definedName name="BEx5G26MENJ3C8840KLFV4Y3IQ7W" hidden="1">[213]Control!#REF!</definedName>
    <definedName name="BEx5G86DZL1VYUX6KWODAP3WFAWP" localSheetId="37" hidden="1">#REF!</definedName>
    <definedName name="BEx5G86DZL1VYUX6KWODAP3WFAWP" hidden="1">#REF!</definedName>
    <definedName name="BEx5G8BV2GIOCM3C7IUFK8L04A6M" localSheetId="37" hidden="1">#REF!</definedName>
    <definedName name="BEx5G8BV2GIOCM3C7IUFK8L04A6M" hidden="1">#REF!</definedName>
    <definedName name="BEx5GID9MVBUPFFT9M8K8B5MO9NV" localSheetId="37" hidden="1">#REF!</definedName>
    <definedName name="BEx5GID9MVBUPFFT9M8K8B5MO9NV" hidden="1">#REF!</definedName>
    <definedName name="BEx5GN0EWA9SCQDPQ7NTUQH82QVK" localSheetId="37" hidden="1">#REF!</definedName>
    <definedName name="BEx5GN0EWA9SCQDPQ7NTUQH82QVK" hidden="1">#REF!</definedName>
    <definedName name="BEx5GNBCU4WZ74I0UXFL9ZG2XSGJ" localSheetId="37" hidden="1">#REF!</definedName>
    <definedName name="BEx5GNBCU4WZ74I0UXFL9ZG2XSGJ" hidden="1">#REF!</definedName>
    <definedName name="BEx5GUCTYC7QCWGWU5BTO7Y7HDZX" localSheetId="37" hidden="1">#REF!</definedName>
    <definedName name="BEx5GUCTYC7QCWGWU5BTO7Y7HDZX" hidden="1">#REF!</definedName>
    <definedName name="BEx5GUIAI80HKN38AC5FFPQTDRDE" localSheetId="37" hidden="1">[208]Control!#REF!</definedName>
    <definedName name="BEx5GUIAI80HKN38AC5FFPQTDRDE" hidden="1">[208]Control!#REF!</definedName>
    <definedName name="BEx5GYUPJULJQ624TEESYFG1NFOH" localSheetId="37" hidden="1">#REF!</definedName>
    <definedName name="BEx5GYUPJULJQ624TEESYFG1NFOH" hidden="1">#REF!</definedName>
    <definedName name="BEx5H0NEE0AIN5E2UHJ9J9ISU9N1" localSheetId="37" hidden="1">#REF!</definedName>
    <definedName name="BEx5H0NEE0AIN5E2UHJ9J9ISU9N1" hidden="1">#REF!</definedName>
    <definedName name="BEx5H1UJSEUQM2K8QHQXO5THVHSO" localSheetId="37" hidden="1">#REF!</definedName>
    <definedName name="BEx5H1UJSEUQM2K8QHQXO5THVHSO" hidden="1">#REF!</definedName>
    <definedName name="BEx5H9XX9Y1RBPH0A1JTK2S2DLIS" hidden="1">[208]Control!#REF!</definedName>
    <definedName name="BEx5HAOT9XWUF7XIFRZZS8B9F5TZ" localSheetId="37" hidden="1">#REF!</definedName>
    <definedName name="BEx5HAOT9XWUF7XIFRZZS8B9F5TZ" hidden="1">#REF!</definedName>
    <definedName name="BEx5HE4XRF9BUY04MENWY9CHHN5H" localSheetId="37" hidden="1">#REF!</definedName>
    <definedName name="BEx5HE4XRF9BUY04MENWY9CHHN5H" hidden="1">#REF!</definedName>
    <definedName name="BEx5HFHMABAT0H9KKS754X4T304E" localSheetId="37" hidden="1">#REF!</definedName>
    <definedName name="BEx5HFHMABAT0H9KKS754X4T304E" hidden="1">#REF!</definedName>
    <definedName name="BEx5HG8HB3QWS2B4UMZTYKPDL5KU" hidden="1">[213]Control!#REF!</definedName>
    <definedName name="BEx5HGDZ7MX1S3KNXLRL9WU565V4" localSheetId="37" hidden="1">#REF!</definedName>
    <definedName name="BEx5HGDZ7MX1S3KNXLRL9WU565V4" hidden="1">#REF!</definedName>
    <definedName name="BEx5HJZ9FAVNZSSBTAYRPZDYM9NU" localSheetId="37" hidden="1">#REF!</definedName>
    <definedName name="BEx5HJZ9FAVNZSSBTAYRPZDYM9NU" hidden="1">#REF!</definedName>
    <definedName name="BEx5HRX9MCJ6T4HCLI9QZF3V8A5F" hidden="1">[213]Control!#REF!</definedName>
    <definedName name="BEx5HZ9JMKHNLFWLVUB1WP5B39BL" localSheetId="37" hidden="1">#REF!</definedName>
    <definedName name="BEx5HZ9JMKHNLFWLVUB1WP5B39BL" hidden="1">#REF!</definedName>
    <definedName name="BEx5HZKB40MOQFFWR8ZTON05N2AC" localSheetId="37" hidden="1">[208]Control!#REF!</definedName>
    <definedName name="BEx5HZKB40MOQFFWR8ZTON05N2AC" hidden="1">[208]Control!#REF!</definedName>
    <definedName name="BEx5I244LQHZTF3XI66J8705R9XX" localSheetId="37" hidden="1">#REF!</definedName>
    <definedName name="BEx5I244LQHZTF3XI66J8705R9XX" hidden="1">#REF!</definedName>
    <definedName name="BEx5I8PBP4LIXDGID5BP0THLO0AQ" localSheetId="37" hidden="1">#REF!</definedName>
    <definedName name="BEx5I8PBP4LIXDGID5BP0THLO0AQ" hidden="1">#REF!</definedName>
    <definedName name="BEx5I8USVUB3JP4S9OXGMZVMOQXR" localSheetId="37" hidden="1">#REF!</definedName>
    <definedName name="BEx5I8USVUB3JP4S9OXGMZVMOQXR" hidden="1">#REF!</definedName>
    <definedName name="BEx5I9GDQSYIAL65UQNDMNFQCS9Y" localSheetId="37" hidden="1">#REF!</definedName>
    <definedName name="BEx5I9GDQSYIAL65UQNDMNFQCS9Y" hidden="1">#REF!</definedName>
    <definedName name="BEx5IBUPG9AWNW5PK7JGRGEJ4OLM" localSheetId="37" hidden="1">#REF!</definedName>
    <definedName name="BEx5IBUPG9AWNW5PK7JGRGEJ4OLM" hidden="1">#REF!</definedName>
    <definedName name="BEx5IC06RVN8BSAEPREVKHKLCJ2L" localSheetId="37" hidden="1">#REF!</definedName>
    <definedName name="BEx5IC06RVN8BSAEPREVKHKLCJ2L" hidden="1">#REF!</definedName>
    <definedName name="BEx5ID1VDNHVRWEK34CSNQ9B8CIP" localSheetId="37" hidden="1">[213]Control!#REF!</definedName>
    <definedName name="BEx5ID1VDNHVRWEK34CSNQ9B8CIP" hidden="1">[213]Control!#REF!</definedName>
    <definedName name="BEx5IDCN8R92J4RE25RY5OX0MMSJ" localSheetId="37" hidden="1">[213]Control!#REF!</definedName>
    <definedName name="BEx5IDCN8R92J4RE25RY5OX0MMSJ" hidden="1">[213]Control!#REF!</definedName>
    <definedName name="BEx5IJSIQH0L7CD1FKUSXH7M64UQ" hidden="1">[208]Control!#REF!</definedName>
    <definedName name="BEx5IOAK4WWNAZVSJW8JJAR4XG6Z" hidden="1">[208]Control!#REF!</definedName>
    <definedName name="BEx5IOL6YTP8TD3ZFYS8AMTTA9PD" localSheetId="37" hidden="1">#REF!</definedName>
    <definedName name="BEx5IOL6YTP8TD3ZFYS8AMTTA9PD" hidden="1">#REF!</definedName>
    <definedName name="BEx5IPHKAVBFXHVQDQKKCT0GE80H" localSheetId="37" hidden="1">#REF!</definedName>
    <definedName name="BEx5IPHKAVBFXHVQDQKKCT0GE80H" hidden="1">#REF!</definedName>
    <definedName name="BEx5J0FFP1KS4NGY20AEJI8VREEA" localSheetId="37" hidden="1">#REF!</definedName>
    <definedName name="BEx5J0FFP1KS4NGY20AEJI8VREEA" hidden="1">#REF!</definedName>
    <definedName name="BEx5JD5YIRJRD36LCRD7ZCQSPM4I" hidden="1">[213]Control!#REF!</definedName>
    <definedName name="BEx5JF3ZXLDIS8VNKDCY7ZI7H1CI" localSheetId="37" hidden="1">#REF!</definedName>
    <definedName name="BEx5JF3ZXLDIS8VNKDCY7ZI7H1CI" hidden="1">#REF!</definedName>
    <definedName name="BEx5JHCZJ8G6OOOW6EF3GABXKH6F" localSheetId="37" hidden="1">#REF!</definedName>
    <definedName name="BEx5JHCZJ8G6OOOW6EF3GABXKH6F" hidden="1">#REF!</definedName>
    <definedName name="BEx5JJB6W446THXQCRUKD3I7RKLP" localSheetId="37" hidden="1">#REF!</definedName>
    <definedName name="BEx5JJB6W446THXQCRUKD3I7RKLP" hidden="1">#REF!</definedName>
    <definedName name="BEx5JJWTMI37U3RDEJOYLO93RJ6Z" localSheetId="37" hidden="1">#REF!</definedName>
    <definedName name="BEx5JJWTMI37U3RDEJOYLO93RJ6Z" hidden="1">#REF!</definedName>
    <definedName name="BEx5JNCT8Z7XSSPD5EMNAJELCU2V" localSheetId="37" hidden="1">#REF!</definedName>
    <definedName name="BEx5JNCT8Z7XSSPD5EMNAJELCU2V" hidden="1">#REF!</definedName>
    <definedName name="BEx5JQCNT9Y4RM306CHC8IPY3HBZ" localSheetId="37" hidden="1">#REF!</definedName>
    <definedName name="BEx5JQCNT9Y4RM306CHC8IPY3HBZ" hidden="1">#REF!</definedName>
    <definedName name="BEx5K08PYKE6JOKBYIB006TX619P" localSheetId="37" hidden="1">#REF!</definedName>
    <definedName name="BEx5K08PYKE6JOKBYIB006TX619P" hidden="1">#REF!</definedName>
    <definedName name="BEx5K3JFDIASTBVMOA8YBGZCBMUP" localSheetId="37" hidden="1">[213]Control!#REF!</definedName>
    <definedName name="BEx5K3JFDIASTBVMOA8YBGZCBMUP" hidden="1">[213]Control!#REF!</definedName>
    <definedName name="BEx5K51DSERT1TR7B4A29R41W4NX" localSheetId="37" hidden="1">#REF!</definedName>
    <definedName name="BEx5K51DSERT1TR7B4A29R41W4NX" hidden="1">#REF!</definedName>
    <definedName name="BEx5KCTWRW099V8EO6RH7TWR2R2E" localSheetId="37" hidden="1">#REF!</definedName>
    <definedName name="BEx5KCTWRW099V8EO6RH7TWR2R2E" hidden="1">#REF!</definedName>
    <definedName name="BEx5KDFI7C36XG627K6ZUJXYF5OE" hidden="1">[213]Control!#REF!</definedName>
    <definedName name="BEx5KEH6CW4CB97RL2E1MMOEJL9Y" hidden="1">[213]Control!#REF!</definedName>
    <definedName name="BEx5KL2K3Q666SYTWTYQQU7F57LT" localSheetId="37" hidden="1">#REF!</definedName>
    <definedName name="BEx5KL2K3Q666SYTWTYQQU7F57LT" hidden="1">#REF!</definedName>
    <definedName name="BEx5KQX19899RCZX8DUDZZ89WP49" localSheetId="37" hidden="1">[213]Control!#REF!</definedName>
    <definedName name="BEx5KQX19899RCZX8DUDZZ89WP49" hidden="1">[213]Control!#REF!</definedName>
    <definedName name="BEx5KYER580I4T7WTLMUN7NLNP5K" localSheetId="37" hidden="1">#REF!</definedName>
    <definedName name="BEx5KYER580I4T7WTLMUN7NLNP5K" hidden="1">#REF!</definedName>
    <definedName name="BEx5LAE813UO7OIWM3MHXHV31BPG" localSheetId="37" hidden="1">[208]Control!#REF!</definedName>
    <definedName name="BEx5LAE813UO7OIWM3MHXHV31BPG" hidden="1">[208]Control!#REF!</definedName>
    <definedName name="BEx5LCHPWTXI5GYV70TERMC7T767" hidden="1">[213]Control!#REF!</definedName>
    <definedName name="BEx5LHLB3M6K4ZKY2F42QBZT30ZH" localSheetId="37" hidden="1">#REF!</definedName>
    <definedName name="BEx5LHLB3M6K4ZKY2F42QBZT30ZH" hidden="1">#REF!</definedName>
    <definedName name="BEx5LRMNU3HXIE1BUMDHRU31F7JJ" localSheetId="37" hidden="1">#REF!</definedName>
    <definedName name="BEx5LRMNU3HXIE1BUMDHRU31F7JJ" hidden="1">#REF!</definedName>
    <definedName name="BEx5LSJ1LPUAX3ENSPECWPG4J7D1" localSheetId="37" hidden="1">#REF!</definedName>
    <definedName name="BEx5LSJ1LPUAX3ENSPECWPG4J7D1" hidden="1">#REF!</definedName>
    <definedName name="BEx5LTKQ8RQWJE4BC88OP928893U" localSheetId="37" hidden="1">#REF!</definedName>
    <definedName name="BEx5LTKQ8RQWJE4BC88OP928893U" hidden="1">#REF!</definedName>
    <definedName name="BEx5M7NTUBHTBQ269M2HH9QXDQK5" localSheetId="37" hidden="1">[208]Control!#REF!</definedName>
    <definedName name="BEx5M7NTUBHTBQ269M2HH9QXDQK5" hidden="1">[208]Control!#REF!</definedName>
    <definedName name="BEx5MB9BR71LZDG7XXQ2EO58JC5F" localSheetId="37" hidden="1">#REF!</definedName>
    <definedName name="BEx5MB9BR71LZDG7XXQ2EO58JC5F" hidden="1">#REF!</definedName>
    <definedName name="BEx5MGCPXQGPK10NYYIUD40RRF5G" localSheetId="37" hidden="1">[208]Control!#REF!</definedName>
    <definedName name="BEx5MGCPXQGPK10NYYIUD40RRF5G" hidden="1">[208]Control!#REF!</definedName>
    <definedName name="BEx5MLQZM68YQSKARVWTTPINFQ2C" localSheetId="37" hidden="1">#REF!</definedName>
    <definedName name="BEx5MLQZM68YQSKARVWTTPINFQ2C" hidden="1">#REF!</definedName>
    <definedName name="BEx5MUW38CW46OH4SMXPQ1D6D475" localSheetId="37" hidden="1">[213]Control!#REF!</definedName>
    <definedName name="BEx5MUW38CW46OH4SMXPQ1D6D475" hidden="1">[213]Control!#REF!</definedName>
    <definedName name="BEx5MV6WT4K2XHI96YKTQQCKUCRE" localSheetId="37" hidden="1">#REF!</definedName>
    <definedName name="BEx5MV6WT4K2XHI96YKTQQCKUCRE" hidden="1">#REF!</definedName>
    <definedName name="BEx5MVXTKNBXHNWTL43C670E4KXC" localSheetId="37" hidden="1">#REF!</definedName>
    <definedName name="BEx5MVXTKNBXHNWTL43C670E4KXC" hidden="1">#REF!</definedName>
    <definedName name="BEx5N4MP3SKG3QJ4FOQAYCPT0P83" localSheetId="37" hidden="1">#REF!</definedName>
    <definedName name="BEx5N4MP3SKG3QJ4FOQAYCPT0P83" hidden="1">#REF!</definedName>
    <definedName name="BEx5N4XI4PWB1W9PMZ4O5R0HWTYD" localSheetId="37" hidden="1">#REF!</definedName>
    <definedName name="BEx5N4XI4PWB1W9PMZ4O5R0HWTYD" hidden="1">#REF!</definedName>
    <definedName name="BEx5NA68N6FJFX9UJXK4M14U487F" localSheetId="37" hidden="1">#REF!</definedName>
    <definedName name="BEx5NA68N6FJFX9UJXK4M14U487F" hidden="1">#REF!</definedName>
    <definedName name="BEx5NETKSCYH9N062YEIVNG6F5OA" localSheetId="37" hidden="1">[214]Control!#REF!</definedName>
    <definedName name="BEx5NETKSCYH9N062YEIVNG6F5OA" hidden="1">[214]Control!#REF!</definedName>
    <definedName name="BEx5NIKBG2GDJOYGE3WCXKU7YY51" localSheetId="37" hidden="1">#REF!</definedName>
    <definedName name="BEx5NIKBG2GDJOYGE3WCXKU7YY51" hidden="1">#REF!</definedName>
    <definedName name="BEx5NPGIPJE9BDOJP17XMJPVGKVF" localSheetId="37" hidden="1">[213]Control!#REF!</definedName>
    <definedName name="BEx5NPGIPJE9BDOJP17XMJPVGKVF" hidden="1">[213]Control!#REF!</definedName>
    <definedName name="BEx5NV06L5J5IMKGOMGKGJ4PBZCD" localSheetId="37" hidden="1">#REF!</definedName>
    <definedName name="BEx5NV06L5J5IMKGOMGKGJ4PBZCD" hidden="1">#REF!</definedName>
    <definedName name="BEx5NZSSQ6PY99ZX2D7Q9IGOR34W" localSheetId="37" hidden="1">#REF!</definedName>
    <definedName name="BEx5NZSSQ6PY99ZX2D7Q9IGOR34W" hidden="1">#REF!</definedName>
    <definedName name="BEx5O3ZUQ2OARA1CDOZ3NC4UE5AA" localSheetId="37" hidden="1">#REF!</definedName>
    <definedName name="BEx5O3ZUQ2OARA1CDOZ3NC4UE5AA" hidden="1">#REF!</definedName>
    <definedName name="BEx5O4FZWQE9WWZVMF9V7P4SHL2R" hidden="1">[213]Control!#REF!</definedName>
    <definedName name="BEx5O6UATLG6DBK2KCQQ92FZTI4J" hidden="1">[208]Control!#REF!</definedName>
    <definedName name="BEx5OAFS0NJ2CB86A02E1JYHMLQ1" localSheetId="37" hidden="1">#REF!</definedName>
    <definedName name="BEx5OAFS0NJ2CB86A02E1JYHMLQ1" hidden="1">#REF!</definedName>
    <definedName name="BEx5ODKZNYYT17CVTIZ4ZY145KPT" localSheetId="37" hidden="1">[213]Control!#REF!</definedName>
    <definedName name="BEx5ODKZNYYT17CVTIZ4ZY145KPT" hidden="1">[213]Control!#REF!</definedName>
    <definedName name="BEx5OG4RPU8W1ETWDWM234NYYYEN" localSheetId="37" hidden="1">#REF!</definedName>
    <definedName name="BEx5OG4RPU8W1ETWDWM234NYYYEN" hidden="1">#REF!</definedName>
    <definedName name="BEx5OP9Y43F99O2IT69MKCCXGL61" localSheetId="37" hidden="1">#REF!</definedName>
    <definedName name="BEx5OP9Y43F99O2IT69MKCCXGL61" hidden="1">#REF!</definedName>
    <definedName name="BEx5OR7Z477YUIQM8G8K10SIDC0J" hidden="1">[213]Control!#REF!</definedName>
    <definedName name="BEx5ORYVXUTCL8N696CM76DBUDW9" hidden="1">[213]Control!#REF!</definedName>
    <definedName name="BEx5OV9K93ZFKHEDCT2690Z63L75" hidden="1">[213]Control!#REF!</definedName>
    <definedName name="BEx5OVV6C0YT13ST85SVMMAFPOSJ" hidden="1">[213]Control!#REF!</definedName>
    <definedName name="BEx5P2WS5H471YBM2XT6OQRWFDZO" hidden="1">[213]Control!#REF!</definedName>
    <definedName name="BEx5P6I9ROKLIVM1CQL9KW9OA15F" hidden="1">[213]Control!#REF!</definedName>
    <definedName name="BEx5P9Y9RDXNUAJ6CZ2LHMM8IM7T" localSheetId="37" hidden="1">#REF!</definedName>
    <definedName name="BEx5P9Y9RDXNUAJ6CZ2LHMM8IM7T" hidden="1">#REF!</definedName>
    <definedName name="BEx5PBAWCAJKK4V0WUDCVAA93LE4" localSheetId="37" hidden="1">#REF!</definedName>
    <definedName name="BEx5PBAWCAJKK4V0WUDCVAA93LE4" hidden="1">#REF!</definedName>
    <definedName name="BEx5PFY0WBE7HTFU96P8OBWJP3C7" hidden="1">[213]Control!#REF!</definedName>
    <definedName name="BEx5PHWB2C0D5QLP3BZIP3UO7DIZ" localSheetId="37" hidden="1">#REF!</definedName>
    <definedName name="BEx5PHWB2C0D5QLP3BZIP3UO7DIZ" hidden="1">#REF!</definedName>
    <definedName name="BEx5PJP02W68K2E46L5C5YBSNU6T" localSheetId="37" hidden="1">#REF!</definedName>
    <definedName name="BEx5PJP02W68K2E46L5C5YBSNU6T" hidden="1">#REF!</definedName>
    <definedName name="BEx5PLCA8DOMAU315YCS5275L2HS" localSheetId="37" hidden="1">#REF!</definedName>
    <definedName name="BEx5PLCA8DOMAU315YCS5275L2HS" hidden="1">#REF!</definedName>
    <definedName name="BEx5PQFPG1N6QQMDR6VKIV3100QW" hidden="1">[213]Control!#REF!</definedName>
    <definedName name="BEx5PRXMZ5M65Z732WNNGV564C2J" localSheetId="37" hidden="1">#REF!</definedName>
    <definedName name="BEx5PRXMZ5M65Z732WNNGV564C2J" hidden="1">#REF!</definedName>
    <definedName name="BEx5PUXIS9F8JXMU8E6645GKB1KH" localSheetId="37" hidden="1">[213]Control!#REF!</definedName>
    <definedName name="BEx5PUXIS9F8JXMU8E6645GKB1KH" hidden="1">[213]Control!#REF!</definedName>
    <definedName name="BEx5Q481REDM0ADEN2E0HDDQ4KSL" hidden="1">[213]Control!#REF!</definedName>
    <definedName name="BEx5QDIH58GN7EO5RAFMSKB8HSYZ" hidden="1">[213]Control!#REF!</definedName>
    <definedName name="BEx5QGID43ODCD1YK0LDR3U1A4ZV" hidden="1">[213]Control!#REF!</definedName>
    <definedName name="BEx5QPSW4IPLH50WSR87HRER05RF" localSheetId="37" hidden="1">#REF!</definedName>
    <definedName name="BEx5QPSW4IPLH50WSR87HRER05RF" hidden="1">#REF!</definedName>
    <definedName name="BEx5QQEG8651QVQZ8TPIFWE7GOQX" localSheetId="37" hidden="1">[213]Control!#REF!</definedName>
    <definedName name="BEx5QQEG8651QVQZ8TPIFWE7GOQX" hidden="1">[213]Control!#REF!</definedName>
    <definedName name="BEx5QZOY24M2BN59C7TLNZXGF9BT" hidden="1">[213]Control!#REF!</definedName>
    <definedName name="BEx73V0EP8EMNRC3EZJJKKVKWQVB" localSheetId="37" hidden="1">#REF!</definedName>
    <definedName name="BEx73V0EP8EMNRC3EZJJKKVKWQVB" hidden="1">#REF!</definedName>
    <definedName name="BEx741WJHIJVXUX131SBXTVW8D71" localSheetId="37" hidden="1">#REF!</definedName>
    <definedName name="BEx741WJHIJVXUX131SBXTVW8D71" hidden="1">#REF!</definedName>
    <definedName name="BEx744AVO92QVIW4DF47DJBRAL7H" hidden="1">[208]Control!#REF!</definedName>
    <definedName name="BEx74ESIB9Y8KGETIERMKU5PLCQR" localSheetId="37" hidden="1">#REF!</definedName>
    <definedName name="BEx74ESIB9Y8KGETIERMKU5PLCQR" hidden="1">#REF!</definedName>
    <definedName name="BEx74NXIV3T82YL9YQXEZ26XESCP" localSheetId="37" hidden="1">#REF!</definedName>
    <definedName name="BEx74NXIV3T82YL9YQXEZ26XESCP" hidden="1">#REF!</definedName>
    <definedName name="BEx74Q6H3O7133AWQXWC21MI2UFT" localSheetId="37" hidden="1">#REF!</definedName>
    <definedName name="BEx74Q6H3O7133AWQXWC21MI2UFT" hidden="1">#REF!</definedName>
    <definedName name="BEx74W6BJ8ENO3J25WNM5H5APKA3" localSheetId="37" hidden="1">#REF!</definedName>
    <definedName name="BEx74W6BJ8ENO3J25WNM5H5APKA3" hidden="1">#REF!</definedName>
    <definedName name="BEx755GRRD9BL27YHLH5QWIYLWB7" localSheetId="37" hidden="1">#REF!</definedName>
    <definedName name="BEx755GRRD9BL27YHLH5QWIYLWB7" hidden="1">#REF!</definedName>
    <definedName name="BEx759D1D5SXS5ELLZVBI0SXYUNF" localSheetId="37" hidden="1">#REF!</definedName>
    <definedName name="BEx759D1D5SXS5ELLZVBI0SXYUNF" hidden="1">#REF!</definedName>
    <definedName name="BEx75GJZSZHUDN6OOAGQYFUDA2LP" localSheetId="37" hidden="1">#REF!</definedName>
    <definedName name="BEx75GJZSZHUDN6OOAGQYFUDA2LP" hidden="1">#REF!</definedName>
    <definedName name="BEx75HGCCV5K4UCJWYV8EV9AG5YT" localSheetId="37" hidden="1">#REF!</definedName>
    <definedName name="BEx75HGCCV5K4UCJWYV8EV9AG5YT" hidden="1">#REF!</definedName>
    <definedName name="BEx75J3LKUPZ3I1NASKT5N8CYM3B" localSheetId="37" hidden="1">#REF!</definedName>
    <definedName name="BEx75J3LKUPZ3I1NASKT5N8CYM3B" hidden="1">#REF!</definedName>
    <definedName name="BEx75PZT8TY5P13U978NVBUXKHT4" localSheetId="37" hidden="1">#REF!</definedName>
    <definedName name="BEx75PZT8TY5P13U978NVBUXKHT4" hidden="1">#REF!</definedName>
    <definedName name="BEx75RCEXQCFLMEDSI3O1612YDSE" localSheetId="37" hidden="1">[213]Control!#REF!</definedName>
    <definedName name="BEx75RCEXQCFLMEDSI3O1612YDSE" hidden="1">[213]Control!#REF!</definedName>
    <definedName name="BEx75T55F7GML8V1DMWL26WRT006" localSheetId="37" hidden="1">#REF!</definedName>
    <definedName name="BEx75T55F7GML8V1DMWL26WRT006" hidden="1">#REF!</definedName>
    <definedName name="BEx75VJGR07JY6UUWURQ4PJ29UKC" localSheetId="37" hidden="1">#REF!</definedName>
    <definedName name="BEx75VJGR07JY6UUWURQ4PJ29UKC" hidden="1">#REF!</definedName>
    <definedName name="BEx760S7ZHUZXMY5XQMPEG6H1CT1" localSheetId="37" hidden="1">#REF!</definedName>
    <definedName name="BEx760S7ZHUZXMY5XQMPEG6H1CT1" hidden="1">#REF!</definedName>
    <definedName name="BEx76MNVCH39Z3Z28D98UN80KZGW" hidden="1">[208]Control!#REF!</definedName>
    <definedName name="BEx7741OUGLA0WJQLQRUJSL4DE00" localSheetId="37" hidden="1">#REF!</definedName>
    <definedName name="BEx7741OUGLA0WJQLQRUJSL4DE00" hidden="1">#REF!</definedName>
    <definedName name="BEx774N83DXLJZ54Q42PWIJZ2DN1" localSheetId="37" hidden="1">#REF!</definedName>
    <definedName name="BEx774N83DXLJZ54Q42PWIJZ2DN1" hidden="1">#REF!</definedName>
    <definedName name="BEx7776VICVUKPB5UDMQY5CZOKFT" localSheetId="37" hidden="1">#REF!</definedName>
    <definedName name="BEx7776VICVUKPB5UDMQY5CZOKFT" hidden="1">#REF!</definedName>
    <definedName name="BEx779QNIY3061ZV9BR462WKEGRW" localSheetId="37" hidden="1">#REF!</definedName>
    <definedName name="BEx779QNIY3061ZV9BR462WKEGRW" hidden="1">#REF!</definedName>
    <definedName name="BEx77G19QU9A95CNHE6QMVSQR2T3" localSheetId="37" hidden="1">#REF!</definedName>
    <definedName name="BEx77G19QU9A95CNHE6QMVSQR2T3" hidden="1">#REF!</definedName>
    <definedName name="BEx77I4RMRYR3OT7IFVDI3ZDXBD0" localSheetId="37" hidden="1">[213]Control!#REF!</definedName>
    <definedName name="BEx77I4RMRYR3OT7IFVDI3ZDXBD0" hidden="1">[213]Control!#REF!</definedName>
    <definedName name="BEx77JH8YT1B3XSI9H5Y8LQT6QFK" localSheetId="37" hidden="1">[213]Control!#REF!</definedName>
    <definedName name="BEx77JH8YT1B3XSI9H5Y8LQT6QFK" hidden="1">[213]Control!#REF!</definedName>
    <definedName name="BEx77LVK4UD14GFMWUCHZUI6PDYE" hidden="1">[213]Control!#REF!</definedName>
    <definedName name="BEx77N2QPHTAG51KORVY3QZ16FHJ" hidden="1">[213]Control!#REF!</definedName>
    <definedName name="BEx77P0S3GVMS7BJUL9OWUGJ1B02" localSheetId="37" hidden="1">#REF!</definedName>
    <definedName name="BEx77P0S3GVMS7BJUL9OWUGJ1B02" hidden="1">#REF!</definedName>
    <definedName name="BEx77QDESURI6WW5582YXSK3A972" localSheetId="37" hidden="1">#REF!</definedName>
    <definedName name="BEx77QDESURI6WW5582YXSK3A972" hidden="1">#REF!</definedName>
    <definedName name="BEx77VBI9XOPFHKEWU5EHQ9J675Y" localSheetId="37" hidden="1">#REF!</definedName>
    <definedName name="BEx77VBI9XOPFHKEWU5EHQ9J675Y" hidden="1">#REF!</definedName>
    <definedName name="BEx7809GQOCLHSNH95VOYIX7P1TV" localSheetId="37" hidden="1">#REF!</definedName>
    <definedName name="BEx7809GQOCLHSNH95VOYIX7P1TV" hidden="1">#REF!</definedName>
    <definedName name="BEx780K8XAXUHGVZGZWQ74DK4CI3" localSheetId="37" hidden="1">#REF!</definedName>
    <definedName name="BEx780K8XAXUHGVZGZWQ74DK4CI3" hidden="1">#REF!</definedName>
    <definedName name="BEx78226TN58UE0CTY98YEDU0LSL" localSheetId="37" hidden="1">#REF!</definedName>
    <definedName name="BEx78226TN58UE0CTY98YEDU0LSL" hidden="1">#REF!</definedName>
    <definedName name="BEx7881ZZBWHRAX6W2GY19J8MGEQ" localSheetId="37" hidden="1">#REF!</definedName>
    <definedName name="BEx7881ZZBWHRAX6W2GY19J8MGEQ" hidden="1">#REF!</definedName>
    <definedName name="BEx78HHRIWDLHQX2LG0HWFRYEL1T" localSheetId="37" hidden="1">#REF!</definedName>
    <definedName name="BEx78HHRIWDLHQX2LG0HWFRYEL1T" hidden="1">#REF!</definedName>
    <definedName name="BEx78LZN7TNBEL1KZYH1FWEOWKLR" localSheetId="37" hidden="1">[213]Control!#REF!</definedName>
    <definedName name="BEx78LZN7TNBEL1KZYH1FWEOWKLR" hidden="1">[213]Control!#REF!</definedName>
    <definedName name="BEx78ML7MCUO7S90WS7RGM318J7P" localSheetId="37" hidden="1">[213]Control!#REF!</definedName>
    <definedName name="BEx78ML7MCUO7S90WS7RGM318J7P" hidden="1">[213]Control!#REF!</definedName>
    <definedName name="BEx78QMXZ2P1ZB3HJ9O50DWHCMXR" localSheetId="37" hidden="1">#REF!</definedName>
    <definedName name="BEx78QMXZ2P1ZB3HJ9O50DWHCMXR" hidden="1">#REF!</definedName>
    <definedName name="BEx78SFO5VR28677DWZEMDN7G86X" localSheetId="37" hidden="1">#REF!</definedName>
    <definedName name="BEx78SFO5VR28677DWZEMDN7G86X" hidden="1">#REF!</definedName>
    <definedName name="BEx78SFOYH1Z0ZDTO47W2M60TW6K" localSheetId="37" hidden="1">#REF!</definedName>
    <definedName name="BEx78SFOYH1Z0ZDTO47W2M60TW6K" hidden="1">#REF!</definedName>
    <definedName name="BEx79A9L4NCBG17FG3HH0BHXM0AZ" hidden="1">[213]Control!#REF!</definedName>
    <definedName name="BEx79JK3E6JO8MX4O35A5G8NZCC8" localSheetId="37" hidden="1">#REF!</definedName>
    <definedName name="BEx79JK3E6JO8MX4O35A5G8NZCC8" hidden="1">#REF!</definedName>
    <definedName name="BEx79OCP4HQ6XP8EWNGEUDLOZBBS" localSheetId="37" hidden="1">#REF!</definedName>
    <definedName name="BEx79OCP4HQ6XP8EWNGEUDLOZBBS" hidden="1">#REF!</definedName>
    <definedName name="BEx79QR0USSOJJQWXJQVJTKPXKQC" localSheetId="37" hidden="1">#REF!</definedName>
    <definedName name="BEx79QR0USSOJJQWXJQVJTKPXKQC" hidden="1">#REF!</definedName>
    <definedName name="BEx79SEAYKUZB0H4LYBCD6WWJBG2" localSheetId="37" hidden="1">#REF!</definedName>
    <definedName name="BEx79SEAYKUZB0H4LYBCD6WWJBG2" hidden="1">#REF!</definedName>
    <definedName name="BEx79SJRHTLS9PYM69O9BWW1FMJK" localSheetId="37" hidden="1">#REF!</definedName>
    <definedName name="BEx79SJRHTLS9PYM69O9BWW1FMJK" hidden="1">#REF!</definedName>
    <definedName name="BEx79YJJLBELICW9F9FRYSCQ101L" localSheetId="37" hidden="1">#REF!</definedName>
    <definedName name="BEx79YJJLBELICW9F9FRYSCQ101L" hidden="1">#REF!</definedName>
    <definedName name="BEx79YUC7B0V77FSBGIRCY1BR4VK" localSheetId="37" hidden="1">#REF!</definedName>
    <definedName name="BEx79YUC7B0V77FSBGIRCY1BR4VK" hidden="1">#REF!</definedName>
    <definedName name="BEx7A06T3RC2891FUX05G3QPRAUE" localSheetId="37" hidden="1">#REF!</definedName>
    <definedName name="BEx7A06T3RC2891FUX05G3QPRAUE" hidden="1">#REF!</definedName>
    <definedName name="BEx7A0CBTB525KTU6FHDSC6BKCR0" localSheetId="37" hidden="1">#REF!</definedName>
    <definedName name="BEx7A0CBTB525KTU6FHDSC6BKCR0" hidden="1">#REF!</definedName>
    <definedName name="BEx7A9S3JA1X7FH4CFSQLTZC4691" localSheetId="37" hidden="1">#REF!</definedName>
    <definedName name="BEx7A9S3JA1X7FH4CFSQLTZC4691" hidden="1">#REF!</definedName>
    <definedName name="BEx7ABA2C9IWH5VSLVLLLCY62161" localSheetId="37" hidden="1">#REF!</definedName>
    <definedName name="BEx7ABA2C9IWH5VSLVLLLCY62161" hidden="1">#REF!</definedName>
    <definedName name="BEx7AE4LPLX8N85BYB0WCO5S7ZPV" localSheetId="37" hidden="1">#REF!</definedName>
    <definedName name="BEx7AE4LPLX8N85BYB0WCO5S7ZPV" hidden="1">#REF!</definedName>
    <definedName name="BEx7ASD1I654MEDCO6GGWA95PXSC" localSheetId="37" hidden="1">#REF!</definedName>
    <definedName name="BEx7ASD1I654MEDCO6GGWA95PXSC" hidden="1">#REF!</definedName>
    <definedName name="BEx7AVCX9S5RJP3NSZ4QM4E6ERDT" localSheetId="37" hidden="1">#REF!</definedName>
    <definedName name="BEx7AVCX9S5RJP3NSZ4QM4E6ERDT" hidden="1">#REF!</definedName>
    <definedName name="BEx7AVYIGP0930MV5JEBWRYCJN68" localSheetId="37" hidden="1">#REF!</definedName>
    <definedName name="BEx7AVYIGP0930MV5JEBWRYCJN68" hidden="1">#REF!</definedName>
    <definedName name="BEx7B35H7TRH7EKF8CBQ5MLDGI5L" localSheetId="37" hidden="1">[214]Control!#REF!</definedName>
    <definedName name="BEx7B35H7TRH7EKF8CBQ5MLDGI5L" hidden="1">[214]Control!#REF!</definedName>
    <definedName name="BEx7B3R19ZGYQ1OF6DGZGD4ZUD2I" localSheetId="37" hidden="1">[213]Control!#REF!</definedName>
    <definedName name="BEx7B3R19ZGYQ1OF6DGZGD4ZUD2I" hidden="1">[213]Control!#REF!</definedName>
    <definedName name="BEx7B5EA4QRJ9868YNO69XWR8Q2G" hidden="1">[213]Control!#REF!</definedName>
    <definedName name="BEx7B6LH6917TXOSAAQ6U7HVF018" localSheetId="37" hidden="1">#REF!</definedName>
    <definedName name="BEx7B6LH6917TXOSAAQ6U7HVF018" hidden="1">#REF!</definedName>
    <definedName name="BEx7BOFIVBVK6QMKZUG1I62RKVRL" localSheetId="37" hidden="1">[208]Control!#REF!</definedName>
    <definedName name="BEx7BOFIVBVK6QMKZUG1I62RKVRL" hidden="1">[208]Control!#REF!</definedName>
    <definedName name="BEx7BPXFZXJ79FQ0E8AQE21PGVHA" localSheetId="37" hidden="1">#REF!</definedName>
    <definedName name="BEx7BPXFZXJ79FQ0E8AQE21PGVHA" hidden="1">#REF!</definedName>
    <definedName name="BEx7BX49P0M9VYYMYCRMEAF16IN7" localSheetId="37" hidden="1">[208]Control!#REF!</definedName>
    <definedName name="BEx7BX49P0M9VYYMYCRMEAF16IN7" hidden="1">[208]Control!#REF!</definedName>
    <definedName name="BEx7C04AM39DQMC1TIX7CFZ2ADHX" localSheetId="37" hidden="1">#REF!</definedName>
    <definedName name="BEx7C04AM39DQMC1TIX7CFZ2ADHX" hidden="1">#REF!</definedName>
    <definedName name="BEx7C40F0PQURHPI6YQ39NFIR86Z" localSheetId="37" hidden="1">#REF!</definedName>
    <definedName name="BEx7C40F0PQURHPI6YQ39NFIR86Z" hidden="1">#REF!</definedName>
    <definedName name="BEx7C57Q182I2R1KYH2MUA0F7N8P" hidden="1">[213]Control!#REF!</definedName>
    <definedName name="BEx7C93VR7SYRIJS1JO8YZKSFAW9" localSheetId="37" hidden="1">#REF!</definedName>
    <definedName name="BEx7C93VR7SYRIJS1JO8YZKSFAW9" hidden="1">#REF!</definedName>
    <definedName name="BEx7C9PLB7M41NJHPG2H61ETSF6G" localSheetId="37" hidden="1">[213]Control!#REF!</definedName>
    <definedName name="BEx7C9PLB7M41NJHPG2H61ETSF6G" hidden="1">[213]Control!#REF!</definedName>
    <definedName name="BEx7CCK05A9586ET1KW47TIPLBUA" localSheetId="37" hidden="1">#REF!</definedName>
    <definedName name="BEx7CCK05A9586ET1KW47TIPLBUA" hidden="1">#REF!</definedName>
    <definedName name="BEx7CCPC6R1KQQZ2JQU6EFI1G0RM" localSheetId="37" hidden="1">#REF!</definedName>
    <definedName name="BEx7CCPC6R1KQQZ2JQU6EFI1G0RM" hidden="1">#REF!</definedName>
    <definedName name="BEx7CIJST9GLS2QD383UK7VUDTGL" localSheetId="37" hidden="1">#REF!</definedName>
    <definedName name="BEx7CIJST9GLS2QD383UK7VUDTGL" hidden="1">#REF!</definedName>
    <definedName name="BEx7CO8T2XKC7GHDSYNAWTZ9L7YR" localSheetId="37" hidden="1">#REF!</definedName>
    <definedName name="BEx7CO8T2XKC7GHDSYNAWTZ9L7YR" hidden="1">#REF!</definedName>
    <definedName name="BEx7CW1CF00DO8A36UNC2X7K65C2" localSheetId="37" hidden="1">#REF!</definedName>
    <definedName name="BEx7CW1CF00DO8A36UNC2X7K65C2" hidden="1">#REF!</definedName>
    <definedName name="BEx7CW6NFRL2P4XWP0MWHIYA97KF" localSheetId="37" hidden="1">#REF!</definedName>
    <definedName name="BEx7CW6NFRL2P4XWP0MWHIYA97KF" hidden="1">#REF!</definedName>
    <definedName name="BEx7D1A2UH0KRAI5PNQTAOVBWMH4" localSheetId="37" hidden="1">#REF!</definedName>
    <definedName name="BEx7D1A2UH0KRAI5PNQTAOVBWMH4" hidden="1">#REF!</definedName>
    <definedName name="BEx7D26HBWTQR01TCHIZ13YJB037" localSheetId="37" hidden="1">[213]Control!#REF!</definedName>
    <definedName name="BEx7D26HBWTQR01TCHIZ13YJB037" hidden="1">[213]Control!#REF!</definedName>
    <definedName name="BEx7D5RWKRS4W71J4NZ6ZSFHPKFT" localSheetId="37" hidden="1">#REF!</definedName>
    <definedName name="BEx7D5RWKRS4W71J4NZ6ZSFHPKFT" hidden="1">#REF!</definedName>
    <definedName name="BEx7D74KVC82V4SEOU86BEYMNJHP" localSheetId="37" hidden="1">#REF!</definedName>
    <definedName name="BEx7D74KVC82V4SEOU86BEYMNJHP" hidden="1">#REF!</definedName>
    <definedName name="BEx7D8H1TPOX1UN17QZYEV7Q58GA" localSheetId="37" hidden="1">#REF!</definedName>
    <definedName name="BEx7D8H1TPOX1UN17QZYEV7Q58GA" hidden="1">#REF!</definedName>
    <definedName name="BEx7DB0UKZ2DNKXBRL9X44BUJFPK" localSheetId="37" hidden="1">#REF!</definedName>
    <definedName name="BEx7DB0UKZ2DNKXBRL9X44BUJFPK" hidden="1">#REF!</definedName>
    <definedName name="BEx7DGF13H2074LRWFZQ45PZ6JPX" localSheetId="37" hidden="1">#REF!</definedName>
    <definedName name="BEx7DGF13H2074LRWFZQ45PZ6JPX" hidden="1">#REF!</definedName>
    <definedName name="BEx7DKLY2617PD6S4I9WOK0SQVWJ" localSheetId="37" hidden="1">#REF!</definedName>
    <definedName name="BEx7DKLY2617PD6S4I9WOK0SQVWJ" hidden="1">#REF!</definedName>
    <definedName name="BEx7DKWUXEDIISSX4GDD4YYT887F" localSheetId="37" hidden="1">#REF!</definedName>
    <definedName name="BEx7DKWUXEDIISSX4GDD4YYT887F" hidden="1">#REF!</definedName>
    <definedName name="BEx7DMUYR2HC26WW7AOB1TULERMB" localSheetId="37" hidden="1">#REF!</definedName>
    <definedName name="BEx7DMUYR2HC26WW7AOB1TULERMB" hidden="1">#REF!</definedName>
    <definedName name="BEx7DVJTRV44IMJIBFXELE67SZ7S" localSheetId="37" hidden="1">#REF!</definedName>
    <definedName name="BEx7DVJTRV44IMJIBFXELE67SZ7S" hidden="1">#REF!</definedName>
    <definedName name="BEx7DVUMFCI5INHMVFIJ44RTTSTT" localSheetId="37" hidden="1">#REF!</definedName>
    <definedName name="BEx7DVUMFCI5INHMVFIJ44RTTSTT" hidden="1">#REF!</definedName>
    <definedName name="BEx7E2QT2U8THYOKBPXONB1B47WH" localSheetId="37" hidden="1">#REF!</definedName>
    <definedName name="BEx7E2QT2U8THYOKBPXONB1B47WH" hidden="1">#REF!</definedName>
    <definedName name="BEx7E5QP7W6UKO74F5Y0VJ741HS5" localSheetId="37" hidden="1">#REF!</definedName>
    <definedName name="BEx7E5QP7W6UKO74F5Y0VJ741HS5" hidden="1">#REF!</definedName>
    <definedName name="BEx7E6N29HGH3I47AFB2DCS6MVS6" localSheetId="37" hidden="1">#REF!</definedName>
    <definedName name="BEx7E6N29HGH3I47AFB2DCS6MVS6" hidden="1">#REF!</definedName>
    <definedName name="BEx7EBA8IYHQKT7IQAOAML660SYA" localSheetId="37" hidden="1">#REF!</definedName>
    <definedName name="BEx7EBA8IYHQKT7IQAOAML660SYA" hidden="1">#REF!</definedName>
    <definedName name="BEx7EI6C8MCRZFEQYUBE5FSUTIHK" localSheetId="37" hidden="1">#REF!</definedName>
    <definedName name="BEx7EI6C8MCRZFEQYUBE5FSUTIHK" hidden="1">#REF!</definedName>
    <definedName name="BEx7EI6DL1Z6UWLFBXAKVGZTKHWJ" localSheetId="37" hidden="1">#REF!</definedName>
    <definedName name="BEx7EI6DL1Z6UWLFBXAKVGZTKHWJ" hidden="1">#REF!</definedName>
    <definedName name="BEx7EQKHNLRW4K8ERD5W0VLAIPNR" localSheetId="37" hidden="1">[213]Control!#REF!</definedName>
    <definedName name="BEx7EQKHNLRW4K8ERD5W0VLAIPNR" hidden="1">[213]Control!#REF!</definedName>
    <definedName name="BEx7EQKHX7GZYOLXRDU534TT4H64" localSheetId="37" hidden="1">#REF!</definedName>
    <definedName name="BEx7EQKHX7GZYOLXRDU534TT4H64" hidden="1">#REF!</definedName>
    <definedName name="BEx7ETV6L1TM7JSXJIGK3FC6RVZW" localSheetId="37" hidden="1">#REF!</definedName>
    <definedName name="BEx7ETV6L1TM7JSXJIGK3FC6RVZW" hidden="1">#REF!</definedName>
    <definedName name="BEx7EWK9GUVV6FXWYIGH0TAI4V2O" localSheetId="37" hidden="1">#REF!</definedName>
    <definedName name="BEx7EWK9GUVV6FXWYIGH0TAI4V2O" hidden="1">#REF!</definedName>
    <definedName name="BEx7EYYLHMBYQTH6I377FCQS7CSX" localSheetId="37" hidden="1">#REF!</definedName>
    <definedName name="BEx7EYYLHMBYQTH6I377FCQS7CSX" hidden="1">#REF!</definedName>
    <definedName name="BEx7FB8YMJOY5QSIGLORQ8C7MCQD" localSheetId="37" hidden="1">[214]Control!#REF!</definedName>
    <definedName name="BEx7FB8YMJOY5QSIGLORQ8C7MCQD" hidden="1">[214]Control!#REF!</definedName>
    <definedName name="BEx7FCLG1RYI2SNOU1Y2GQZNZSWA" localSheetId="37" hidden="1">#REF!</definedName>
    <definedName name="BEx7FCLG1RYI2SNOU1Y2GQZNZSWA" hidden="1">#REF!</definedName>
    <definedName name="BEx7FDY1QOC8JFCXLLKMLJHEDV47" localSheetId="37" hidden="1">[213]Control!#REF!</definedName>
    <definedName name="BEx7FDY1QOC8JFCXLLKMLJHEDV47" hidden="1">[213]Control!#REF!</definedName>
    <definedName name="BEx7FN32ZGWOAA4TTH79KINTDWR9" localSheetId="37" hidden="1">#REF!</definedName>
    <definedName name="BEx7FN32ZGWOAA4TTH79KINTDWR9" hidden="1">#REF!</definedName>
    <definedName name="BEx7FOVU6RGK7NJ8EH3I8817HI1U" localSheetId="37" hidden="1">#REF!</definedName>
    <definedName name="BEx7FOVU6RGK7NJ8EH3I8817HI1U" hidden="1">#REF!</definedName>
    <definedName name="BEx7FUFIH3M1E7HXM31CIR052CFR" hidden="1">[213]Control!#REF!</definedName>
    <definedName name="BEx7G2DD9ICLQ1QZCVBF0H8TKH5P" hidden="1">[208]Control!#REF!</definedName>
    <definedName name="BEx7G2TM67H7NGZQ3OO988YQ64XT" hidden="1">[213]Control!#REF!</definedName>
    <definedName name="BEx7G4RO9ZZO9LCDKXB0UJ1A8YTF" localSheetId="37" hidden="1">#REF!</definedName>
    <definedName name="BEx7G4RO9ZZO9LCDKXB0UJ1A8YTF" hidden="1">#REF!</definedName>
    <definedName name="BEx7G4X5IF3XW3W1D9WU7VMMK7FQ" localSheetId="37" hidden="1">[213]Control!#REF!</definedName>
    <definedName name="BEx7G4X5IF3XW3W1D9WU7VMMK7FQ" hidden="1">[213]Control!#REF!</definedName>
    <definedName name="BEx7G52GCSAEFPOM0KCBTXD651DK" localSheetId="37" hidden="1">[208]Control!#REF!</definedName>
    <definedName name="BEx7G52GCSAEFPOM0KCBTXD651DK" hidden="1">[208]Control!#REF!</definedName>
    <definedName name="BEx7G82CKM3NIY1PHNFK28M09PCH" localSheetId="37" hidden="1">#REF!</definedName>
    <definedName name="BEx7G82CKM3NIY1PHNFK28M09PCH" hidden="1">#REF!</definedName>
    <definedName name="BEx7GCPNSAMQ2AMPBYF9FB6ASP8V" localSheetId="37" hidden="1">[208]Control!#REF!</definedName>
    <definedName name="BEx7GCPNSAMQ2AMPBYF9FB6ASP8V" hidden="1">[208]Control!#REF!</definedName>
    <definedName name="BEx7GPWGJU97FP39UGXH6TCPD19E" localSheetId="37" hidden="1">#REF!</definedName>
    <definedName name="BEx7GPWGJU97FP39UGXH6TCPD19E" hidden="1">#REF!</definedName>
    <definedName name="BEx7GR3ENYWRXXS5IT0UMEGOLGUH" localSheetId="37" hidden="1">#REF!</definedName>
    <definedName name="BEx7GR3ENYWRXXS5IT0UMEGOLGUH" hidden="1">#REF!</definedName>
    <definedName name="BEx7GSAL6P7TASL8MB63RFST1LJL" localSheetId="37" hidden="1">#REF!</definedName>
    <definedName name="BEx7GSAL6P7TASL8MB63RFST1LJL" hidden="1">#REF!</definedName>
    <definedName name="BEx7GUJL2DC8OJ1TD2R6ZFRGDZGJ" localSheetId="37" hidden="1">#REF!</definedName>
    <definedName name="BEx7GUJL2DC8OJ1TD2R6ZFRGDZGJ" hidden="1">#REF!</definedName>
    <definedName name="BEx7H0JD6I5I8WQLLWOYWY5YWPQE" localSheetId="37" hidden="1">#REF!</definedName>
    <definedName name="BEx7H0JD6I5I8WQLLWOYWY5YWPQE" hidden="1">#REF!</definedName>
    <definedName name="BEx7H14XCXH7WEXEY1HVO53A6AGH" localSheetId="37" hidden="1">#REF!</definedName>
    <definedName name="BEx7H14XCXH7WEXEY1HVO53A6AGH" hidden="1">#REF!</definedName>
    <definedName name="BEx7H98AS46SCD31GVWA1MA8GRNO" localSheetId="37" hidden="1">[213]Control!#REF!</definedName>
    <definedName name="BEx7H98AS46SCD31GVWA1MA8GRNO" hidden="1">[213]Control!#REF!</definedName>
    <definedName name="BEx7HB10CIO4WJNBQASK1PI3HXT1" localSheetId="37" hidden="1">[213]Control!#REF!</definedName>
    <definedName name="BEx7HB10CIO4WJNBQASK1PI3HXT1" hidden="1">[213]Control!#REF!</definedName>
    <definedName name="BEx7HDKN8ABP8MPP1TF4MFGJZMQ6" hidden="1">[213]Control!#REF!</definedName>
    <definedName name="BEx7HFTIA8AC8BR8HKIN81VE1SGW" localSheetId="37" hidden="1">#REF!</definedName>
    <definedName name="BEx7HFTIA8AC8BR8HKIN81VE1SGW" hidden="1">#REF!</definedName>
    <definedName name="BEx7HGQ190OLJOHF46IE5YAT6ZZR" localSheetId="37" hidden="1">[213]Control!#REF!</definedName>
    <definedName name="BEx7HGQ190OLJOHF46IE5YAT6ZZR" hidden="1">[213]Control!#REF!</definedName>
    <definedName name="BEx7HGVBEF4LEIF6RC14N3PSU461" localSheetId="37" hidden="1">#REF!</definedName>
    <definedName name="BEx7HGVBEF4LEIF6RC14N3PSU461" hidden="1">#REF!</definedName>
    <definedName name="BEx7HJ9N0GKF2RWHWHTR7JTYFLFT" localSheetId="37" hidden="1">[208]Control!#REF!</definedName>
    <definedName name="BEx7HJ9N0GKF2RWHWHTR7JTYFLFT" hidden="1">[208]Control!#REF!</definedName>
    <definedName name="BEx7HQ5T9FZ42QWS09UO4DT42Y0R" localSheetId="37" hidden="1">#REF!</definedName>
    <definedName name="BEx7HQ5T9FZ42QWS09UO4DT42Y0R" hidden="1">#REF!</definedName>
    <definedName name="BEx7HQBA0SNA0SOH1Y4Z66M3QW8C" localSheetId="37" hidden="1">#REF!</definedName>
    <definedName name="BEx7HQBA0SNA0SOH1Y4Z66M3QW8C" hidden="1">#REF!</definedName>
    <definedName name="BEx7HRCZE3CVGON1HV07MT5MNDZ3" localSheetId="37" hidden="1">#REF!</definedName>
    <definedName name="BEx7HRCZE3CVGON1HV07MT5MNDZ3" hidden="1">#REF!</definedName>
    <definedName name="BEx7HWGE2CANG5M17X4C8YNC3N8F" localSheetId="37" hidden="1">#REF!</definedName>
    <definedName name="BEx7HWGE2CANG5M17X4C8YNC3N8F" hidden="1">#REF!</definedName>
    <definedName name="BEx7I4UI665Z6Y5QPCAI8AC6I57V" localSheetId="37" hidden="1">#REF!</definedName>
    <definedName name="BEx7I4UI665Z6Y5QPCAI8AC6I57V" hidden="1">#REF!</definedName>
    <definedName name="BEx7I7JLQ38I4ALN9JMOD8RK0J53" localSheetId="37" hidden="1">[213]Control!#REF!</definedName>
    <definedName name="BEx7I7JLQ38I4ALN9JMOD8RK0J53" hidden="1">[213]Control!#REF!</definedName>
    <definedName name="BEx7I8FZ96C5JAHXS18ZV0912LZP" localSheetId="37" hidden="1">#REF!</definedName>
    <definedName name="BEx7I8FZ96C5JAHXS18ZV0912LZP" hidden="1">#REF!</definedName>
    <definedName name="BEx7IBFWO3RWQIO91IR9XRT2Y14W" localSheetId="37" hidden="1">[213]Control!#REF!</definedName>
    <definedName name="BEx7IBFWO3RWQIO91IR9XRT2Y14W" hidden="1">[213]Control!#REF!</definedName>
    <definedName name="BEx7IBVYN47SFZIA0K4MDKQZNN9V" localSheetId="37" hidden="1">#REF!</definedName>
    <definedName name="BEx7IBVYN47SFZIA0K4MDKQZNN9V" hidden="1">#REF!</definedName>
    <definedName name="BEx7ICSCN9TA9WJVGKUCZP1Y7YKK" localSheetId="37" hidden="1">#REF!</definedName>
    <definedName name="BEx7ICSCN9TA9WJVGKUCZP1Y7YKK" hidden="1">#REF!</definedName>
    <definedName name="BEx7IGZLR17JZFXRT3RCQT7DFHP4" hidden="1">[213]Control!#REF!</definedName>
    <definedName name="BEx7IT4GRQWJ4XUI34PA5MSIFMCI" hidden="1">[213]Control!#REF!</definedName>
    <definedName name="BEx7IT9QVNKHYM2H7VQB0JU0OPTZ" localSheetId="37" hidden="1">#REF!</definedName>
    <definedName name="BEx7IT9QVNKHYM2H7VQB0JU0OPTZ" hidden="1">#REF!</definedName>
    <definedName name="BEx7IV2IJ5WT7UC0UG7WP0WF2JZI" localSheetId="37" hidden="1">#REF!</definedName>
    <definedName name="BEx7IV2IJ5WT7UC0UG7WP0WF2JZI" hidden="1">#REF!</definedName>
    <definedName name="BEx7IXGU74GE5E4S6W4Z13AR092Y" localSheetId="37" hidden="1">#REF!</definedName>
    <definedName name="BEx7IXGU74GE5E4S6W4Z13AR092Y" hidden="1">#REF!</definedName>
    <definedName name="BEx7J4CZAPQDUBQIF1U1OUEYDQ9N" hidden="1">[213]Control!#REF!</definedName>
    <definedName name="BEx7J4YL8Q3BI1MLH16YYQ18IJRD" localSheetId="37" hidden="1">#REF!</definedName>
    <definedName name="BEx7J4YL8Q3BI1MLH16YYQ18IJRD" hidden="1">#REF!</definedName>
    <definedName name="BEx7JH3HGBPI07OHZ5LFYK0UFZQR" localSheetId="37" hidden="1">#REF!</definedName>
    <definedName name="BEx7JH3HGBPI07OHZ5LFYK0UFZQR" hidden="1">#REF!</definedName>
    <definedName name="BEx7JV194190CNM6WWGQ3UBJ3CHH" localSheetId="37" hidden="1">#REF!</definedName>
    <definedName name="BEx7JV194190CNM6WWGQ3UBJ3CHH" hidden="1">#REF!</definedName>
    <definedName name="BEx7K64HV989BNZJAIKRTG7C6MS3" hidden="1">[208]Control!#REF!</definedName>
    <definedName name="BEx7K7GZ607XQOGB81A1HINBTGOZ" localSheetId="37" hidden="1">#REF!</definedName>
    <definedName name="BEx7K7GZ607XQOGB81A1HINBTGOZ" hidden="1">#REF!</definedName>
    <definedName name="BEx7KDRIQ3FKH6NS7IO6KMIOE1PC" localSheetId="37" hidden="1">[213]Control!#REF!</definedName>
    <definedName name="BEx7KDRIQ3FKH6NS7IO6KMIOE1PC" hidden="1">[213]Control!#REF!</definedName>
    <definedName name="BEx7KEYPBDXSNROH8M6CDCBN6B50" localSheetId="37" hidden="1">#REF!</definedName>
    <definedName name="BEx7KEYPBDXSNROH8M6CDCBN6B50" hidden="1">#REF!</definedName>
    <definedName name="BEx7KNCTOTGBVVY7CK9C76OZHJNC" localSheetId="37" hidden="1">[213]Control!#REF!</definedName>
    <definedName name="BEx7KNCTOTGBVVY7CK9C76OZHJNC" hidden="1">[213]Control!#REF!</definedName>
    <definedName name="BEx7KOPA1USRDCI8HJ1RBSUJ3A3T" localSheetId="37" hidden="1">#REF!</definedName>
    <definedName name="BEx7KOPA1USRDCI8HJ1RBSUJ3A3T" hidden="1">#REF!</definedName>
    <definedName name="BEx7KQ78YW7IEB4GO5P7KIMI4V69" localSheetId="37" hidden="1">[213]Control!#REF!</definedName>
    <definedName name="BEx7KQ78YW7IEB4GO5P7KIMI4V69" hidden="1">[213]Control!#REF!</definedName>
    <definedName name="BEx7KRZZB19ZGHM5ZV3E418CY32G" localSheetId="37" hidden="1">[213]Control!#REF!</definedName>
    <definedName name="BEx7KRZZB19ZGHM5ZV3E418CY32G" hidden="1">[213]Control!#REF!</definedName>
    <definedName name="BEx7KSAS8BZT6H8OQCZ5DNSTMO07" localSheetId="37" hidden="1">#REF!</definedName>
    <definedName name="BEx7KSAS8BZT6H8OQCZ5DNSTMO07" hidden="1">#REF!</definedName>
    <definedName name="BEx7KWHTBD21COXVI4HNEQH0Z3L8" localSheetId="37" hidden="1">#REF!</definedName>
    <definedName name="BEx7KWHTBD21COXVI4HNEQH0Z3L8" hidden="1">#REF!</definedName>
    <definedName name="BEx7KXUGRMRSUXCM97Z7VRZQ9JH2" localSheetId="37" hidden="1">#REF!</definedName>
    <definedName name="BEx7KXUGRMRSUXCM97Z7VRZQ9JH2" hidden="1">#REF!</definedName>
    <definedName name="BEx7L21IQVP1N1TTQLRMANSSLSLE" localSheetId="37" hidden="1">#REF!</definedName>
    <definedName name="BEx7L21IQVP1N1TTQLRMANSSLSLE" hidden="1">#REF!</definedName>
    <definedName name="BEx7L5C6U8MP6IZ67BD649WQYJEK" localSheetId="37" hidden="1">#REF!</definedName>
    <definedName name="BEx7L5C6U8MP6IZ67BD649WQYJEK" hidden="1">#REF!</definedName>
    <definedName name="BEx7L6JCXE80HXJOKWM3XABPPSB1" localSheetId="37" hidden="1">[214]Control!#REF!</definedName>
    <definedName name="BEx7L6JCXE80HXJOKWM3XABPPSB1" hidden="1">[214]Control!#REF!</definedName>
    <definedName name="BEx7L8HEYEVTATR0OG5JJO647KNI" localSheetId="37" hidden="1">#REF!</definedName>
    <definedName name="BEx7L8HEYEVTATR0OG5JJO647KNI" hidden="1">#REF!</definedName>
    <definedName name="BEx7L8XOV64OMS15ZFURFEUXLMWF" localSheetId="37" hidden="1">#REF!</definedName>
    <definedName name="BEx7L8XOV64OMS15ZFURFEUXLMWF" hidden="1">#REF!</definedName>
    <definedName name="BEx7LJVFQACL9F4DRS9YZQ9R2N30" localSheetId="37" hidden="1">#REF!</definedName>
    <definedName name="BEx7LJVFQACL9F4DRS9YZQ9R2N30" hidden="1">#REF!</definedName>
    <definedName name="BEx7LKGZZP7HOR8337NB5P4BVWBZ" hidden="1">[213]Control!#REF!</definedName>
    <definedName name="BEx7M3NJ6CTMSDDCUDOYVGS00FU6" hidden="1">[208]Control!#REF!</definedName>
    <definedName name="BEx7MAEE4RBOKLUZAJR4DFK1MZW0" hidden="1">[208]Control!#REF!</definedName>
    <definedName name="BEx7MAUI1JJFDIJGDW4RWY5384LY" localSheetId="37" hidden="1">#REF!</definedName>
    <definedName name="BEx7MAUI1JJFDIJGDW4RWY5384LY" hidden="1">#REF!</definedName>
    <definedName name="BEx7MH52S3CG1Q4F6BK900MK4OH2" localSheetId="37" hidden="1">#REF!</definedName>
    <definedName name="BEx7MH52S3CG1Q4F6BK900MK4OH2" hidden="1">#REF!</definedName>
    <definedName name="BEx7MJZO3UKAMJ53UWOJ5ZD4GGMQ" localSheetId="37" hidden="1">#REF!</definedName>
    <definedName name="BEx7MJZO3UKAMJ53UWOJ5ZD4GGMQ" hidden="1">#REF!</definedName>
    <definedName name="BEx7MS88ZKEA4Y953HDOR5ZJSW5D" localSheetId="37" hidden="1">#REF!</definedName>
    <definedName name="BEx7MS88ZKEA4Y953HDOR5ZJSW5D" hidden="1">#REF!</definedName>
    <definedName name="BEx7MT4MFNXIVQGAT6D971GZW7CA" localSheetId="37" hidden="1">#REF!</definedName>
    <definedName name="BEx7MT4MFNXIVQGAT6D971GZW7CA" hidden="1">#REF!</definedName>
    <definedName name="BEx7MUBSJVXTRI3E8J53H5RQ141Z" localSheetId="37" hidden="1">[213]Control!#REF!</definedName>
    <definedName name="BEx7MUBSJVXTRI3E8J53H5RQ141Z" hidden="1">[213]Control!#REF!</definedName>
    <definedName name="BEx7NI062THZAM6I8AJWTFJL91CS" localSheetId="37" hidden="1">#REF!</definedName>
    <definedName name="BEx7NI062THZAM6I8AJWTFJL91CS" hidden="1">#REF!</definedName>
    <definedName name="BEx904S75BPRYMHF0083JF7ES4NG" localSheetId="37" hidden="1">#REF!</definedName>
    <definedName name="BEx904S75BPRYMHF0083JF7ES4NG" hidden="1">#REF!</definedName>
    <definedName name="BEx905OKF0TKBQFCXPNVL879E72C" localSheetId="37" hidden="1">#REF!</definedName>
    <definedName name="BEx905OKF0TKBQFCXPNVL879E72C" hidden="1">#REF!</definedName>
    <definedName name="BEx90BZ699CPPDH1M2O2BCH2ODKY" localSheetId="37" hidden="1">#REF!</definedName>
    <definedName name="BEx90BZ699CPPDH1M2O2BCH2ODKY" hidden="1">#REF!</definedName>
    <definedName name="BEx90HDD4RWF7JZGA8GCGG7D63MG" localSheetId="37" hidden="1">#REF!</definedName>
    <definedName name="BEx90HDD4RWF7JZGA8GCGG7D63MG" hidden="1">#REF!</definedName>
    <definedName name="BEx90VGH5H09ON2QXYC9WIIEU98T" localSheetId="37" hidden="1">#REF!</definedName>
    <definedName name="BEx90VGH5H09ON2QXYC9WIIEU98T" hidden="1">#REF!</definedName>
    <definedName name="BEx9175B70QXYAU5A8DJPGZQ46L9" localSheetId="37" hidden="1">#REF!</definedName>
    <definedName name="BEx9175B70QXYAU5A8DJPGZQ46L9" hidden="1">#REF!</definedName>
    <definedName name="BEx91AQQRTV87AO27VWHSFZAD4ZR" localSheetId="37" hidden="1">#REF!</definedName>
    <definedName name="BEx91AQQRTV87AO27VWHSFZAD4ZR" hidden="1">#REF!</definedName>
    <definedName name="BEx91DFVWXI5JEO6ZOISSACOSXHY" localSheetId="37" hidden="1">[213]Control!#REF!</definedName>
    <definedName name="BEx91DFVWXI5JEO6ZOISSACOSXHY" hidden="1">[213]Control!#REF!</definedName>
    <definedName name="BEx91L8FLL5CWLA2CDHKCOMGVDZN" localSheetId="37" hidden="1">#REF!</definedName>
    <definedName name="BEx91L8FLL5CWLA2CDHKCOMGVDZN" hidden="1">#REF!</definedName>
    <definedName name="BEx91OTVH9ZDBC3QTORU8RZX4EOC" localSheetId="37" hidden="1">#REF!</definedName>
    <definedName name="BEx91OTVH9ZDBC3QTORU8RZX4EOC" hidden="1">#REF!</definedName>
    <definedName name="BEx91QH5JRZKQP1GPN2SQMR3CKAG" localSheetId="37" hidden="1">#REF!</definedName>
    <definedName name="BEx91QH5JRZKQP1GPN2SQMR3CKAG" hidden="1">#REF!</definedName>
    <definedName name="BEx91ROALDNHO7FI4X8L61RH4UJE" localSheetId="37" hidden="1">#REF!</definedName>
    <definedName name="BEx91ROALDNHO7FI4X8L61RH4UJE" hidden="1">#REF!</definedName>
    <definedName name="BEx91TMID71GVYH0U16QM1RV3PX0" localSheetId="37" hidden="1">#REF!</definedName>
    <definedName name="BEx91TMID71GVYH0U16QM1RV3PX0" hidden="1">#REF!</definedName>
    <definedName name="BEx91UTI10JFDPE3T0P802RALH6P" localSheetId="37" hidden="1">[214]Control!#REF!</definedName>
    <definedName name="BEx91UTI10JFDPE3T0P802RALH6P" hidden="1">[214]Control!#REF!</definedName>
    <definedName name="BEx91VF2D78PAF337E3L2L81K9W2" localSheetId="37" hidden="1">#REF!</definedName>
    <definedName name="BEx91VF2D78PAF337E3L2L81K9W2" hidden="1">#REF!</definedName>
    <definedName name="BEx921PNZ46VORG2VRMWREWIC0SE" localSheetId="37" hidden="1">#REF!</definedName>
    <definedName name="BEx921PNZ46VORG2VRMWREWIC0SE" hidden="1">#REF!</definedName>
    <definedName name="BEx92DPEKL5WM5A3CN8674JI0PR3" localSheetId="37" hidden="1">#REF!</definedName>
    <definedName name="BEx92DPEKL5WM5A3CN8674JI0PR3" hidden="1">#REF!</definedName>
    <definedName name="BEx92ER2RMY93TZK0D9L9T3H0GI5" localSheetId="37" hidden="1">#REF!</definedName>
    <definedName name="BEx92ER2RMY93TZK0D9L9T3H0GI5" hidden="1">#REF!</definedName>
    <definedName name="BEx92FI04PJT4LI23KKIHRXWJDTT" localSheetId="37" hidden="1">#REF!</definedName>
    <definedName name="BEx92FI04PJT4LI23KKIHRXWJDTT" hidden="1">#REF!</definedName>
    <definedName name="BEx92HR14HQ9D5JXCSPA4SS4RT62" localSheetId="37" hidden="1">#REF!</definedName>
    <definedName name="BEx92HR14HQ9D5JXCSPA4SS4RT62" hidden="1">#REF!</definedName>
    <definedName name="BEx92HWA2D6A5EX9MFG68G0NOMSN" localSheetId="37" hidden="1">#REF!</definedName>
    <definedName name="BEx92HWA2D6A5EX9MFG68G0NOMSN" hidden="1">#REF!</definedName>
    <definedName name="BEx92KG2IBGLAYX4RH8MFKKQCF00" localSheetId="37" hidden="1">[213]Control!#REF!</definedName>
    <definedName name="BEx92KG2IBGLAYX4RH8MFKKQCF00" hidden="1">[213]Control!#REF!</definedName>
    <definedName name="BEx92PE25IP31UTE8ZG75VP812WL" localSheetId="37" hidden="1">[213]Control!#REF!</definedName>
    <definedName name="BEx92PE25IP31UTE8ZG75VP812WL" hidden="1">[213]Control!#REF!</definedName>
    <definedName name="BEx92PUBDIXAU1FW5ZAXECMAU0LN" localSheetId="37" hidden="1">#REF!</definedName>
    <definedName name="BEx92PUBDIXAU1FW5ZAXECMAU0LN" hidden="1">#REF!</definedName>
    <definedName name="BEx92S8MHFFIVRQ2YSHZNQGOFUHD" localSheetId="37" hidden="1">#REF!</definedName>
    <definedName name="BEx92S8MHFFIVRQ2YSHZNQGOFUHD" hidden="1">#REF!</definedName>
    <definedName name="BEx92WA72X7VASOGHATSX4BNCMJ6" hidden="1">[213]Control!#REF!</definedName>
    <definedName name="BEx92WQH7SCR06X2V4VGSEK1VV58" hidden="1">[208]Control!#REF!</definedName>
    <definedName name="BEx93B9OULL2YGC896XXYAAJSTRK" localSheetId="37" hidden="1">#REF!</definedName>
    <definedName name="BEx93B9OULL2YGC896XXYAAJSTRK" hidden="1">#REF!</definedName>
    <definedName name="BEx93BKHDE016W6W9GRZ7W6ESXYP" localSheetId="37" hidden="1">#REF!</definedName>
    <definedName name="BEx93BKHDE016W6W9GRZ7W6ESXYP" hidden="1">#REF!</definedName>
    <definedName name="BEx93FRKF99NRT3LH99UTIH7AAYF" localSheetId="37" hidden="1">#REF!</definedName>
    <definedName name="BEx93FRKF99NRT3LH99UTIH7AAYF" hidden="1">#REF!</definedName>
    <definedName name="BEx93M7FSHP50OG34A4W8W8DF12U" localSheetId="37" hidden="1">#REF!</definedName>
    <definedName name="BEx93M7FSHP50OG34A4W8W8DF12U" hidden="1">#REF!</definedName>
    <definedName name="BEx93OLWY2O3PRA74U41VG5RXT4Q" localSheetId="37" hidden="1">#REF!</definedName>
    <definedName name="BEx93OLWY2O3PRA74U41VG5RXT4Q" hidden="1">#REF!</definedName>
    <definedName name="BEx93RWFAF6YJGYUTITVM445C02U" localSheetId="37" hidden="1">#REF!</definedName>
    <definedName name="BEx93RWFAF6YJGYUTITVM445C02U" hidden="1">#REF!</definedName>
    <definedName name="BEx93SCP34I81GOKZ5UETOC5OGV4" localSheetId="37" hidden="1">#REF!</definedName>
    <definedName name="BEx93SCP34I81GOKZ5UETOC5OGV4" hidden="1">#REF!</definedName>
    <definedName name="BEx93SY9RWG3HUV4YXQKXJH9FH14" localSheetId="37" hidden="1">#REF!</definedName>
    <definedName name="BEx93SY9RWG3HUV4YXQKXJH9FH14" hidden="1">#REF!</definedName>
    <definedName name="BEx93TJUX3U0FJDBG6DDSNQ91R5J" localSheetId="37" hidden="1">#REF!</definedName>
    <definedName name="BEx93TJUX3U0FJDBG6DDSNQ91R5J" hidden="1">#REF!</definedName>
    <definedName name="BEx942UCRHMI4B0US31HO95GSC2X" localSheetId="37" hidden="1">#REF!</definedName>
    <definedName name="BEx942UCRHMI4B0US31HO95GSC2X" hidden="1">#REF!</definedName>
    <definedName name="BEx946VY2ST2X0BAXB0UIGSKNV0H" localSheetId="37" hidden="1">[208]Control!#REF!</definedName>
    <definedName name="BEx946VY2ST2X0BAXB0UIGSKNV0H" hidden="1">[208]Control!#REF!</definedName>
    <definedName name="BEx948ZFFQWVIDNG4AZAUGGGEB5U" localSheetId="37" hidden="1">#REF!</definedName>
    <definedName name="BEx948ZFFQWVIDNG4AZAUGGGEB5U" hidden="1">#REF!</definedName>
    <definedName name="BEx94CKXG92OMURH41SNU6IOHK4J" localSheetId="37" hidden="1">#REF!</definedName>
    <definedName name="BEx94CKXG92OMURH41SNU6IOHK4J" hidden="1">#REF!</definedName>
    <definedName name="BEx94GXG30CIVB6ZQN3X3IK6BZXQ" localSheetId="37" hidden="1">#REF!</definedName>
    <definedName name="BEx94GXG30CIVB6ZQN3X3IK6BZXQ" hidden="1">#REF!</definedName>
    <definedName name="BEx94HZ5LURYM9ST744ALV6ZCKYP" localSheetId="37" hidden="1">#REF!</definedName>
    <definedName name="BEx94HZ5LURYM9ST744ALV6ZCKYP" hidden="1">#REF!</definedName>
    <definedName name="BEx94IQ75E90YUMWJ9N591LR7DQQ" localSheetId="37" hidden="1">#REF!</definedName>
    <definedName name="BEx94IQ75E90YUMWJ9N591LR7DQQ" hidden="1">#REF!</definedName>
    <definedName name="BEx94L9TBK45AUQSX1IUZ86U1GPQ" localSheetId="37" hidden="1">#REF!</definedName>
    <definedName name="BEx94L9TBK45AUQSX1IUZ86U1GPQ" hidden="1">#REF!</definedName>
    <definedName name="BEx94N7W5T3U7UOE97D6OVIBUCXS" localSheetId="37" hidden="1">#REF!</definedName>
    <definedName name="BEx94N7W5T3U7UOE97D6OVIBUCXS" hidden="1">#REF!</definedName>
    <definedName name="BEx94SBB5SIZCIYZO1IKZFAPEAYY" localSheetId="37" hidden="1">[213]Control!#REF!</definedName>
    <definedName name="BEx94SBB5SIZCIYZO1IKZFAPEAYY" hidden="1">[213]Control!#REF!</definedName>
    <definedName name="BEx94U9J4NFHLL2UBESBQZX5PBQB" localSheetId="37" hidden="1">[213]Control!#REF!</definedName>
    <definedName name="BEx94U9J4NFHLL2UBESBQZX5PBQB" hidden="1">[213]Control!#REF!</definedName>
    <definedName name="BEx953PB6S6ECMD8N0JSW0CBG0DA" localSheetId="37" hidden="1">#REF!</definedName>
    <definedName name="BEx953PB6S6ECMD8N0JSW0CBG0DA" hidden="1">#REF!</definedName>
    <definedName name="BEx955NIAWX5OLAHMTV6QFUZPR30" localSheetId="37" hidden="1">#REF!</definedName>
    <definedName name="BEx955NIAWX5OLAHMTV6QFUZPR30" hidden="1">#REF!</definedName>
    <definedName name="BEx955NJ0QDXYNPOR1V8ATMVZ99U" localSheetId="37" hidden="1">#REF!</definedName>
    <definedName name="BEx955NJ0QDXYNPOR1V8ATMVZ99U" hidden="1">#REF!</definedName>
    <definedName name="BEx9581TYVI2M5TT4ISDAJV4W7Z6" localSheetId="37" hidden="1">#REF!</definedName>
    <definedName name="BEx9581TYVI2M5TT4ISDAJV4W7Z6" hidden="1">#REF!</definedName>
    <definedName name="BEx95FUC8QYYQHPHV5SIZ7JLBUKQ" localSheetId="37" hidden="1">#REF!</definedName>
    <definedName name="BEx95FUC8QYYQHPHV5SIZ7JLBUKQ" hidden="1">#REF!</definedName>
    <definedName name="BEx95NHF4RVUE0YDOAFZEIVBYJXD" localSheetId="37" hidden="1">#REF!</definedName>
    <definedName name="BEx95NHF4RVUE0YDOAFZEIVBYJXD" hidden="1">#REF!</definedName>
    <definedName name="BEx95QBZMG0E2KQ9BERJ861QLYN3" localSheetId="37" hidden="1">#REF!</definedName>
    <definedName name="BEx95QBZMG0E2KQ9BERJ861QLYN3" hidden="1">#REF!</definedName>
    <definedName name="BEx95QHBVDN795UNQJLRXG3RDU49" localSheetId="37" hidden="1">#REF!</definedName>
    <definedName name="BEx95QHBVDN795UNQJLRXG3RDU49" hidden="1">#REF!</definedName>
    <definedName name="BEx95TBVUWV7L7OMFMZDQEXGVHU6" localSheetId="37" hidden="1">#REF!</definedName>
    <definedName name="BEx95TBVUWV7L7OMFMZDQEXGVHU6" hidden="1">#REF!</definedName>
    <definedName name="BEx95TMPACITRTJYU4VQHAK6KF9B" localSheetId="37" hidden="1">[214]Control!#REF!</definedName>
    <definedName name="BEx95TMPACITRTJYU4VQHAK6KF9B" hidden="1">[214]Control!#REF!</definedName>
    <definedName name="BEx95U89DZZSVO39TGS62CX8G9N4" localSheetId="37" hidden="1">#REF!</definedName>
    <definedName name="BEx95U89DZZSVO39TGS62CX8G9N4" hidden="1">#REF!</definedName>
    <definedName name="BEx9602K2GHNBUEUVT9ONRQU1GMD" localSheetId="37" hidden="1">#REF!</definedName>
    <definedName name="BEx9602K2GHNBUEUVT9ONRQU1GMD" hidden="1">#REF!</definedName>
    <definedName name="BEx962BL3Y4LA53EBYI64ZYMZE8U" localSheetId="37" hidden="1">#REF!</definedName>
    <definedName name="BEx962BL3Y4LA53EBYI64ZYMZE8U" hidden="1">#REF!</definedName>
    <definedName name="BEx966NY8FY5BO150YP5X43LU0P0" hidden="1">[208]Control!#REF!</definedName>
    <definedName name="BEx968WTFI9RZPSBBEA2EXASRA5B" hidden="1">[213]Control!#REF!</definedName>
    <definedName name="BEx96E080ZCLZKQJJZONO8807JVM" hidden="1">[213]Control!#REF!</definedName>
    <definedName name="BEx96KR21O7H9R29TN0S45Y3QPUK" localSheetId="37" hidden="1">#REF!</definedName>
    <definedName name="BEx96KR21O7H9R29TN0S45Y3QPUK" hidden="1">#REF!</definedName>
    <definedName name="BEx96PUHS44JX23HHYBWD9A3TCP9" localSheetId="37" hidden="1">[213]Control!#REF!</definedName>
    <definedName name="BEx96PUHS44JX23HHYBWD9A3TCP9" hidden="1">[213]Control!#REF!</definedName>
    <definedName name="BEx96SUFKHHFE8XQ6UUO6ILDOXHO" localSheetId="37" hidden="1">#REF!</definedName>
    <definedName name="BEx96SUFKHHFE8XQ6UUO6ILDOXHO" hidden="1">#REF!</definedName>
    <definedName name="BEx96UN4YWXBDEZ1U1ZUIPP41Z7I" localSheetId="37" hidden="1">#REF!</definedName>
    <definedName name="BEx96UN4YWXBDEZ1U1ZUIPP41Z7I" hidden="1">#REF!</definedName>
    <definedName name="BEx970MYCPJ6DQ44TKLOIGZO5LHH" localSheetId="37" hidden="1">#REF!</definedName>
    <definedName name="BEx970MYCPJ6DQ44TKLOIGZO5LHH" hidden="1">#REF!</definedName>
    <definedName name="BEx978KSD61YJH3S9DGO050R2EHA" localSheetId="37" hidden="1">#REF!</definedName>
    <definedName name="BEx978KSD61YJH3S9DGO050R2EHA" hidden="1">#REF!</definedName>
    <definedName name="BEx97H9O1NAKAPK4MX4PKO34ICL5" localSheetId="37" hidden="1">#REF!</definedName>
    <definedName name="BEx97H9O1NAKAPK4MX4PKO34ICL5" hidden="1">#REF!</definedName>
    <definedName name="BEx97HVA5F2I0D6ID81KCUDEQOIH" localSheetId="37" hidden="1">#REF!</definedName>
    <definedName name="BEx97HVA5F2I0D6ID81KCUDEQOIH" hidden="1">#REF!</definedName>
    <definedName name="BEx97LM1GDTE68UHWTJNIXYAEKBB" localSheetId="37" hidden="1">[213]Control!#REF!</definedName>
    <definedName name="BEx97LM1GDTE68UHWTJNIXYAEKBB" hidden="1">[213]Control!#REF!</definedName>
    <definedName name="BEx97MNUZQ1Z0AO2FL7XQYVNCPR7" localSheetId="37" hidden="1">#REF!</definedName>
    <definedName name="BEx97MNUZQ1Z0AO2FL7XQYVNCPR7" hidden="1">#REF!</definedName>
    <definedName name="BEx97NPQBACJVD9K1YXI08RTW9E2" localSheetId="37" hidden="1">#REF!</definedName>
    <definedName name="BEx97NPQBACJVD9K1YXI08RTW9E2" hidden="1">#REF!</definedName>
    <definedName name="BEx97QK4FR7NQF9I542WL0PS8LR7" localSheetId="37" hidden="1">#REF!</definedName>
    <definedName name="BEx97QK4FR7NQF9I542WL0PS8LR7" hidden="1">#REF!</definedName>
    <definedName name="BEx97RWQLXS0OORDCN69IGA58CWU" localSheetId="37" hidden="1">#REF!</definedName>
    <definedName name="BEx97RWQLXS0OORDCN69IGA58CWU" hidden="1">#REF!</definedName>
    <definedName name="BEx97YNGGDFIXHTMGFL2IHAQX9MI" localSheetId="37" hidden="1">#REF!</definedName>
    <definedName name="BEx97YNGGDFIXHTMGFL2IHAQX9MI" hidden="1">#REF!</definedName>
    <definedName name="BEx980QZVCXHY06CJUJRJGP2S2BF" localSheetId="37" hidden="1">[213]Control!#REF!</definedName>
    <definedName name="BEx980QZVCXHY06CJUJRJGP2S2BF" hidden="1">[213]Control!#REF!</definedName>
    <definedName name="BEx981HW73BUZWT14TBTZHC0ZTJ4" localSheetId="37" hidden="1">#REF!</definedName>
    <definedName name="BEx981HW73BUZWT14TBTZHC0ZTJ4" hidden="1">#REF!</definedName>
    <definedName name="BEx9858TTC8O2R57MSHO6GNAVKNB" localSheetId="37" hidden="1">[213]Control!#REF!</definedName>
    <definedName name="BEx9858TTC8O2R57MSHO6GNAVKNB" hidden="1">[213]Control!#REF!</definedName>
    <definedName name="BEx9871KU0N99P0900EAK69VFYT2" localSheetId="37" hidden="1">#REF!</definedName>
    <definedName name="BEx9871KU0N99P0900EAK69VFYT2" hidden="1">#REF!</definedName>
    <definedName name="BEx98B8MWGSAZ3C1NDLL9XJOAFE6" localSheetId="37" hidden="1">[214]Control!#REF!</definedName>
    <definedName name="BEx98B8MWGSAZ3C1NDLL9XJOAFE6" hidden="1">[214]Control!#REF!</definedName>
    <definedName name="BEx98E8IZDX50QHKPTQIDXIMR54V" localSheetId="37" hidden="1">#REF!</definedName>
    <definedName name="BEx98E8IZDX50QHKPTQIDXIMR54V" hidden="1">#REF!</definedName>
    <definedName name="BEx98GHD5BOZ9XGNF163VOFC51VP" localSheetId="37" hidden="1">[213]Control!#REF!</definedName>
    <definedName name="BEx98GHD5BOZ9XGNF163VOFC51VP" hidden="1">[213]Control!#REF!</definedName>
    <definedName name="BEx98IFKNJFGZFLID1YTRFEG1SXY" localSheetId="37" hidden="1">#REF!</definedName>
    <definedName name="BEx98IFKNJFGZFLID1YTRFEG1SXY" hidden="1">#REF!</definedName>
    <definedName name="BEx98IKXI0UO8GH7RLX4GTFCNXC1" localSheetId="37" hidden="1">[214]Control!#REF!</definedName>
    <definedName name="BEx98IKXI0UO8GH7RLX4GTFCNXC1" hidden="1">[214]Control!#REF!</definedName>
    <definedName name="BEx98M12BO26B3O8W9N4YKM2NQPC" localSheetId="37" hidden="1">#REF!</definedName>
    <definedName name="BEx98M12BO26B3O8W9N4YKM2NQPC" hidden="1">#REF!</definedName>
    <definedName name="BEx98SRQB3S97VGW3OW5FZHQ2K8F" localSheetId="37" hidden="1">[213]Control!#REF!</definedName>
    <definedName name="BEx98SRQB3S97VGW3OW5FZHQ2K8F" hidden="1">[213]Control!#REF!</definedName>
    <definedName name="BEx98WD8CVZKVA5M2R2XHZMY5QSS" localSheetId="37" hidden="1">[213]Control!#REF!</definedName>
    <definedName name="BEx98WD8CVZKVA5M2R2XHZMY5QSS" hidden="1">[213]Control!#REF!</definedName>
    <definedName name="BEx98ZNWSMGKKBXOZU1SP921Y3RF" hidden="1">[213]Control!#REF!</definedName>
    <definedName name="BEx9915UVD4G7RA3IMLFZ0LG3UA2" localSheetId="37" hidden="1">#REF!</definedName>
    <definedName name="BEx9915UVD4G7RA3IMLFZ0LG3UA2" hidden="1">#REF!</definedName>
    <definedName name="BEx992CZON8AO7U7V88VN1JBO0MG" localSheetId="37" hidden="1">#REF!</definedName>
    <definedName name="BEx992CZON8AO7U7V88VN1JBO0MG" hidden="1">#REF!</definedName>
    <definedName name="BEx9952469XMFGSPXL7CMXHPJF90" localSheetId="37" hidden="1">#REF!</definedName>
    <definedName name="BEx9952469XMFGSPXL7CMXHPJF90" hidden="1">#REF!</definedName>
    <definedName name="BEx99705QNG0ESKEPVXHM3YHQGQ8" localSheetId="37" hidden="1">#REF!</definedName>
    <definedName name="BEx99705QNG0ESKEPVXHM3YHQGQ8" hidden="1">#REF!</definedName>
    <definedName name="BEx999UQKP3JSI31JGOMV2V8ILBI" localSheetId="37" hidden="1">[213]Control!#REF!</definedName>
    <definedName name="BEx999UQKP3JSI31JGOMV2V8ILBI" hidden="1">[213]Control!#REF!</definedName>
    <definedName name="BEx99B77I7TUSHRR4HIZ9FU2EIUT" localSheetId="37" hidden="1">#REF!</definedName>
    <definedName name="BEx99B77I7TUSHRR4HIZ9FU2EIUT" hidden="1">#REF!</definedName>
    <definedName name="BEx99E73TVXTDWBBF1X93T2KOOYL" localSheetId="37" hidden="1">[208]Control!#REF!</definedName>
    <definedName name="BEx99E73TVXTDWBBF1X93T2KOOYL" hidden="1">[208]Control!#REF!</definedName>
    <definedName name="BEx99Q6PH5F3OQKCCAAO75PYDEFN" localSheetId="37" hidden="1">#REF!</definedName>
    <definedName name="BEx99Q6PH5F3OQKCCAAO75PYDEFN" hidden="1">#REF!</definedName>
    <definedName name="BEx99TC1NY9CXMNAQH7JY1ES9MWS" localSheetId="37" hidden="1">[213]Control!#REF!</definedName>
    <definedName name="BEx99TC1NY9CXMNAQH7JY1ES9MWS" hidden="1">[213]Control!#REF!</definedName>
    <definedName name="BEx99WBYT2D6UUC1PT7A40ENYID4" localSheetId="37" hidden="1">#REF!</definedName>
    <definedName name="BEx99WBYT2D6UUC1PT7A40ENYID4" hidden="1">#REF!</definedName>
    <definedName name="BEx99XDMWWXS3EYLW2N68R0MBWNW" localSheetId="37" hidden="1">[213]Control!#REF!</definedName>
    <definedName name="BEx99XDMWWXS3EYLW2N68R0MBWNW" hidden="1">[213]Control!#REF!</definedName>
    <definedName name="BEx99XOGHOM28CNCYKQWYGL56W2S" localSheetId="37" hidden="1">#REF!</definedName>
    <definedName name="BEx99XOGHOM28CNCYKQWYGL56W2S" hidden="1">#REF!</definedName>
    <definedName name="BEx99ZRZ4I7FHDPGRAT5VW7NVBPU" localSheetId="37" hidden="1">#REF!</definedName>
    <definedName name="BEx99ZRZ4I7FHDPGRAT5VW7NVBPU" hidden="1">#REF!</definedName>
    <definedName name="BEx9A6TLRTQ44GQXDP6VXI34IIYP" hidden="1">[213]Control!#REF!</definedName>
    <definedName name="BEx9ABM9CA467IC4JQ4OYXNK5SQQ" hidden="1">[208]Control!#REF!</definedName>
    <definedName name="BEx9AHWOS1AIEMHQVNO7XISYR484" localSheetId="37" hidden="1">#REF!</definedName>
    <definedName name="BEx9AHWOS1AIEMHQVNO7XISYR484" hidden="1">#REF!</definedName>
    <definedName name="BEx9AKGGIDSN4LU2AIV8L2D8TVJM" localSheetId="37" hidden="1">[208]Control!#REF!</definedName>
    <definedName name="BEx9AKGGIDSN4LU2AIV8L2D8TVJM" hidden="1">[208]Control!#REF!</definedName>
    <definedName name="BEx9AT5E3ZSHKSOL35O38L8HF9TH" localSheetId="37" hidden="1">#REF!</definedName>
    <definedName name="BEx9AT5E3ZSHKSOL35O38L8HF9TH" hidden="1">#REF!</definedName>
    <definedName name="BEx9AUHT0BTZVHTZXCA02ZV6X9G4" localSheetId="37" hidden="1">#REF!</definedName>
    <definedName name="BEx9AUHT0BTZVHTZXCA02ZV6X9G4" hidden="1">#REF!</definedName>
    <definedName name="BEx9AV8W1FAWF5BHATYEN47X12JN" localSheetId="37" hidden="1">#REF!</definedName>
    <definedName name="BEx9AV8W1FAWF5BHATYEN47X12JN" hidden="1">#REF!</definedName>
    <definedName name="BEx9B2L5ARE97KJL8TR1SXY8XW2P" localSheetId="37" hidden="1">#REF!</definedName>
    <definedName name="BEx9B2L5ARE97KJL8TR1SXY8XW2P" hidden="1">#REF!</definedName>
    <definedName name="BEx9B4DW04PMTRZPV0W9B005IETO" localSheetId="37" hidden="1">[213]Control!#REF!</definedName>
    <definedName name="BEx9B4DW04PMTRZPV0W9B005IETO" hidden="1">[213]Control!#REF!</definedName>
    <definedName name="BEx9B6S7FCCQR7FUIOWMUQQ0TT5R" localSheetId="37" hidden="1">#REF!</definedName>
    <definedName name="BEx9B6S7FCCQR7FUIOWMUQQ0TT5R" hidden="1">#REF!</definedName>
    <definedName name="BEx9B8A5186FNTQQNLIO5LK02ABI" localSheetId="37" hidden="1">#REF!</definedName>
    <definedName name="BEx9B8A5186FNTQQNLIO5LK02ABI" hidden="1">#REF!</definedName>
    <definedName name="BEx9B8VR20E2CILU4CDQUQQ9ONXK" localSheetId="37" hidden="1">#REF!</definedName>
    <definedName name="BEx9B8VR20E2CILU4CDQUQQ9ONXK" hidden="1">#REF!</definedName>
    <definedName name="BEx9B917EUP13X6FQ3NPQL76XM5V" localSheetId="37" hidden="1">#REF!</definedName>
    <definedName name="BEx9B917EUP13X6FQ3NPQL76XM5V" hidden="1">#REF!</definedName>
    <definedName name="BEx9BAJ5WYEQ623HUT9NNCMP3RUG" localSheetId="37" hidden="1">#REF!</definedName>
    <definedName name="BEx9BAJ5WYEQ623HUT9NNCMP3RUG" hidden="1">#REF!</definedName>
    <definedName name="BEx9BIMH4ZCX2K8KJWZI2FJHNGJQ" localSheetId="37" hidden="1">[208]Control!#REF!</definedName>
    <definedName name="BEx9BIMH4ZCX2K8KJWZI2FJHNGJQ" hidden="1">[208]Control!#REF!</definedName>
    <definedName name="BEx9BIMHO6NRTXSHT99GT1685CZA" localSheetId="37" hidden="1">[214]Control!#REF!</definedName>
    <definedName name="BEx9BIMHO6NRTXSHT99GT1685CZA" hidden="1">[214]Control!#REF!</definedName>
    <definedName name="BEx9BYSYW7QCPXS2NAVLFAU5Y2Z2" localSheetId="37" hidden="1">#REF!</definedName>
    <definedName name="BEx9BYSYW7QCPXS2NAVLFAU5Y2Z2" hidden="1">#REF!</definedName>
    <definedName name="BEx9BZK0S4PO18IYMW87A97JBY2K" localSheetId="37" hidden="1">[213]Control!#REF!</definedName>
    <definedName name="BEx9BZK0S4PO18IYMW87A97JBY2K" hidden="1">[213]Control!#REF!</definedName>
    <definedName name="BEx9C0R5TQDY6HZHZHNEUMUUMJ7Z" localSheetId="37" hidden="1">[208]Control!#REF!</definedName>
    <definedName name="BEx9C0R5TQDY6HZHZHNEUMUUMJ7Z" hidden="1">[208]Control!#REF!</definedName>
    <definedName name="BEx9C2EFZFL9MB157H8YW3DLFUDN" hidden="1">[213]Control!#REF!</definedName>
    <definedName name="BEx9C2UQH3LUN4JYB4VAHLDBFQ17" hidden="1">[213]Control!#REF!</definedName>
    <definedName name="BEx9C590HJ2O31IWJB73C1HR74AI" localSheetId="37" hidden="1">#REF!</definedName>
    <definedName name="BEx9C590HJ2O31IWJB73C1HR74AI" hidden="1">#REF!</definedName>
    <definedName name="BEx9CBE50ZYLSNLZE0WS592H8QCE" localSheetId="37" hidden="1">#REF!</definedName>
    <definedName name="BEx9CBE50ZYLSNLZE0WS592H8QCE" hidden="1">#REF!</definedName>
    <definedName name="BEx9CCQRMYYOGIOYTOM73VKDIPS1" localSheetId="37" hidden="1">#REF!</definedName>
    <definedName name="BEx9CCQRMYYOGIOYTOM73VKDIPS1" hidden="1">#REF!</definedName>
    <definedName name="BEx9CDHNOGL63V9MASV9UILE1KOI" localSheetId="37" hidden="1">#REF!</definedName>
    <definedName name="BEx9CDHNOGL63V9MASV9UILE1KOI" hidden="1">#REF!</definedName>
    <definedName name="BEx9CWIW1E4211002BMWJG4UF79Z" localSheetId="37" hidden="1">[213]Control!#REF!</definedName>
    <definedName name="BEx9CWIW1E4211002BMWJG4UF79Z" hidden="1">[213]Control!#REF!</definedName>
    <definedName name="BEx9D09OILSMSCQVIV5KWCS0IP9P" localSheetId="37" hidden="1">[213]Control!#REF!</definedName>
    <definedName name="BEx9D09OILSMSCQVIV5KWCS0IP9P" hidden="1">[213]Control!#REF!</definedName>
    <definedName name="BEx9D1BC9FT19KY0INAABNDBAMR1" localSheetId="37" hidden="1">#REF!</definedName>
    <definedName name="BEx9D1BC9FT19KY0INAABNDBAMR1" hidden="1">#REF!</definedName>
    <definedName name="BEx9D2D7S1L4PJGGVKTAOXCPDDXC" localSheetId="37" hidden="1">[213]Control!#REF!</definedName>
    <definedName name="BEx9D2D7S1L4PJGGVKTAOXCPDDXC" hidden="1">[213]Control!#REF!</definedName>
    <definedName name="BEx9D6PPPMHW3THDJM5BJGQZJ2WE" localSheetId="37" hidden="1">[208]Control!#REF!</definedName>
    <definedName name="BEx9D6PPPMHW3THDJM5BJGQZJ2WE" hidden="1">[208]Control!#REF!</definedName>
    <definedName name="BEx9DBYHDH9GW4X8LY6HEPX766D5" hidden="1">[213]Control!#REF!</definedName>
    <definedName name="BEx9DD5M4EV7JAJW9QM8BXFT4OY4" hidden="1">[213]Control!#REF!</definedName>
    <definedName name="BEx9DN6ZMF18Q39MPMXSDJTZQNJ3" localSheetId="37" hidden="1">#REF!</definedName>
    <definedName name="BEx9DN6ZMF18Q39MPMXSDJTZQNJ3" hidden="1">#REF!</definedName>
    <definedName name="BEx9DN75TFKI0EVFRUOXO74XH79W" localSheetId="37" hidden="1">[208]Control!#REF!</definedName>
    <definedName name="BEx9DN75TFKI0EVFRUOXO74XH79W" hidden="1">[208]Control!#REF!</definedName>
    <definedName name="BEx9DOZPTFRE3XJAXRA0I5I02BTA" localSheetId="37" hidden="1">[214]Control!#REF!</definedName>
    <definedName name="BEx9DOZPTFRE3XJAXRA0I5I02BTA" hidden="1">[214]Control!#REF!</definedName>
    <definedName name="BEx9DQ1L7ZKI78DIX9UMR80H1HPF" hidden="1">[213]Control!#REF!</definedName>
    <definedName name="BEx9DTN24SZM41C5PRTMOGS0038F" localSheetId="37" hidden="1">#REF!</definedName>
    <definedName name="BEx9DTN24SZM41C5PRTMOGS0038F" hidden="1">#REF!</definedName>
    <definedName name="BEx9DUU8DALPSCW66GTMQRPXZ6GL" localSheetId="37" hidden="1">#REF!</definedName>
    <definedName name="BEx9DUU8DALPSCW66GTMQRPXZ6GL" hidden="1">#REF!</definedName>
    <definedName name="BEx9E14TDNSEMI784W0OTIEQMWN6" localSheetId="37" hidden="1">#REF!</definedName>
    <definedName name="BEx9E14TDNSEMI784W0OTIEQMWN6" hidden="1">#REF!</definedName>
    <definedName name="BEx9E2BZ2B1R41FMGJCJ7JLGLUAJ" localSheetId="37" hidden="1">#REF!</definedName>
    <definedName name="BEx9E2BZ2B1R41FMGJCJ7JLGLUAJ" hidden="1">#REF!</definedName>
    <definedName name="BEx9E4VL9JB0S6UOD00SSYOIPJBU" localSheetId="37" hidden="1">[214]Control!#REF!</definedName>
    <definedName name="BEx9E4VL9JB0S6UOD00SSYOIPJBU" hidden="1">[214]Control!#REF!</definedName>
    <definedName name="BEx9E7KPFFKHXEO87A49W523U87G" localSheetId="37" hidden="1">#REF!</definedName>
    <definedName name="BEx9E7KPFFKHXEO87A49W523U87G" hidden="1">#REF!</definedName>
    <definedName name="BEx9EG9KBJ77M8LEOR9ITOKN5KXY" localSheetId="37" hidden="1">#REF!</definedName>
    <definedName name="BEx9EG9KBJ77M8LEOR9ITOKN5KXY" hidden="1">#REF!</definedName>
    <definedName name="BEx9EM9DBGK8KVDX6UZR0X1E94BU" hidden="1">[213]Control!#REF!</definedName>
    <definedName name="BEx9EMK6HAJJMVYZTN5AUIV7O1E6" localSheetId="37" hidden="1">#REF!</definedName>
    <definedName name="BEx9EMK6HAJJMVYZTN5AUIV7O1E6" hidden="1">#REF!</definedName>
    <definedName name="BEx9EMUY7PBX71IN3OJW24X13HM7" localSheetId="37" hidden="1">#REF!</definedName>
    <definedName name="BEx9EMUY7PBX71IN3OJW24X13HM7" hidden="1">#REF!</definedName>
    <definedName name="BEx9EQLVZHYQ1TPX7WH3SOWXCZLE" localSheetId="37" hidden="1">#REF!</definedName>
    <definedName name="BEx9EQLVZHYQ1TPX7WH3SOWXCZLE" hidden="1">#REF!</definedName>
    <definedName name="BEx9ETLU0EK5LGEM1QCNYN2S8O5F" localSheetId="37" hidden="1">#REF!</definedName>
    <definedName name="BEx9ETLU0EK5LGEM1QCNYN2S8O5F" hidden="1">#REF!</definedName>
    <definedName name="BEx9EX75KPVNTND66H2GDTS5F94D" localSheetId="37" hidden="1">[213]Control!#REF!</definedName>
    <definedName name="BEx9EX75KPVNTND66H2GDTS5F94D" hidden="1">[213]Control!#REF!</definedName>
    <definedName name="BEx9F0Y2ESUNE3U7TQDLMPE9BO67" localSheetId="37" hidden="1">#REF!</definedName>
    <definedName name="BEx9F0Y2ESUNE3U7TQDLMPE9BO67" hidden="1">#REF!</definedName>
    <definedName name="BEx9F5W18ZGFOKGRE8PR6T1MO6GT" localSheetId="37" hidden="1">#REF!</definedName>
    <definedName name="BEx9F5W18ZGFOKGRE8PR6T1MO6GT" hidden="1">#REF!</definedName>
    <definedName name="BEx9F78N4HY0XFGBQ4UJRD52L1EI" localSheetId="37" hidden="1">#REF!</definedName>
    <definedName name="BEx9F78N4HY0XFGBQ4UJRD52L1EI" hidden="1">#REF!</definedName>
    <definedName name="BEx9FF16LOQP5QIR4UHW5EIFGQB8" localSheetId="37" hidden="1">#REF!</definedName>
    <definedName name="BEx9FF16LOQP5QIR4UHW5EIFGQB8" hidden="1">#REF!</definedName>
    <definedName name="BEx9FIBQAGX0DMITV9TFKJ7ULPXC" localSheetId="37" hidden="1">[213]Control!#REF!</definedName>
    <definedName name="BEx9FIBQAGX0DMITV9TFKJ7ULPXC" hidden="1">[213]Control!#REF!</definedName>
    <definedName name="BEx9FJTSRCZ3ZXT3QVBJT5NF8T7V" localSheetId="37" hidden="1">#REF!</definedName>
    <definedName name="BEx9FJTSRCZ3ZXT3QVBJT5NF8T7V" hidden="1">#REF!</definedName>
    <definedName name="BEx9FRBEEYPS5HLS3XT34AKZN94G" localSheetId="37" hidden="1">#REF!</definedName>
    <definedName name="BEx9FRBEEYPS5HLS3XT34AKZN94G" hidden="1">#REF!</definedName>
    <definedName name="BEx9G2K3266FBHASANRHXWSD5404" hidden="1">[208]Control!#REF!</definedName>
    <definedName name="BEx9GDY4D8ZPQJCYFIMYM0V0C51Y" localSheetId="37" hidden="1">#REF!</definedName>
    <definedName name="BEx9GDY4D8ZPQJCYFIMYM0V0C51Y" hidden="1">#REF!</definedName>
    <definedName name="BEx9GGY04V0ZWI6O9KZH4KSBB389" localSheetId="37" hidden="1">#REF!</definedName>
    <definedName name="BEx9GGY04V0ZWI6O9KZH4KSBB389" hidden="1">#REF!</definedName>
    <definedName name="BEx9GIL8ANM6HD08S1KUHL40B284" hidden="1">[213]Control!#REF!</definedName>
    <definedName name="BEx9GNOPB6OZ2RH3FCDNJR38RJOS" localSheetId="37" hidden="1">#REF!</definedName>
    <definedName name="BEx9GNOPB6OZ2RH3FCDNJR38RJOS" hidden="1">#REF!</definedName>
    <definedName name="BEx9GR4V6T5DENPMBZ6RTUZ115V9" localSheetId="37" hidden="1">[213]Control!#REF!</definedName>
    <definedName name="BEx9GR4V6T5DENPMBZ6RTUZ115V9" hidden="1">[213]Control!#REF!</definedName>
    <definedName name="BEx9GUQALUWCD30UKUQGSWW8KBQ7" localSheetId="37" hidden="1">#REF!</definedName>
    <definedName name="BEx9GUQALUWCD30UKUQGSWW8KBQ7" hidden="1">#REF!</definedName>
    <definedName name="BEx9GY6BVFQGCLMOWVT6PIC9WP5X" localSheetId="37" hidden="1">#REF!</definedName>
    <definedName name="BEx9GY6BVFQGCLMOWVT6PIC9WP5X" hidden="1">#REF!</definedName>
    <definedName name="BEx9GZ2P3FDHKXEBXX2VS0BG2NP2" localSheetId="37" hidden="1">#REF!</definedName>
    <definedName name="BEx9GZ2P3FDHKXEBXX2VS0BG2NP2" hidden="1">#REF!</definedName>
    <definedName name="BEx9H04IB14E1437FF2OIRRWBSD7" localSheetId="37" hidden="1">#REF!</definedName>
    <definedName name="BEx9H04IB14E1437FF2OIRRWBSD7" hidden="1">#REF!</definedName>
    <definedName name="BEx9H463SQQZPQISJEVDJIM1HF5Y" localSheetId="37" hidden="1">[213]Control!#REF!</definedName>
    <definedName name="BEx9H463SQQZPQISJEVDJIM1HF5Y" hidden="1">[213]Control!#REF!</definedName>
    <definedName name="BEx9H4GX86DSKXPLJCUIUR2XVZXL" localSheetId="37" hidden="1">[213]Control!#REF!</definedName>
    <definedName name="BEx9H4GX86DSKXPLJCUIUR2XVZXL" hidden="1">[213]Control!#REF!</definedName>
    <definedName name="BEx9H5O1KDZJCW91Q29VRPY5YS6P" localSheetId="37" hidden="1">#REF!</definedName>
    <definedName name="BEx9H5O1KDZJCW91Q29VRPY5YS6P" hidden="1">#REF!</definedName>
    <definedName name="BEx9H64BD3B4EHLWWHTHT31QEUKT" localSheetId="37" hidden="1">[214]Control!#REF!</definedName>
    <definedName name="BEx9H64BD3B4EHLWWHTHT31QEUKT" hidden="1">[214]Control!#REF!</definedName>
    <definedName name="BEx9H8YR0E906F1JXZMBX3LNT004" localSheetId="37" hidden="1">#REF!</definedName>
    <definedName name="BEx9H8YR0E906F1JXZMBX3LNT004" hidden="1">#REF!</definedName>
    <definedName name="BEx9HCER8UKX0OCOIIKOHETSOUHT" localSheetId="37" hidden="1">[213]Control!#REF!</definedName>
    <definedName name="BEx9HCER8UKX0OCOIIKOHETSOUHT" hidden="1">[213]Control!#REF!</definedName>
    <definedName name="BEx9HNCNAHRRRBSH2X8MSI8UGP0U" localSheetId="37" hidden="1">[214]Control!#REF!</definedName>
    <definedName name="BEx9HNCNAHRRRBSH2X8MSI8UGP0U" hidden="1">[214]Control!#REF!</definedName>
    <definedName name="BEx9HPG6MA31Y86OR0E69UBU9S5H" hidden="1">[213]Control!#REF!</definedName>
    <definedName name="BEx9HTCG534I4UBMYRCJQHCS4EVY" localSheetId="37" hidden="1">#REF!</definedName>
    <definedName name="BEx9HTCG534I4UBMYRCJQHCS4EVY" hidden="1">#REF!</definedName>
    <definedName name="BEx9I8XIG7E5NB48QQHXP23FIN60" localSheetId="37" hidden="1">#REF!</definedName>
    <definedName name="BEx9I8XIG7E5NB48QQHXP23FIN60" hidden="1">#REF!</definedName>
    <definedName name="BEx9IOTBZT9EZR4SZ4B2CLSVK0TL" hidden="1">[213]Control!#REF!</definedName>
    <definedName name="BEx9IOYOLJRG6D7ZAYFZDHNN23BE" hidden="1">[214]Control!#REF!</definedName>
    <definedName name="BEx9IQRF01ATLVK0YE60ARKQJ68L" localSheetId="37" hidden="1">#REF!</definedName>
    <definedName name="BEx9IQRF01ATLVK0YE60ARKQJ68L" hidden="1">#REF!</definedName>
    <definedName name="BEx9ISK65MFBBAKI05GK8ECVXMTD" localSheetId="37" hidden="1">#REF!</definedName>
    <definedName name="BEx9ISK65MFBBAKI05GK8ECVXMTD" hidden="1">#REF!</definedName>
    <definedName name="BEx9IT5QNZWKM6YQ5WER0DC2PMMU" localSheetId="37" hidden="1">#REF!</definedName>
    <definedName name="BEx9IT5QNZWKM6YQ5WER0DC2PMMU" hidden="1">#REF!</definedName>
    <definedName name="BEx9IW5MFLXTVCJHVUZTUH93AXOS" localSheetId="37" hidden="1">#REF!</definedName>
    <definedName name="BEx9IW5MFLXTVCJHVUZTUH93AXOS" hidden="1">#REF!</definedName>
    <definedName name="BEx9IXCSPSZC80YZUPRCYTG326KV" localSheetId="37" hidden="1">#REF!</definedName>
    <definedName name="BEx9IXCSPSZC80YZUPRCYTG326KV" hidden="1">#REF!</definedName>
    <definedName name="BEx9IZ06N1E5ZXHWGL0L5L5EAFPJ" localSheetId="37" hidden="1">[213]Control!#REF!</definedName>
    <definedName name="BEx9IZ06N1E5ZXHWGL0L5L5EAFPJ" hidden="1">[213]Control!#REF!</definedName>
    <definedName name="BEx9IZR39NHDGOM97H4E6F81RTQW" localSheetId="37" hidden="1">#REF!</definedName>
    <definedName name="BEx9IZR39NHDGOM97H4E6F81RTQW" hidden="1">#REF!</definedName>
    <definedName name="BEx9J6CH5E7YZPER7HXEIOIKGPCA" localSheetId="37" hidden="1">#REF!</definedName>
    <definedName name="BEx9J6CH5E7YZPER7HXEIOIKGPCA" hidden="1">#REF!</definedName>
    <definedName name="BEx9JEFU2NOV1R6LJ8EA774HN9IB" localSheetId="37" hidden="1">#REF!</definedName>
    <definedName name="BEx9JEFU2NOV1R6LJ8EA774HN9IB" hidden="1">#REF!</definedName>
    <definedName name="BEx9JJTZKVUJAVPTRE0RAVTEH41G" localSheetId="37" hidden="1">#REF!</definedName>
    <definedName name="BEx9JJTZKVUJAVPTRE0RAVTEH41G" hidden="1">#REF!</definedName>
    <definedName name="BEx9JLBYK239B3F841C7YG1GT7ST" localSheetId="37" hidden="1">#REF!</definedName>
    <definedName name="BEx9JLBYK239B3F841C7YG1GT7ST" hidden="1">#REF!</definedName>
    <definedName name="BEx9JTQ2C5IP2MVL3AW2A1FZ2JXQ" localSheetId="37" hidden="1">[214]Control!#REF!</definedName>
    <definedName name="BEx9JTQ2C5IP2MVL3AW2A1FZ2JXQ" hidden="1">[214]Control!#REF!</definedName>
    <definedName name="BEx9K9WOKY6D166KNBS6MOJAN8EP" localSheetId="37" hidden="1">[213]Control!#REF!</definedName>
    <definedName name="BEx9K9WOKY6D166KNBS6MOJAN8EP" hidden="1">[213]Control!#REF!</definedName>
    <definedName name="BExAW4IIW5D0MDY6TJ3G4FOLPYIR" localSheetId="37" hidden="1">#REF!</definedName>
    <definedName name="BExAW4IIW5D0MDY6TJ3G4FOLPYIR" hidden="1">#REF!</definedName>
    <definedName name="BExAWC099MY6P5RH4VIVZXVSQAOE" localSheetId="37" hidden="1">#REF!</definedName>
    <definedName name="BExAWC099MY6P5RH4VIVZXVSQAOE" hidden="1">#REF!</definedName>
    <definedName name="BExAX410NB4F2XOB84OR2197H8M5" localSheetId="37" hidden="1">#REF!</definedName>
    <definedName name="BExAX410NB4F2XOB84OR2197H8M5" hidden="1">#REF!</definedName>
    <definedName name="BExAX8TNG8LQ5Q4904SAYQIPGBSV" localSheetId="37" hidden="1">#REF!</definedName>
    <definedName name="BExAX8TNG8LQ5Q4904SAYQIPGBSV" hidden="1">#REF!</definedName>
    <definedName name="BExAXJGQG3TSXXCUF6D9QMMO9QXK" localSheetId="37" hidden="1">[208]Control!#REF!</definedName>
    <definedName name="BExAXJGQG3TSXXCUF6D9QMMO9QXK" hidden="1">[208]Control!#REF!</definedName>
    <definedName name="BExAY0EAT2LXR5MFGM0DLIB45PLO" localSheetId="37" hidden="1">#REF!</definedName>
    <definedName name="BExAY0EAT2LXR5MFGM0DLIB45PLO" hidden="1">#REF!</definedName>
    <definedName name="BExAYCDUD0LXZSOMO9HZWNBPKS82" localSheetId="37" hidden="1">#REF!</definedName>
    <definedName name="BExAYCDUD0LXZSOMO9HZWNBPKS82" hidden="1">#REF!</definedName>
    <definedName name="BExAYE6LNIEBR9DSNI5JGNITGKIT" localSheetId="37" hidden="1">#REF!</definedName>
    <definedName name="BExAYE6LNIEBR9DSNI5JGNITGKIT" hidden="1">#REF!</definedName>
    <definedName name="BExAYHMLXGGO25P8HYB2S75DEB4F" localSheetId="37" hidden="1">#REF!</definedName>
    <definedName name="BExAYHMLXGGO25P8HYB2S75DEB4F" hidden="1">#REF!</definedName>
    <definedName name="BExAYKXAUWGDOPG952TEJ2UKZKWN" localSheetId="37" hidden="1">#REF!</definedName>
    <definedName name="BExAYKXAUWGDOPG952TEJ2UKZKWN" hidden="1">#REF!</definedName>
    <definedName name="BExAYOO7ZNI3LCCVOCD95OO9341K" localSheetId="37" hidden="1">[213]Control!#REF!</definedName>
    <definedName name="BExAYOO7ZNI3LCCVOCD95OO9341K" hidden="1">[213]Control!#REF!</definedName>
    <definedName name="BExAYP9TDTI2MBP6EYE0H39CPMXN" localSheetId="37" hidden="1">#REF!</definedName>
    <definedName name="BExAYP9TDTI2MBP6EYE0H39CPMXN" hidden="1">#REF!</definedName>
    <definedName name="BExAYPPWJPWDKU59O051WMGB7O0J" localSheetId="37" hidden="1">#REF!</definedName>
    <definedName name="BExAYPPWJPWDKU59O051WMGB7O0J" hidden="1">#REF!</definedName>
    <definedName name="BExAYR2JZCJBUH6F1LZC2A7JIVRJ" localSheetId="37" hidden="1">#REF!</definedName>
    <definedName name="BExAYR2JZCJBUH6F1LZC2A7JIVRJ" hidden="1">#REF!</definedName>
    <definedName name="BExAYTGVRD3DLKO75RFPMBKCIWB8" localSheetId="37" hidden="1">#REF!</definedName>
    <definedName name="BExAYTGVRD3DLKO75RFPMBKCIWB8" hidden="1">#REF!</definedName>
    <definedName name="BExAYXNX17XDN66WZ5OWH7NJ0VYP" localSheetId="37" hidden="1">[213]Control!#REF!</definedName>
    <definedName name="BExAYXNX17XDN66WZ5OWH7NJ0VYP" hidden="1">[213]Control!#REF!</definedName>
    <definedName name="BExAYY9H9COOT46HJLPVDLTO12UL" localSheetId="37" hidden="1">#REF!</definedName>
    <definedName name="BExAYY9H9COOT46HJLPVDLTO12UL" hidden="1">#REF!</definedName>
    <definedName name="BExAZA3M7TPL3QX9USNFCDHJZLWQ" localSheetId="37" hidden="1">[213]Control!#REF!</definedName>
    <definedName name="BExAZA3M7TPL3QX9USNFCDHJZLWQ" hidden="1">[213]Control!#REF!</definedName>
    <definedName name="BExAZCNEGB4JYHC8CZ51KTN890US" localSheetId="37" hidden="1">#REF!</definedName>
    <definedName name="BExAZCNEGB4JYHC8CZ51KTN890US" hidden="1">#REF!</definedName>
    <definedName name="BExAZFCI302YFYRDJYQDWQQL0Q0O" localSheetId="37" hidden="1">#REF!</definedName>
    <definedName name="BExAZFCI302YFYRDJYQDWQQL0Q0O" hidden="1">#REF!</definedName>
    <definedName name="BExAZISI9QWRP0KUCIS2Y791X8VG" hidden="1">[214]Control!#REF!</definedName>
    <definedName name="BExAZJ3B5RKE4Q2BWP4FQESJNIHV" hidden="1">[214]Control!#REF!</definedName>
    <definedName name="BExAZL6U3OK57MDQXMELIE2MERED" localSheetId="37" hidden="1">#REF!</definedName>
    <definedName name="BExAZL6U3OK57MDQXMELIE2MERED" hidden="1">#REF!</definedName>
    <definedName name="BExAZLHLST9OP89R1HJMC1POQG8H" localSheetId="37" hidden="1">#REF!</definedName>
    <definedName name="BExAZLHLST9OP89R1HJMC1POQG8H" hidden="1">#REF!</definedName>
    <definedName name="BExAZMDYMIAA7RX1BMCKU1VLBRGY" localSheetId="37" hidden="1">#REF!</definedName>
    <definedName name="BExAZMDYMIAA7RX1BMCKU1VLBRGY" hidden="1">#REF!</definedName>
    <definedName name="BExAZNL6BHI8DCQWXOX4I2P839UX" localSheetId="37" hidden="1">#REF!</definedName>
    <definedName name="BExAZNL6BHI8DCQWXOX4I2P839UX" hidden="1">#REF!</definedName>
    <definedName name="BExAZQFR0ESPSOIIK2KB663VNGW1" localSheetId="37" hidden="1">[213]Control!#REF!</definedName>
    <definedName name="BExAZQFR0ESPSOIIK2KB663VNGW1" hidden="1">[213]Control!#REF!</definedName>
    <definedName name="BExAZRMWSONMCG9KDUM4KAQ7BONM" localSheetId="37" hidden="1">#REF!</definedName>
    <definedName name="BExAZRMWSONMCG9KDUM4KAQ7BONM" hidden="1">#REF!</definedName>
    <definedName name="BExAZTFG4SJRG4TW6JXRF7N08JFI" localSheetId="37" hidden="1">#REF!</definedName>
    <definedName name="BExAZTFG4SJRG4TW6JXRF7N08JFI" hidden="1">#REF!</definedName>
    <definedName name="BExAZUS4A8OHDZK0MWAOCCCKTH73" localSheetId="37" hidden="1">#REF!</definedName>
    <definedName name="BExAZUS4A8OHDZK0MWAOCCCKTH73" hidden="1">#REF!</definedName>
    <definedName name="BExAZV2X6ONNZ2MCQA3GT8D85GTZ" localSheetId="37" hidden="1">#REF!</definedName>
    <definedName name="BExAZV2X6ONNZ2MCQA3GT8D85GTZ" hidden="1">#REF!</definedName>
    <definedName name="BExAZVJ5RUZSH8WRKUJTNYW3AVC9" localSheetId="37" hidden="1">#REF!</definedName>
    <definedName name="BExAZVJ5RUZSH8WRKUJTNYW3AVC9" hidden="1">#REF!</definedName>
    <definedName name="BExAZX6FECVK3E07KXM2XPYKGM6U" localSheetId="37" hidden="1">#REF!</definedName>
    <definedName name="BExAZX6FECVK3E07KXM2XPYKGM6U" hidden="1">#REF!</definedName>
    <definedName name="BExB012NJ8GASTNNPBRRFTLHIOC9" localSheetId="37" hidden="1">#REF!</definedName>
    <definedName name="BExB012NJ8GASTNNPBRRFTLHIOC9" hidden="1">#REF!</definedName>
    <definedName name="BExB072HHXVMUC0VYNGG48GRSH5Q" localSheetId="37" hidden="1">#REF!</definedName>
    <definedName name="BExB072HHXVMUC0VYNGG48GRSH5Q" hidden="1">#REF!</definedName>
    <definedName name="BExB07ILA8SF3TGBBB4L2PSM799O" localSheetId="37" hidden="1">#REF!</definedName>
    <definedName name="BExB07ILA8SF3TGBBB4L2PSM799O" hidden="1">#REF!</definedName>
    <definedName name="BExB0FRDEYDEUEAB1W8KD6D965XA" localSheetId="37" hidden="1">#REF!</definedName>
    <definedName name="BExB0FRDEYDEUEAB1W8KD6D965XA" hidden="1">#REF!</definedName>
    <definedName name="BExB0GCYSHBKXQO60R6PEZA3PBDM" localSheetId="37" hidden="1">[213]Control!#REF!</definedName>
    <definedName name="BExB0GCYSHBKXQO60R6PEZA3PBDM" hidden="1">[213]Control!#REF!</definedName>
    <definedName name="BExB0KPCN7YJORQAYUCF4YKIKPMC" localSheetId="37" hidden="1">#REF!</definedName>
    <definedName name="BExB0KPCN7YJORQAYUCF4YKIKPMC" hidden="1">#REF!</definedName>
    <definedName name="BExB0LGD74MX8LR8FNGB8LDMQ0V2" localSheetId="37" hidden="1">[208]Control!#REF!</definedName>
    <definedName name="BExB0LGD74MX8LR8FNGB8LDMQ0V2" hidden="1">[208]Control!#REF!</definedName>
    <definedName name="BExB0Q3JP4YBR0JL0KWN70X70ZU5" localSheetId="37" hidden="1">#REF!</definedName>
    <definedName name="BExB0Q3JP4YBR0JL0KWN70X70ZU5" hidden="1">#REF!</definedName>
    <definedName name="BExB0QZWZ1QMX99WUSL28JR0AK3H" localSheetId="37" hidden="1">#REF!</definedName>
    <definedName name="BExB0QZWZ1QMX99WUSL28JR0AK3H" hidden="1">#REF!</definedName>
    <definedName name="BExB0U58ZVIYQ52N7YTMXOOJ8BT3" localSheetId="37" hidden="1">#REF!</definedName>
    <definedName name="BExB0U58ZVIYQ52N7YTMXOOJ8BT3" hidden="1">#REF!</definedName>
    <definedName name="BExB0U59GAZ07FCV2YSF1W8A0H0E" hidden="1">[213]Control!#REF!</definedName>
    <definedName name="BExB0VHR5ZMJLP36RB4QB3FQPFDZ" hidden="1">[213]Control!#REF!</definedName>
    <definedName name="BExB0WE4PI3NOBXXVO9CTEN4DIU2" localSheetId="37" hidden="1">#REF!</definedName>
    <definedName name="BExB0WE4PI3NOBXXVO9CTEN4DIU2" hidden="1">#REF!</definedName>
    <definedName name="BExB10ADALH3W0JJOS5UJBYRF67S" localSheetId="37" hidden="1">#REF!</definedName>
    <definedName name="BExB10ADALH3W0JJOS5UJBYRF67S" hidden="1">#REF!</definedName>
    <definedName name="BExB10QNIVITUYS55OAEKK3VLJFE" localSheetId="37" hidden="1">#REF!</definedName>
    <definedName name="BExB10QNIVITUYS55OAEKK3VLJFE" hidden="1">#REF!</definedName>
    <definedName name="BExB13QJNPSU1T834T17WNVPGTUQ" localSheetId="37" hidden="1">#REF!</definedName>
    <definedName name="BExB13QJNPSU1T834T17WNVPGTUQ" hidden="1">#REF!</definedName>
    <definedName name="BExB15ZDRY4CIJ911DONP0KCY9KU" localSheetId="37" hidden="1">#REF!</definedName>
    <definedName name="BExB15ZDRY4CIJ911DONP0KCY9KU" hidden="1">#REF!</definedName>
    <definedName name="BExB16VQY0O0RLZYJFU3OFEONVTE" localSheetId="37" hidden="1">#REF!</definedName>
    <definedName name="BExB16VQY0O0RLZYJFU3OFEONVTE" hidden="1">#REF!</definedName>
    <definedName name="BExB17HD0XOQDQ1RM2MUAZTCLC0Q" localSheetId="37" hidden="1">#REF!</definedName>
    <definedName name="BExB17HD0XOQDQ1RM2MUAZTCLC0Q" hidden="1">#REF!</definedName>
    <definedName name="BExB1FKNY2UO4W5FUGFHJOA2WFGG" localSheetId="37" hidden="1">#REF!</definedName>
    <definedName name="BExB1FKNY2UO4W5FUGFHJOA2WFGG" hidden="1">#REF!</definedName>
    <definedName name="BExB1GMD0PIDGTFBGQOPRWQSP9I4" localSheetId="37" hidden="1">#REF!</definedName>
    <definedName name="BExB1GMD0PIDGTFBGQOPRWQSP9I4" hidden="1">#REF!</definedName>
    <definedName name="BExB1L46I1MBRII6CA5C7J10IUVV" localSheetId="37" hidden="1">[213]Control!#REF!</definedName>
    <definedName name="BExB1L46I1MBRII6CA5C7J10IUVV" hidden="1">[213]Control!#REF!</definedName>
    <definedName name="BExB1MRLOIFGUTYBVZ988TPV2CQQ" localSheetId="37" hidden="1">[214]Control!#REF!</definedName>
    <definedName name="BExB1MRLOIFGUTYBVZ988TPV2CQQ" hidden="1">[214]Control!#REF!</definedName>
    <definedName name="BExB1NO0GELI2MRTJ5YOQUM4UXDJ" hidden="1">[213]Control!#REF!</definedName>
    <definedName name="BExB1Q29OO6LNFNT1EQLA3KYE7MX" localSheetId="37" hidden="1">#REF!</definedName>
    <definedName name="BExB1Q29OO6LNFNT1EQLA3KYE7MX" hidden="1">#REF!</definedName>
    <definedName name="BExB1TNRV5EBWZEHYLHI76T0FVA7" localSheetId="37" hidden="1">#REF!</definedName>
    <definedName name="BExB1TNRV5EBWZEHYLHI76T0FVA7" hidden="1">#REF!</definedName>
    <definedName name="BExB1WI6M8I0EEP1ANUQZCFY24EV" localSheetId="37" hidden="1">#REF!</definedName>
    <definedName name="BExB1WI6M8I0EEP1ANUQZCFY24EV" hidden="1">#REF!</definedName>
    <definedName name="BExB203OWC9QZA3BYOKQ18L4FUJE" localSheetId="37" hidden="1">#REF!</definedName>
    <definedName name="BExB203OWC9QZA3BYOKQ18L4FUJE" hidden="1">#REF!</definedName>
    <definedName name="BExB2CJHTU7C591BR4WRL5L2F2K6" localSheetId="37" hidden="1">#REF!</definedName>
    <definedName name="BExB2CJHTU7C591BR4WRL5L2F2K6" hidden="1">#REF!</definedName>
    <definedName name="BExB2HHFTAP492P771HV4JL4F8I6" localSheetId="37" hidden="1">#REF!</definedName>
    <definedName name="BExB2HHFTAP492P771HV4JL4F8I6" hidden="1">#REF!</definedName>
    <definedName name="BExB2K1AV4PGNS1O6C7D7AO411AX" localSheetId="37" hidden="1">#REF!</definedName>
    <definedName name="BExB2K1AV4PGNS1O6C7D7AO411AX" hidden="1">#REF!</definedName>
    <definedName name="BExB2O2UYHKI324YE324E1N7FVIB" localSheetId="37" hidden="1">#REF!</definedName>
    <definedName name="BExB2O2UYHKI324YE324E1N7FVIB" hidden="1">#REF!</definedName>
    <definedName name="BExB2Q0VJ0MU2URO3JOVUAVHEI3V" localSheetId="37" hidden="1">#REF!</definedName>
    <definedName name="BExB2Q0VJ0MU2URO3JOVUAVHEI3V" hidden="1">#REF!</definedName>
    <definedName name="BExB2ZBIZ2U484PTUV7LUQ13PRSY" localSheetId="37" hidden="1">[213]Control!#REF!</definedName>
    <definedName name="BExB2ZBIZ2U484PTUV7LUQ13PRSY" hidden="1">[213]Control!#REF!</definedName>
    <definedName name="BExB30IP1DNKNQ6PZ5ERUGR5MK4Z" localSheetId="37" hidden="1">#REF!</definedName>
    <definedName name="BExB30IP1DNKNQ6PZ5ERUGR5MK4Z" hidden="1">#REF!</definedName>
    <definedName name="BExB319M7MGEXND4DZKT9BK3MZJQ" localSheetId="37" hidden="1">#REF!</definedName>
    <definedName name="BExB319M7MGEXND4DZKT9BK3MZJQ" hidden="1">#REF!</definedName>
    <definedName name="BExB3DJXES13RCW5ZRY0MD4JXYOL" hidden="1">[208]Control!#REF!</definedName>
    <definedName name="BExB3ME6GQC1FDWISKUWBU4N4PAG" hidden="1">[208]Control!#REF!</definedName>
    <definedName name="BExB442RX0T3L6HUL6X5T21CENW6" localSheetId="37" hidden="1">#REF!</definedName>
    <definedName name="BExB442RX0T3L6HUL6X5T21CENW6" hidden="1">#REF!</definedName>
    <definedName name="BExB47Z0VZHRO79HCKTMGPCOOSXI" localSheetId="37" hidden="1">[208]Control!#REF!</definedName>
    <definedName name="BExB47Z0VZHRO79HCKTMGPCOOSXI" hidden="1">[208]Control!#REF!</definedName>
    <definedName name="BExB4ADB68BC5XZFVW6IAXI7ZTPD" hidden="1">[208]Control!#REF!</definedName>
    <definedName name="BExB4ADD0L7417CII901XTFKXD1J" localSheetId="37" hidden="1">#REF!</definedName>
    <definedName name="BExB4ADD0L7417CII901XTFKXD1J" hidden="1">#REF!</definedName>
    <definedName name="BExB4DO1V1NL2AVK5YE1RSL5RYHL" localSheetId="37" hidden="1">#REF!</definedName>
    <definedName name="BExB4DO1V1NL2AVK5YE1RSL5RYHL" hidden="1">#REF!</definedName>
    <definedName name="BExB4DYU06HCGRIPBSWRCXK804UM" localSheetId="37" hidden="1">#REF!</definedName>
    <definedName name="BExB4DYU06HCGRIPBSWRCXK804UM" hidden="1">#REF!</definedName>
    <definedName name="BExB4Z3EZBGYYI33U0KQ8NEIH8PY" localSheetId="37" hidden="1">#REF!</definedName>
    <definedName name="BExB4Z3EZBGYYI33U0KQ8NEIH8PY" hidden="1">#REF!</definedName>
    <definedName name="BExB53QPP2QTYXA3A51LQ4E6VM77" localSheetId="37" hidden="1">[213]Control!#REF!</definedName>
    <definedName name="BExB53QPP2QTYXA3A51LQ4E6VM77" hidden="1">[213]Control!#REF!</definedName>
    <definedName name="BExB55368XW7UX657ZSPC6BFE92S" localSheetId="37" hidden="1">#REF!</definedName>
    <definedName name="BExB55368XW7UX657ZSPC6BFE92S" hidden="1">#REF!</definedName>
    <definedName name="BExB57MZEPL2SA2ONPK66YFLZWJU" localSheetId="37" hidden="1">#REF!</definedName>
    <definedName name="BExB57MZEPL2SA2ONPK66YFLZWJU" hidden="1">#REF!</definedName>
    <definedName name="BExB5833OAOJ22VK1YK47FHUSVK2" localSheetId="37" hidden="1">#REF!</definedName>
    <definedName name="BExB5833OAOJ22VK1YK47FHUSVK2" hidden="1">#REF!</definedName>
    <definedName name="BExB58JDIHS42JZT9DJJMKA8QFCO" localSheetId="37" hidden="1">#REF!</definedName>
    <definedName name="BExB58JDIHS42JZT9DJJMKA8QFCO" hidden="1">#REF!</definedName>
    <definedName name="BExB58U5FQC5JWV9CGC83HLLZUZI" localSheetId="37" hidden="1">#REF!</definedName>
    <definedName name="BExB58U5FQC5JWV9CGC83HLLZUZI" hidden="1">#REF!</definedName>
    <definedName name="BExB5CKXMPC65E8QNEZWB49ANT2I" localSheetId="37" hidden="1">[214]Control!#REF!</definedName>
    <definedName name="BExB5CKXMPC65E8QNEZWB49ANT2I" hidden="1">[214]Control!#REF!</definedName>
    <definedName name="BExB5EDO9XUKHF74X3HAU2WPPHZH" localSheetId="37" hidden="1">#REF!</definedName>
    <definedName name="BExB5EDO9XUKHF74X3HAU2WPPHZH" hidden="1">#REF!</definedName>
    <definedName name="BExB5G6EH68AYEP1UT0GHUEL3SLN" localSheetId="37" hidden="1">#REF!</definedName>
    <definedName name="BExB5G6EH68AYEP1UT0GHUEL3SLN" hidden="1">#REF!</definedName>
    <definedName name="BExB5LKNLZCXC1ISZSHEUTJWZO4Q" localSheetId="37" hidden="1">#REF!</definedName>
    <definedName name="BExB5LKNLZCXC1ISZSHEUTJWZO4Q" hidden="1">#REF!</definedName>
    <definedName name="BExB5QYVEZWFE5DQVHAM760EV05X" localSheetId="37" hidden="1">#REF!</definedName>
    <definedName name="BExB5QYVEZWFE5DQVHAM760EV05X" hidden="1">#REF!</definedName>
    <definedName name="BExB5S60ZSVIMN45CKAF8HWWZK0P" localSheetId="37" hidden="1">[213]Control!#REF!</definedName>
    <definedName name="BExB5S60ZSVIMN45CKAF8HWWZK0P" hidden="1">[213]Control!#REF!</definedName>
    <definedName name="BExB5U9IRH14EMOE0YGIE3WIVLFS" localSheetId="37" hidden="1">#REF!</definedName>
    <definedName name="BExB5U9IRH14EMOE0YGIE3WIVLFS" hidden="1">#REF!</definedName>
    <definedName name="BExB5VWYMOV6BAIH7XUBBVPU7MMD" localSheetId="37" hidden="1">#REF!</definedName>
    <definedName name="BExB5VWYMOV6BAIH7XUBBVPU7MMD" hidden="1">#REF!</definedName>
    <definedName name="BExB610DZWIJP1B72U9QM42COH2B" localSheetId="37" hidden="1">#REF!</definedName>
    <definedName name="BExB610DZWIJP1B72U9QM42COH2B" hidden="1">#REF!</definedName>
    <definedName name="BExB68CN4RAK9VVE9XCSEQCJH6Y6" hidden="1">[213]Control!#REF!</definedName>
    <definedName name="BExB6C3FUAKK9ML5T767NMWGA9YB" localSheetId="37" hidden="1">#REF!</definedName>
    <definedName name="BExB6C3FUAKK9ML5T767NMWGA9YB" hidden="1">#REF!</definedName>
    <definedName name="BExB6C8X6JYRLKZKK17VE3QUNL3D" localSheetId="37" hidden="1">#REF!</definedName>
    <definedName name="BExB6C8X6JYRLKZKK17VE3QUNL3D" hidden="1">#REF!</definedName>
    <definedName name="BExB6HN3QRFPXM71MDUK21BKM7PF" localSheetId="37" hidden="1">#REF!</definedName>
    <definedName name="BExB6HN3QRFPXM71MDUK21BKM7PF" hidden="1">#REF!</definedName>
    <definedName name="BExB6IZMHCZ3LB7N73KD90YB1HBZ" localSheetId="37" hidden="1">#REF!</definedName>
    <definedName name="BExB6IZMHCZ3LB7N73KD90YB1HBZ" hidden="1">#REF!</definedName>
    <definedName name="BExB6RDQ7J7YXLH3BYYRVGWKMPXA" localSheetId="37" hidden="1">#REF!</definedName>
    <definedName name="BExB6RDQ7J7YXLH3BYYRVGWKMPXA" hidden="1">#REF!</definedName>
    <definedName name="BExB6U85FH5LT2JT24NRJWG8JMIX" localSheetId="37" hidden="1">[208]Control!#REF!</definedName>
    <definedName name="BExB6U85FH5LT2JT24NRJWG8JMIX" hidden="1">[208]Control!#REF!</definedName>
    <definedName name="BExB70YYMALMQ3HTT1HWLBJPWJNP" localSheetId="37" hidden="1">[213]Control!#REF!</definedName>
    <definedName name="BExB70YYMALMQ3HTT1HWLBJPWJNP" hidden="1">[213]Control!#REF!</definedName>
    <definedName name="BExB719SGNX4Y8NE6JEXC555K596" localSheetId="37" hidden="1">#REF!</definedName>
    <definedName name="BExB719SGNX4Y8NE6JEXC555K596" hidden="1">#REF!</definedName>
    <definedName name="BExB7265DCHKS7V2OWRBXCZTEIW9" localSheetId="37" hidden="1">#REF!</definedName>
    <definedName name="BExB7265DCHKS7V2OWRBXCZTEIW9" hidden="1">#REF!</definedName>
    <definedName name="BExB74PS5P9G0P09Y6DZSCX0FLTJ" localSheetId="37" hidden="1">#REF!</definedName>
    <definedName name="BExB74PS5P9G0P09Y6DZSCX0FLTJ" hidden="1">#REF!</definedName>
    <definedName name="BExB75BCPS6RZYFL94AK3R0V5PRG" hidden="1">[213]Control!#REF!</definedName>
    <definedName name="BExB780G5NASFMZA3JUW8HJ0UKOP" hidden="1">[214]Control!#REF!</definedName>
    <definedName name="BExB78RH79J0MIF7H8CAZ0CFE88Q" localSheetId="37" hidden="1">#REF!</definedName>
    <definedName name="BExB78RH79J0MIF7H8CAZ0CFE88Q" hidden="1">#REF!</definedName>
    <definedName name="BExB79T6E5SGXD7CO7NMA457NDQ7" localSheetId="37" hidden="1">[213]Control!#REF!</definedName>
    <definedName name="BExB79T6E5SGXD7CO7NMA457NDQ7" hidden="1">[213]Control!#REF!</definedName>
    <definedName name="BExB79YP32K8Q8941WTN5A6T4A18" hidden="1">[213]Control!#REF!</definedName>
    <definedName name="BExB7ELT09HGDVO5BJC1ZY9D09GZ" localSheetId="37" hidden="1">#REF!</definedName>
    <definedName name="BExB7ELT09HGDVO5BJC1ZY9D09GZ" hidden="1">#REF!</definedName>
    <definedName name="BExB806PAXX70XUTA3ZI7OORD78R" localSheetId="37" hidden="1">#REF!</definedName>
    <definedName name="BExB806PAXX70XUTA3ZI7OORD78R" hidden="1">#REF!</definedName>
    <definedName name="BExB81DUTM3PK7VU1Q8CX68N9J9C" hidden="1">[213]Control!#REF!</definedName>
    <definedName name="BExB872SZ3Z3AQ9WG9526IWZDUW6" hidden="1">[208]Control!#REF!</definedName>
    <definedName name="BExB8CMIF1ZWJO2Q9T3CVTG3PPKM" localSheetId="37" hidden="1">#REF!</definedName>
    <definedName name="BExB8CMIF1ZWJO2Q9T3CVTG3PPKM" hidden="1">#REF!</definedName>
    <definedName name="BExB8EKKRT3OD6HNGO257TQHJSIZ" localSheetId="37" hidden="1">[213]Control!#REF!</definedName>
    <definedName name="BExB8EKKRT3OD6HNGO257TQHJSIZ" hidden="1">[213]Control!#REF!</definedName>
    <definedName name="BExB8HF4UBVZKQCSRFRUQL2EE6VL" localSheetId="37" hidden="1">#REF!</definedName>
    <definedName name="BExB8HF4UBVZKQCSRFRUQL2EE6VL" hidden="1">#REF!</definedName>
    <definedName name="BExB8HKHKZ1ORJZUYGG2M4VSCC39" localSheetId="37" hidden="1">#REF!</definedName>
    <definedName name="BExB8HKHKZ1ORJZUYGG2M4VSCC39" hidden="1">#REF!</definedName>
    <definedName name="BExB8IGUM4XLIN3X3QTFFXTJRMCH" hidden="1">[213]Control!#REF!</definedName>
    <definedName name="BExB8QPH8DC5BESEVPSMBCWVN6PO" localSheetId="37" hidden="1">#REF!</definedName>
    <definedName name="BExB8QPH8DC5BESEVPSMBCWVN6PO" hidden="1">#REF!</definedName>
    <definedName name="BExB8RWTD7F4UOU0VZOBFQ9KK28O" localSheetId="37" hidden="1">[213]Control!#REF!</definedName>
    <definedName name="BExB8RWTD7F4UOU0VZOBFQ9KK28O" hidden="1">[213]Control!#REF!</definedName>
    <definedName name="BExB8SCX2Y6GVFN4Q8M98RYRU9SQ" hidden="1">[208]Control!#REF!</definedName>
    <definedName name="BExB8U5N0D85YR8APKN3PPKG0FWP" localSheetId="37" hidden="1">#REF!</definedName>
    <definedName name="BExB8U5N0D85YR8APKN3PPKG0FWP" hidden="1">#REF!</definedName>
    <definedName name="BExB8XGBV1EE5RSJYNGNZD957RKP" localSheetId="37" hidden="1">#REF!</definedName>
    <definedName name="BExB8XGBV1EE5RSJYNGNZD957RKP" hidden="1">#REF!</definedName>
    <definedName name="BExB92P1XHUZR2BBB9JLEOHMK1UI" localSheetId="37" hidden="1">#REF!</definedName>
    <definedName name="BExB92P1XHUZR2BBB9JLEOHMK1UI" hidden="1">#REF!</definedName>
    <definedName name="BExB98E2QD9TG24IDB4ZPUQNAW4K" hidden="1">[213]Control!#REF!</definedName>
    <definedName name="BExB9DHI5I2TJ2LXYPM98EE81L27" localSheetId="37" hidden="1">#REF!</definedName>
    <definedName name="BExB9DHI5I2TJ2LXYPM98EE81L27" hidden="1">#REF!</definedName>
    <definedName name="BExB9KTWSMCLM9AHNC7VUJSQ5NKU" localSheetId="37" hidden="1">[213]Control!#REF!</definedName>
    <definedName name="BExB9KTWSMCLM9AHNC7VUJSQ5NKU" hidden="1">[213]Control!#REF!</definedName>
    <definedName name="BExB9Q2MZZHBGW8QQKVEYIMJBPIE" localSheetId="37" hidden="1">#REF!</definedName>
    <definedName name="BExB9Q2MZZHBGW8QQKVEYIMJBPIE" hidden="1">#REF!</definedName>
    <definedName name="BExB9U9PMHOODZ1M3TXNPNZWYSDZ" localSheetId="37" hidden="1">[208]Control!#REF!</definedName>
    <definedName name="BExB9U9PMHOODZ1M3TXNPNZWYSDZ" hidden="1">[208]Control!#REF!</definedName>
    <definedName name="BExB9U9QU8CAIS2HYAJLXOTIWT16" localSheetId="37" hidden="1">[213]Control!#REF!</definedName>
    <definedName name="BExB9U9QU8CAIS2HYAJLXOTIWT16" hidden="1">[213]Control!#REF!</definedName>
    <definedName name="BExBA1GON0EZRJ20UYPILAPLNQWM" localSheetId="37" hidden="1">#REF!</definedName>
    <definedName name="BExBA1GON0EZRJ20UYPILAPLNQWM" hidden="1">#REF!</definedName>
    <definedName name="BExBA69ASGYRZW1G1DYIS9QRRTBN" localSheetId="37" hidden="1">#REF!</definedName>
    <definedName name="BExBA69ASGYRZW1G1DYIS9QRRTBN" hidden="1">#REF!</definedName>
    <definedName name="BExBA6K42582A14WFFWQ3Q8QQWB6" localSheetId="37" hidden="1">#REF!</definedName>
    <definedName name="BExBA6K42582A14WFFWQ3Q8QQWB6" hidden="1">#REF!</definedName>
    <definedName name="BExBA8I5D4R8R2PYQ1K16TWGTOEP" localSheetId="37" hidden="1">#REF!</definedName>
    <definedName name="BExBA8I5D4R8R2PYQ1K16TWGTOEP" hidden="1">#REF!</definedName>
    <definedName name="BExBA93PE0DGUUTA7LLSIGBIXWE5" localSheetId="37" hidden="1">#REF!</definedName>
    <definedName name="BExBA93PE0DGUUTA7LLSIGBIXWE5" hidden="1">#REF!</definedName>
    <definedName name="BExBACEK3QWK5ND1Z5NHJYGQOM76" localSheetId="37" hidden="1">[214]Control!#REF!</definedName>
    <definedName name="BExBACEK3QWK5ND1Z5NHJYGQOM76" hidden="1">[214]Control!#REF!</definedName>
    <definedName name="BExBAI8X0FKDQJ6YZJQDTTG4ZCWY" localSheetId="37" hidden="1">#REF!</definedName>
    <definedName name="BExBAI8X0FKDQJ6YZJQDTTG4ZCWY" hidden="1">#REF!</definedName>
    <definedName name="BExBAKN7XIBAXCF9PCNVS038PCQO" localSheetId="37" hidden="1">#REF!</definedName>
    <definedName name="BExBAKN7XIBAXCF9PCNVS038PCQO" hidden="1">#REF!</definedName>
    <definedName name="BExBAKXZ7PBW3DDKKA5MWC1ZUC7O" localSheetId="37" hidden="1">#REF!</definedName>
    <definedName name="BExBAKXZ7PBW3DDKKA5MWC1ZUC7O" hidden="1">#REF!</definedName>
    <definedName name="BExBAO8NLXZXHO6KCIECSFCH3RR0" localSheetId="37" hidden="1">#REF!</definedName>
    <definedName name="BExBAO8NLXZXHO6KCIECSFCH3RR0" hidden="1">#REF!</definedName>
    <definedName name="BExBAOOT1KBSIEISN1ADL4RMY879" localSheetId="37" hidden="1">#REF!</definedName>
    <definedName name="BExBAOOT1KBSIEISN1ADL4RMY879" hidden="1">#REF!</definedName>
    <definedName name="BExBATS6SBB7FQK78V6WPEL2SBUJ" localSheetId="37" hidden="1">[213]Control!#REF!</definedName>
    <definedName name="BExBATS6SBB7FQK78V6WPEL2SBUJ" hidden="1">[213]Control!#REF!</definedName>
    <definedName name="BExBAVKX8Q09370X1GCZWJ4E91YJ" localSheetId="37" hidden="1">#REF!</definedName>
    <definedName name="BExBAVKX8Q09370X1GCZWJ4E91YJ" hidden="1">#REF!</definedName>
    <definedName name="BExBAW6JLGECZT0PM9AA792LWL8E" localSheetId="37" hidden="1">[213]Control!#REF!</definedName>
    <definedName name="BExBAW6JLGECZT0PM9AA792LWL8E" hidden="1">[213]Control!#REF!</definedName>
    <definedName name="BExBAX2X2ENJYO4QTR5VAIQ86L7B" localSheetId="37" hidden="1">#REF!</definedName>
    <definedName name="BExBAX2X2ENJYO4QTR5VAIQ86L7B" hidden="1">#REF!</definedName>
    <definedName name="BExBAZ13D3F1DVJQ6YJ8JGUYEYJE" localSheetId="37" hidden="1">#REF!</definedName>
    <definedName name="BExBAZ13D3F1DVJQ6YJ8JGUYEYJE" hidden="1">#REF!</definedName>
    <definedName name="BExBB2H4AXSBD7V26BCT26VEBVX6" hidden="1">[213]Control!#REF!</definedName>
    <definedName name="BExBB749ABOJCUIJP1A6DOWV4KLW" localSheetId="37" hidden="1">#REF!</definedName>
    <definedName name="BExBB749ABOJCUIJP1A6DOWV4KLW" hidden="1">#REF!</definedName>
    <definedName name="BExBBC2D1NARM9AE3T39QWF3I9NW" localSheetId="37" hidden="1">[213]Control!#REF!</definedName>
    <definedName name="BExBBC2D1NARM9AE3T39QWF3I9NW" hidden="1">[213]Control!#REF!</definedName>
    <definedName name="BExBBDPSK9ZI07B58NTOLE2SXOUQ" localSheetId="37" hidden="1">#REF!</definedName>
    <definedName name="BExBBDPSK9ZI07B58NTOLE2SXOUQ" hidden="1">#REF!</definedName>
    <definedName name="BExBBEWRYPI4QJXEBEZMTYCDF4CH" localSheetId="37" hidden="1">#REF!</definedName>
    <definedName name="BExBBEWRYPI4QJXEBEZMTYCDF4CH" hidden="1">#REF!</definedName>
    <definedName name="BExBBINQTJSH40AVQ41T2N1MUBNV" hidden="1">[213]Control!#REF!</definedName>
    <definedName name="BExBBO1Z07YBMFY4YH83IFVCTPU9" hidden="1">[213]Control!#REF!</definedName>
    <definedName name="BExBBTG649R9I0CT042JLL8LXV18" localSheetId="37" hidden="1">#REF!</definedName>
    <definedName name="BExBBTG649R9I0CT042JLL8LXV18" hidden="1">#REF!</definedName>
    <definedName name="BExBBUCJQRR74Q7GPWDEZXYK2KJL" localSheetId="37" hidden="1">#REF!</definedName>
    <definedName name="BExBBUCJQRR74Q7GPWDEZXYK2KJL" hidden="1">#REF!</definedName>
    <definedName name="BExBBV8XVMD9CKZY711T0BN7H3PM" localSheetId="37" hidden="1">#REF!</definedName>
    <definedName name="BExBBV8XVMD9CKZY711T0BN7H3PM" hidden="1">#REF!</definedName>
    <definedName name="BExBC78HXWXHO3XAB6E8NVTBGLJS" localSheetId="37" hidden="1">#REF!</definedName>
    <definedName name="BExBC78HXWXHO3XAB6E8NVTBGLJS" hidden="1">#REF!</definedName>
    <definedName name="BExBCAOJ4XMEIZK0IJEXYGOG9X9E" localSheetId="37" hidden="1">[213]Control!#REF!</definedName>
    <definedName name="BExBCAOJ4XMEIZK0IJEXYGOG9X9E" hidden="1">[213]Control!#REF!</definedName>
    <definedName name="BExBCKKJTIRKC1RZJRTK65HHLX4W" localSheetId="37" hidden="1">#REF!</definedName>
    <definedName name="BExBCKKJTIRKC1RZJRTK65HHLX4W" hidden="1">#REF!</definedName>
    <definedName name="BExBCLMEPAN3XXX174TU8SS0627Q" localSheetId="37" hidden="1">#REF!</definedName>
    <definedName name="BExBCLMEPAN3XXX174TU8SS0627Q" hidden="1">#REF!</definedName>
    <definedName name="BExBCQKCOJGJX8NSKVAWLGA0SKTA" localSheetId="37" hidden="1">#REF!</definedName>
    <definedName name="BExBCQKCOJGJX8NSKVAWLGA0SKTA" hidden="1">#REF!</definedName>
    <definedName name="BExBCRBEYR2KZ8FAQFZ2NHY13WIY" localSheetId="37" hidden="1">#REF!</definedName>
    <definedName name="BExBCRBEYR2KZ8FAQFZ2NHY13WIY" hidden="1">#REF!</definedName>
    <definedName name="BExBCSNUWUPN97ESQCDAYI2P1XFZ" localSheetId="37" hidden="1">[213]Control!#REF!</definedName>
    <definedName name="BExBCSNUWUPN97ESQCDAYI2P1XFZ" hidden="1">[213]Control!#REF!</definedName>
    <definedName name="BExBCVD0DH66VKGI4S532O4S86V9" localSheetId="37" hidden="1">[213]Control!#REF!</definedName>
    <definedName name="BExBCVD0DH66VKGI4S532O4S86V9" hidden="1">[213]Control!#REF!</definedName>
    <definedName name="BExBCW9CQJ1M2ROZEU3P4RAR6X5H" localSheetId="37" hidden="1">#REF!</definedName>
    <definedName name="BExBCW9CQJ1M2ROZEU3P4RAR6X5H" hidden="1">#REF!</definedName>
    <definedName name="BExBD4I559NXSV6J07Q343TKYMVJ" localSheetId="37" hidden="1">#REF!</definedName>
    <definedName name="BExBD4I559NXSV6J07Q343TKYMVJ" hidden="1">#REF!</definedName>
    <definedName name="BExBD5P63LP443RET1DHAQOFWEHM" localSheetId="37" hidden="1">#REF!</definedName>
    <definedName name="BExBD5P63LP443RET1DHAQOFWEHM" hidden="1">#REF!</definedName>
    <definedName name="BExBDBZQLTX3OGFYGULQFK5WEZU5" localSheetId="37" hidden="1">#REF!</definedName>
    <definedName name="BExBDBZQLTX3OGFYGULQFK5WEZU5" hidden="1">#REF!</definedName>
    <definedName name="BExBDJS9TUEU8Z84IV59E5V4T8K6" localSheetId="37" hidden="1">#REF!</definedName>
    <definedName name="BExBDJS9TUEU8Z84IV59E5V4T8K6" hidden="1">#REF!</definedName>
    <definedName name="BExBDKOMSVH4XMH52CFJ3F028I9R" localSheetId="37" hidden="1">#REF!</definedName>
    <definedName name="BExBDKOMSVH4XMH52CFJ3F028I9R" hidden="1">#REF!</definedName>
    <definedName name="BExBDSRXVZQ0W5WXQMP5XD00GRRL" localSheetId="37" hidden="1">#REF!</definedName>
    <definedName name="BExBDSRXVZQ0W5WXQMP5XD00GRRL" hidden="1">#REF!</definedName>
    <definedName name="BExBDUVGK3E1J4JY9ZYTS7V14BLY" localSheetId="37" hidden="1">#REF!</definedName>
    <definedName name="BExBDUVGK3E1J4JY9ZYTS7V14BLY" hidden="1">#REF!</definedName>
    <definedName name="BExBDY65QPPIQQNHB2YGFVWGAVXQ" localSheetId="37" hidden="1">[213]Control!#REF!</definedName>
    <definedName name="BExBDY65QPPIQQNHB2YGFVWGAVXQ" hidden="1">[213]Control!#REF!</definedName>
    <definedName name="BExBE162OSBKD30I7T1DKKPT3I9I" localSheetId="37" hidden="1">#REF!</definedName>
    <definedName name="BExBE162OSBKD30I7T1DKKPT3I9I" hidden="1">#REF!</definedName>
    <definedName name="BExBE5YPUY1T7N7DHMMIGGXK8TMP" localSheetId="37" hidden="1">#REF!</definedName>
    <definedName name="BExBE5YPUY1T7N7DHMMIGGXK8TMP" hidden="1">#REF!</definedName>
    <definedName name="BExBEC9ATLQZF86W1M3APSM4HEOH" localSheetId="37" hidden="1">#REF!</definedName>
    <definedName name="BExBEC9ATLQZF86W1M3APSM4HEOH" hidden="1">#REF!</definedName>
    <definedName name="BExBERUCAUNUJNUT9P4KS9Y83OWW" localSheetId="37" hidden="1">#REF!</definedName>
    <definedName name="BExBERUCAUNUJNUT9P4KS9Y83OWW" hidden="1">#REF!</definedName>
    <definedName name="BExBEW6UF1OKDEWYVRRK7SE83II5" localSheetId="37" hidden="1">#REF!</definedName>
    <definedName name="BExBEW6UF1OKDEWYVRRK7SE83II5" hidden="1">#REF!</definedName>
    <definedName name="BExBEYFQJE9YK12A6JBMRFKEC7RN" localSheetId="37" hidden="1">#REF!</definedName>
    <definedName name="BExBEYFQJE9YK12A6JBMRFKEC7RN" hidden="1">#REF!</definedName>
    <definedName name="BExBF7Q73OYSKRDKTGA1TYH4Y0VH" localSheetId="37" hidden="1">[208]Control!#REF!</definedName>
    <definedName name="BExBF7Q73OYSKRDKTGA1TYH4Y0VH" hidden="1">[208]Control!#REF!</definedName>
    <definedName name="BExBG1ED81J2O4A2S5F5Y3BPHMCR" localSheetId="37" hidden="1">#REF!</definedName>
    <definedName name="BExBG1ED81J2O4A2S5F5Y3BPHMCR" hidden="1">#REF!</definedName>
    <definedName name="BExCRLIHS7466WFJ3RPIUGGXYESZ" localSheetId="37" hidden="1">#REF!</definedName>
    <definedName name="BExCRLIHS7466WFJ3RPIUGGXYESZ" hidden="1">#REF!</definedName>
    <definedName name="BExCRS3WCOWM995COLMXL1MSFFMK" hidden="1">[213]Control!#REF!</definedName>
    <definedName name="BExCS1EDDUEAEWHVYXHIP9I1WCJH" localSheetId="37" hidden="1">#REF!</definedName>
    <definedName name="BExCS1EDDUEAEWHVYXHIP9I1WCJH" hidden="1">#REF!</definedName>
    <definedName name="BExCS1P52JQH1KTR5F2U6FRJ0G6E" localSheetId="37" hidden="1">[213]Control!#REF!</definedName>
    <definedName name="BExCS1P52JQH1KTR5F2U6FRJ0G6E" hidden="1">[213]Control!#REF!</definedName>
    <definedName name="BExCS6SLRCBH006GNRE27HFRHP40" localSheetId="37" hidden="1">#REF!</definedName>
    <definedName name="BExCS6SLRCBH006GNRE27HFRHP40" hidden="1">#REF!</definedName>
    <definedName name="BExCS7ZPMHFJ4UJDAL8CQOLSZ13B" localSheetId="37" hidden="1">#REF!</definedName>
    <definedName name="BExCS7ZPMHFJ4UJDAL8CQOLSZ13B" hidden="1">#REF!</definedName>
    <definedName name="BExCS7ZQLWIEC6EQL90XH1PLZRUN" hidden="1">[213]Control!#REF!</definedName>
    <definedName name="BExCS8W4NJUZH9S1CYB6XSDLEPBW" localSheetId="37" hidden="1">#REF!</definedName>
    <definedName name="BExCS8W4NJUZH9S1CYB6XSDLEPBW" hidden="1">#REF!</definedName>
    <definedName name="BExCSAE1M6G20R41J0Y24YNN0YC1" localSheetId="37" hidden="1">#REF!</definedName>
    <definedName name="BExCSAE1M6G20R41J0Y24YNN0YC1" hidden="1">#REF!</definedName>
    <definedName name="BExCSAOUZOYKHN7HV511TO8VDJ02" localSheetId="37" hidden="1">#REF!</definedName>
    <definedName name="BExCSAOUZOYKHN7HV511TO8VDJ02" hidden="1">#REF!</definedName>
    <definedName name="BExCSM85FH0L4VHA71BXGTAG3TM1" hidden="1">[213]Control!#REF!</definedName>
    <definedName name="BExCSMOFTXSUEC1T46LR1UPYRCX5" localSheetId="37" hidden="1">#REF!</definedName>
    <definedName name="BExCSMOFTXSUEC1T46LR1UPYRCX5" hidden="1">#REF!</definedName>
    <definedName name="BExCSSDG3TM6TPKS19E9QYJEELZ6" localSheetId="37" hidden="1">#REF!</definedName>
    <definedName name="BExCSSDG3TM6TPKS19E9QYJEELZ6" hidden="1">#REF!</definedName>
    <definedName name="BExCSZV7U67UWXL2HKJNM5W1E4OO" localSheetId="37" hidden="1">#REF!</definedName>
    <definedName name="BExCSZV7U67UWXL2HKJNM5W1E4OO" hidden="1">#REF!</definedName>
    <definedName name="BExCT4NSDT61OCH04Y2QIFIOP75H" localSheetId="37" hidden="1">#REF!</definedName>
    <definedName name="BExCT4NSDT61OCH04Y2QIFIOP75H" hidden="1">#REF!</definedName>
    <definedName name="BExCTGHY3LEHER1MHL2PUCGR0QG9" localSheetId="37" hidden="1">[208]Control!#REF!</definedName>
    <definedName name="BExCTGHY3LEHER1MHL2PUCGR0QG9" hidden="1">[208]Control!#REF!</definedName>
    <definedName name="BExCTNU68LQ3P4I031OFLVFC9CRB" localSheetId="37" hidden="1">[214]Control!#REF!</definedName>
    <definedName name="BExCTNU68LQ3P4I031OFLVFC9CRB" hidden="1">[214]Control!#REF!</definedName>
    <definedName name="BExCTSXLMO3GIP5Q1PNL8FP5CICU" hidden="1">[213]Control!#REF!</definedName>
    <definedName name="BExCTW8G3VCZ55S09HTUGXKB1P2M" localSheetId="37" hidden="1">#REF!</definedName>
    <definedName name="BExCTW8G3VCZ55S09HTUGXKB1P2M" hidden="1">#REF!</definedName>
    <definedName name="BExCTYHAMED6QQJH55XET4DV0Y8L" localSheetId="37" hidden="1">#REF!</definedName>
    <definedName name="BExCTYHAMED6QQJH55XET4DV0Y8L" hidden="1">#REF!</definedName>
    <definedName name="BExCTYS2KX0QANOLT8LGZ9WV3S3T" localSheetId="37" hidden="1">#REF!</definedName>
    <definedName name="BExCTYS2KX0QANOLT8LGZ9WV3S3T" hidden="1">#REF!</definedName>
    <definedName name="BExCTZZ9JNES4EDHW97NP0EGQALX" localSheetId="37" hidden="1">#REF!</definedName>
    <definedName name="BExCTZZ9JNES4EDHW97NP0EGQALX" hidden="1">#REF!</definedName>
    <definedName name="BExCU0A1UBXVLQAO3GV7ONCS7EFZ" localSheetId="37" hidden="1">[213]Control!#REF!</definedName>
    <definedName name="BExCU0A1UBXVLQAO3GV7ONCS7EFZ" hidden="1">[213]Control!#REF!</definedName>
    <definedName name="BExCU0A1V6NMZQ9ASYJ8QIVQ5UR2" localSheetId="37" hidden="1">#REF!</definedName>
    <definedName name="BExCU0A1V6NMZQ9ASYJ8QIVQ5UR2" hidden="1">#REF!</definedName>
    <definedName name="BExCU2834920JBHSPCRC4UF80OLL" localSheetId="37" hidden="1">#REF!</definedName>
    <definedName name="BExCU2834920JBHSPCRC4UF80OLL" hidden="1">#REF!</definedName>
    <definedName name="BExCU8O54I3P3WRYWY1CRP3S78QY" localSheetId="37" hidden="1">#REF!</definedName>
    <definedName name="BExCU8O54I3P3WRYWY1CRP3S78QY" hidden="1">#REF!</definedName>
    <definedName name="BExCUDRJO23YOKT8GPWOVQ4XEHF5" localSheetId="37" hidden="1">#REF!</definedName>
    <definedName name="BExCUDRJO23YOKT8GPWOVQ4XEHF5" hidden="1">#REF!</definedName>
    <definedName name="BExCUFET3XUF3VNNBRMBDTZGDA2Q" localSheetId="37" hidden="1">[213]Control!#REF!</definedName>
    <definedName name="BExCUFET3XUF3VNNBRMBDTZGDA2Q" hidden="1">[213]Control!#REF!</definedName>
    <definedName name="BExCUI3YN4HNS65EK4U10FE2CETY" localSheetId="37" hidden="1">#REF!</definedName>
    <definedName name="BExCUI3YN4HNS65EK4U10FE2CETY" hidden="1">#REF!</definedName>
    <definedName name="BExCUO3QQEKQX6900Y5OXGKQ994O" localSheetId="37" hidden="1">[208]Control!#REF!</definedName>
    <definedName name="BExCUO3QQEKQX6900Y5OXGKQ994O" hidden="1">[208]Control!#REF!</definedName>
    <definedName name="BExCUPAXFR16YMWL30ME3F3BSRDZ" localSheetId="37" hidden="1">#REF!</definedName>
    <definedName name="BExCUPAXFR16YMWL30ME3F3BSRDZ" hidden="1">#REF!</definedName>
    <definedName name="BExCUQ79EI914NEEET6BR6VLNM10" localSheetId="37" hidden="1">#REF!</definedName>
    <definedName name="BExCUQ79EI914NEEET6BR6VLNM10" hidden="1">#REF!</definedName>
    <definedName name="BExCUR94DHCE47PUUWEMT5QZOYR2" localSheetId="37" hidden="1">#REF!</definedName>
    <definedName name="BExCUR94DHCE47PUUWEMT5QZOYR2" hidden="1">#REF!</definedName>
    <definedName name="BExCUV5E88IA0126Y2ZF9FGHUQ5W" localSheetId="37" hidden="1">#REF!</definedName>
    <definedName name="BExCUV5E88IA0126Y2ZF9FGHUQ5W" hidden="1">#REF!</definedName>
    <definedName name="BExCUXUHTNCEGRB8N3MZNSL9SMZY" localSheetId="37" hidden="1">[214]Control!#REF!</definedName>
    <definedName name="BExCUXUHTNCEGRB8N3MZNSL9SMZY" hidden="1">[214]Control!#REF!</definedName>
    <definedName name="BExCUZHQQYUE6FKHZQ2TAHBT1MA6" localSheetId="37" hidden="1">[213]Control!#REF!</definedName>
    <definedName name="BExCUZHQQYUE6FKHZQ2TAHBT1MA6" hidden="1">[213]Control!#REF!</definedName>
    <definedName name="BExCV634L7SVHGB0UDDTRRQ2Q72H" localSheetId="37" hidden="1">#REF!</definedName>
    <definedName name="BExCV634L7SVHGB0UDDTRRQ2Q72H" hidden="1">#REF!</definedName>
    <definedName name="BExCV7VVU04ZVXVE74W14ESLB7Q1" localSheetId="37" hidden="1">[213]Control!#REF!</definedName>
    <definedName name="BExCV7VVU04ZVXVE74W14ESLB7Q1" hidden="1">[213]Control!#REF!</definedName>
    <definedName name="BExCV9301QF9QSWYG15JEYILC4T7" localSheetId="37" hidden="1">[214]Control!#REF!</definedName>
    <definedName name="BExCV9301QF9QSWYG15JEYILC4T7" hidden="1">[214]Control!#REF!</definedName>
    <definedName name="BExCVBXGSXT9FWJRG62PX9S1RK83" localSheetId="37" hidden="1">#REF!</definedName>
    <definedName name="BExCVBXGSXT9FWJRG62PX9S1RK83" hidden="1">#REF!</definedName>
    <definedName name="BExCVCOIE6PK8MO5R7JHGHBX303N" localSheetId="37" hidden="1">[213]Control!#REF!</definedName>
    <definedName name="BExCVCOIE6PK8MO5R7JHGHBX303N" hidden="1">[213]Control!#REF!</definedName>
    <definedName name="BExCVFOEJGD6JZAYFCRK8H3EECIN" localSheetId="37" hidden="1">[213]Control!#REF!</definedName>
    <definedName name="BExCVFOEJGD6JZAYFCRK8H3EECIN" hidden="1">[213]Control!#REF!</definedName>
    <definedName name="BExCVHBNLOHNFS0JAV3I1XGPNH9W" localSheetId="37" hidden="1">#REF!</definedName>
    <definedName name="BExCVHBNLOHNFS0JAV3I1XGPNH9W" hidden="1">#REF!</definedName>
    <definedName name="BExCVI86R31A2IOZIEBY1FJLVILD" localSheetId="37" hidden="1">#REF!</definedName>
    <definedName name="BExCVI86R31A2IOZIEBY1FJLVILD" hidden="1">#REF!</definedName>
    <definedName name="BExCVKGZXE0I9EIXKBZVSGSEY2RR" localSheetId="37" hidden="1">#REF!</definedName>
    <definedName name="BExCVKGZXE0I9EIXKBZVSGSEY2RR" hidden="1">#REF!</definedName>
    <definedName name="BExCVM9QQ684VL4X76KG0PNZYORH" hidden="1">[213]Control!#REF!</definedName>
    <definedName name="BExCVOIM8RBQ4SOOEY18R8D1QEBR" hidden="1">[208]Control!#REF!</definedName>
    <definedName name="BExCVV44WY5807WGMTGKPW0GT256" localSheetId="37" hidden="1">#REF!</definedName>
    <definedName name="BExCVV44WY5807WGMTGKPW0GT256" hidden="1">#REF!</definedName>
    <definedName name="BExCVZ5PN4V6MRBZ04PZJW3GEF8S" localSheetId="37" hidden="1">#REF!</definedName>
    <definedName name="BExCVZ5PN4V6MRBZ04PZJW3GEF8S" hidden="1">#REF!</definedName>
    <definedName name="BExCVZWKQ9U2D4AT7YJCRRMSDURC" localSheetId="37" hidden="1">#REF!</definedName>
    <definedName name="BExCVZWKQ9U2D4AT7YJCRRMSDURC" hidden="1">#REF!</definedName>
    <definedName name="BExCW13R0GWJYGXZBNCPAHQN4NR2" localSheetId="37" hidden="1">#REF!</definedName>
    <definedName name="BExCW13R0GWJYGXZBNCPAHQN4NR2" hidden="1">#REF!</definedName>
    <definedName name="BExCW6CNU7LQ0T2ZSA8JQL53L7LJ" localSheetId="37" hidden="1">#REF!</definedName>
    <definedName name="BExCW6CNU7LQ0T2ZSA8JQL53L7LJ" hidden="1">#REF!</definedName>
    <definedName name="BExCW9Y5HWU4RJTNX74O6L24VGCK" localSheetId="37" hidden="1">#REF!</definedName>
    <definedName name="BExCW9Y5HWU4RJTNX74O6L24VGCK" hidden="1">#REF!</definedName>
    <definedName name="BExCWBW7D63N17DK9YNVWMMXGJP9" localSheetId="37" hidden="1">[213]Control!#REF!</definedName>
    <definedName name="BExCWBW7D63N17DK9YNVWMMXGJP9" hidden="1">[213]Control!#REF!</definedName>
    <definedName name="BExCWOS5TWYYZ7HQHM8N0O6N7AKH" localSheetId="37" hidden="1">#REF!</definedName>
    <definedName name="BExCWOS5TWYYZ7HQHM8N0O6N7AKH" hidden="1">#REF!</definedName>
    <definedName name="BExCWPDPESGZS07QGBLSBWDNVJLZ" localSheetId="37" hidden="1">#REF!</definedName>
    <definedName name="BExCWPDPESGZS07QGBLSBWDNVJLZ" hidden="1">#REF!</definedName>
    <definedName name="BExCWSTX8EEMUK17HDFDVPR5V906" localSheetId="37" hidden="1">#REF!</definedName>
    <definedName name="BExCWSTX8EEMUK17HDFDVPR5V906" hidden="1">#REF!</definedName>
    <definedName name="BExCWTVKHIVCRHF8GC39KI58YM5K" localSheetId="37" hidden="1">#REF!</definedName>
    <definedName name="BExCWTVKHIVCRHF8GC39KI58YM5K" hidden="1">#REF!</definedName>
    <definedName name="BExCX2KGRZBRVLZNM8SUSIE6A0RL" localSheetId="37" hidden="1">#REF!</definedName>
    <definedName name="BExCX2KGRZBRVLZNM8SUSIE6A0RL" hidden="1">#REF!</definedName>
    <definedName name="BExCX3X451T70LZ1VF95L7W4Y4TM" localSheetId="37" hidden="1">#REF!</definedName>
    <definedName name="BExCX3X451T70LZ1VF95L7W4Y4TM" hidden="1">#REF!</definedName>
    <definedName name="BExCX4NZ2N1OUGXM7EV0U7VULJMM" localSheetId="37" hidden="1">#REF!</definedName>
    <definedName name="BExCX4NZ2N1OUGXM7EV0U7VULJMM" hidden="1">#REF!</definedName>
    <definedName name="BExCXI033261ZX44ADD78VSGBBWB" localSheetId="37" hidden="1">[213]Control!#REF!</definedName>
    <definedName name="BExCXI033261ZX44ADD78VSGBBWB" hidden="1">[213]Control!#REF!</definedName>
    <definedName name="BExCXILMURGYMAH6N5LF5DV6K3GM" localSheetId="37" hidden="1">#REF!</definedName>
    <definedName name="BExCXILMURGYMAH6N5LF5DV6K3GM" hidden="1">#REF!</definedName>
    <definedName name="BExCXQUFBMXQ1650735H48B1AZT3" localSheetId="37" hidden="1">#REF!</definedName>
    <definedName name="BExCXQUFBMXQ1650735H48B1AZT3" hidden="1">#REF!</definedName>
    <definedName name="BExCY2DQO9VLA77Q7EG3T0XNXX4F" localSheetId="37" hidden="1">#REF!</definedName>
    <definedName name="BExCY2DQO9VLA77Q7EG3T0XNXX4F" hidden="1">#REF!</definedName>
    <definedName name="BExCY6VMJ68MX3C981R5Q0BX5791" localSheetId="37" hidden="1">#REF!</definedName>
    <definedName name="BExCY6VMJ68MX3C981R5Q0BX5791" hidden="1">#REF!</definedName>
    <definedName name="BExCYAH2SAZCPW6XCB7V7PMMCAWO" localSheetId="37" hidden="1">#REF!</definedName>
    <definedName name="BExCYAH2SAZCPW6XCB7V7PMMCAWO" hidden="1">#REF!</definedName>
    <definedName name="BExCYJBB52X8B3AREHCC1L5QNPX7" localSheetId="37" hidden="1">#REF!</definedName>
    <definedName name="BExCYJBB52X8B3AREHCC1L5QNPX7" hidden="1">#REF!</definedName>
    <definedName name="BExCYN7K0MP1Z34USDMRZFF7OB1F" localSheetId="37" hidden="1">[213]Control!#REF!</definedName>
    <definedName name="BExCYN7K0MP1Z34USDMRZFF7OB1F" hidden="1">[213]Control!#REF!</definedName>
    <definedName name="BExCYPRC5HJE6N2XQTHCT6NXGP8N" localSheetId="37" hidden="1">#REF!</definedName>
    <definedName name="BExCYPRC5HJE6N2XQTHCT6NXGP8N" hidden="1">#REF!</definedName>
    <definedName name="BExCYR9BDU2760RNWFSOA692MMER" localSheetId="37" hidden="1">[213]Control!#REF!</definedName>
    <definedName name="BExCYR9BDU2760RNWFSOA692MMER" hidden="1">[213]Control!#REF!</definedName>
    <definedName name="BExCYUK0I3UEXZNFDW71G6Z6D8XR" localSheetId="37" hidden="1">#REF!</definedName>
    <definedName name="BExCYUK0I3UEXZNFDW71G6Z6D8XR" hidden="1">#REF!</definedName>
    <definedName name="BExCYYASOFRX34WOV4XIDSNFRUXN" localSheetId="37" hidden="1">[213]Control!#REF!</definedName>
    <definedName name="BExCYYASOFRX34WOV4XIDSNFRUXN" hidden="1">[213]Control!#REF!</definedName>
    <definedName name="BExCZ15DF2JEAY6QEQCK5O6ZHEUY" localSheetId="37" hidden="1">#REF!</definedName>
    <definedName name="BExCZ15DF2JEAY6QEQCK5O6ZHEUY" hidden="1">#REF!</definedName>
    <definedName name="BExCZ9ZKJOG6HTLEDT1Q18XHAF87" localSheetId="37" hidden="1">[213]Control!#REF!</definedName>
    <definedName name="BExCZ9ZKJOG6HTLEDT1Q18XHAF87" hidden="1">[213]Control!#REF!</definedName>
    <definedName name="BExCZFZCXMLY5DWESYJ9NGTJYQ8M" localSheetId="37" hidden="1">#REF!</definedName>
    <definedName name="BExCZFZCXMLY5DWESYJ9NGTJYQ8M" hidden="1">#REF!</definedName>
    <definedName name="BExCZJ4P8WS0BDT31WDXI0ROE7D6" localSheetId="37" hidden="1">#REF!</definedName>
    <definedName name="BExCZJ4P8WS0BDT31WDXI0ROE7D6" hidden="1">#REF!</definedName>
    <definedName name="BExCZJA188RBOSI8OOXNEJV3KGLG" localSheetId="37" hidden="1">#REF!</definedName>
    <definedName name="BExCZJA188RBOSI8OOXNEJV3KGLG" hidden="1">#REF!</definedName>
    <definedName name="BExCZKH6NI0EE02L995IFVBD1J59" localSheetId="37" hidden="1">#REF!</definedName>
    <definedName name="BExCZKH6NI0EE02L995IFVBD1J59" hidden="1">#REF!</definedName>
    <definedName name="BExCZLZ68FPL0NXHDCQ2742WHOWH" localSheetId="37" hidden="1">[213]Control!#REF!</definedName>
    <definedName name="BExCZLZ68FPL0NXHDCQ2742WHOWH" hidden="1">[213]Control!#REF!</definedName>
    <definedName name="BExCZNBMDSIL1F4X8W0EQ9EEV4WQ" localSheetId="37" hidden="1">[213]Control!#REF!</definedName>
    <definedName name="BExCZNBMDSIL1F4X8W0EQ9EEV4WQ" hidden="1">[213]Control!#REF!</definedName>
    <definedName name="BExCZUD9FEOJBKDJ51Z3JON9LKJ8" localSheetId="37" hidden="1">#REF!</definedName>
    <definedName name="BExCZUD9FEOJBKDJ51Z3JON9LKJ8" hidden="1">#REF!</definedName>
    <definedName name="BExCZYKC2JWYADG0Q91BR48NU2SD" localSheetId="37" hidden="1">[214]Control!#REF!</definedName>
    <definedName name="BExCZYKC2JWYADG0Q91BR48NU2SD" hidden="1">[214]Control!#REF!</definedName>
    <definedName name="BExD02GKVR6HLXHFH22YV7XALLYG" localSheetId="37" hidden="1">[213]Control!#REF!</definedName>
    <definedName name="BExD02GKVR6HLXHFH22YV7XALLYG" hidden="1">[213]Control!#REF!</definedName>
    <definedName name="BExD02LW22H3IVF2R21HLMFTG704" localSheetId="37" hidden="1">#REF!</definedName>
    <definedName name="BExD02LW22H3IVF2R21HLMFTG704" hidden="1">#REF!</definedName>
    <definedName name="BExD04PEO1CHHJIVM7ZWUQKCSTIU" localSheetId="37" hidden="1">[213]Control!#REF!</definedName>
    <definedName name="BExD04PEO1CHHJIVM7ZWUQKCSTIU" hidden="1">[213]Control!#REF!</definedName>
    <definedName name="BExD0508DAALLU00PHFPBC8SRRKT" localSheetId="37" hidden="1">#REF!</definedName>
    <definedName name="BExD0508DAALLU00PHFPBC8SRRKT" hidden="1">#REF!</definedName>
    <definedName name="BExD09CRAXDPAKMD1CKFOA43USTJ" localSheetId="37" hidden="1">#REF!</definedName>
    <definedName name="BExD09CRAXDPAKMD1CKFOA43USTJ" hidden="1">#REF!</definedName>
    <definedName name="BExD0HALIN0JR4JTPGDEVAEE5EX5" localSheetId="37" hidden="1">#REF!</definedName>
    <definedName name="BExD0HALIN0JR4JTPGDEVAEE5EX5" hidden="1">#REF!</definedName>
    <definedName name="BExD0LCCDPG16YLY5WQSZF1XI5DA" localSheetId="37" hidden="1">#REF!</definedName>
    <definedName name="BExD0LCCDPG16YLY5WQSZF1XI5DA" hidden="1">#REF!</definedName>
    <definedName name="BExD0N53OEX5IG6H41CB94CA7RGY" localSheetId="37" hidden="1">[208]Control!#REF!</definedName>
    <definedName name="BExD0N53OEX5IG6H41CB94CA7RGY" hidden="1">[208]Control!#REF!</definedName>
    <definedName name="BExD0OMVKKE6PKDTXJXX6HS7QTUO" localSheetId="37" hidden="1">[213]Control!#REF!</definedName>
    <definedName name="BExD0OMVKKE6PKDTXJXX6HS7QTUO" hidden="1">[213]Control!#REF!</definedName>
    <definedName name="BExD0RMWSB4TRECEHTH6NN4K9DFZ" localSheetId="37" hidden="1">#REF!</definedName>
    <definedName name="BExD0RMWSB4TRECEHTH6NN4K9DFZ" hidden="1">#REF!</definedName>
    <definedName name="BExD0TKXR4TBWGM25SW6WACG53BT" localSheetId="37" hidden="1">[213]Control!#REF!</definedName>
    <definedName name="BExD0TKXR4TBWGM25SW6WACG53BT" hidden="1">[213]Control!#REF!</definedName>
    <definedName name="BExD0U6KG10QGVDI1XSHK0J10A2V" localSheetId="37" hidden="1">#REF!</definedName>
    <definedName name="BExD0U6KG10QGVDI1XSHK0J10A2V" hidden="1">#REF!</definedName>
    <definedName name="BExD0XBXES4R4JLC59830ET2MVV2" localSheetId="37" hidden="1">[213]Control!#REF!</definedName>
    <definedName name="BExD0XBXES4R4JLC59830ET2MVV2" hidden="1">[213]Control!#REF!</definedName>
    <definedName name="BExD13RUIBGRXDL4QDZ305UKUR12" localSheetId="37" hidden="1">#REF!</definedName>
    <definedName name="BExD13RUIBGRXDL4QDZ305UKUR12" hidden="1">#REF!</definedName>
    <definedName name="BExD14DETV5R4OOTMAXD5NAKWRO3" localSheetId="37" hidden="1">#REF!</definedName>
    <definedName name="BExD14DETV5R4OOTMAXD5NAKWRO3" hidden="1">#REF!</definedName>
    <definedName name="BExD1AD6MH83MLJ29MOS7SEBLXQ5" hidden="1">[213]Control!#REF!</definedName>
    <definedName name="BExD1OAU9OXQAZA4D70HP72CU6GB" localSheetId="37" hidden="1">#REF!</definedName>
    <definedName name="BExD1OAU9OXQAZA4D70HP72CU6GB" hidden="1">#REF!</definedName>
    <definedName name="BExD1QUM8KQ1FA7T7GBDAIV6AVMG" localSheetId="37" hidden="1">[214]Control!#REF!</definedName>
    <definedName name="BExD1QUM8KQ1FA7T7GBDAIV6AVMG" hidden="1">[214]Control!#REF!</definedName>
    <definedName name="BExD1WOYNZ7PJ03C51180HNEELW0" hidden="1">[208]Control!#REF!</definedName>
    <definedName name="BExD1Y1JV61416YA1XRQHKWPZIE7" localSheetId="37" hidden="1">#REF!</definedName>
    <definedName name="BExD1Y1JV61416YA1XRQHKWPZIE7" hidden="1">#REF!</definedName>
    <definedName name="BExD22357RB7YQGHL7FMC3728J1E" localSheetId="37" hidden="1">[213]Control!#REF!</definedName>
    <definedName name="BExD22357RB7YQGHL7FMC3728J1E" hidden="1">[213]Control!#REF!</definedName>
    <definedName name="BExD2CFHIRMBKN5KXE5QP4XXEWFS" localSheetId="37" hidden="1">#REF!</definedName>
    <definedName name="BExD2CFHIRMBKN5KXE5QP4XXEWFS" hidden="1">#REF!</definedName>
    <definedName name="BExD2DMHH1HWXQ9W0YYMDP8AAX8Q" localSheetId="37" hidden="1">#REF!</definedName>
    <definedName name="BExD2DMHH1HWXQ9W0YYMDP8AAX8Q" hidden="1">#REF!</definedName>
    <definedName name="BExD2HTPC7IWBAU6OSQ67MQA8BYZ" localSheetId="37" hidden="1">#REF!</definedName>
    <definedName name="BExD2HTPC7IWBAU6OSQ67MQA8BYZ" hidden="1">#REF!</definedName>
    <definedName name="BExD2P5YGMY1CM6UKXFL1PVXLVL4" hidden="1">[213]Control!#REF!</definedName>
    <definedName name="BExD31GCCG4LME4BETK79D0EJUTK" localSheetId="37" hidden="1">#REF!</definedName>
    <definedName name="BExD31GCCG4LME4BETK79D0EJUTK" hidden="1">#REF!</definedName>
    <definedName name="BExD3574A8T8GFQKVQVD0LNKK6Y5" localSheetId="37" hidden="1">[213]Control!#REF!</definedName>
    <definedName name="BExD3574A8T8GFQKVQVD0LNKK6Y5" hidden="1">[213]Control!#REF!</definedName>
    <definedName name="BExD363H2VGFIQUCE6LS4AC5J0ZT" localSheetId="37" hidden="1">#REF!</definedName>
    <definedName name="BExD363H2VGFIQUCE6LS4AC5J0ZT" hidden="1">#REF!</definedName>
    <definedName name="BExD36EA82DJD3FV2MAPE35HZPDZ" localSheetId="37" hidden="1">[213]Control!#REF!</definedName>
    <definedName name="BExD36EA82DJD3FV2MAPE35HZPDZ" hidden="1">[213]Control!#REF!</definedName>
    <definedName name="BExD36EAVQZDQ66SZ5AZXZGMHJ2C" localSheetId="37" hidden="1">[213]Control!#REF!</definedName>
    <definedName name="BExD36EAVQZDQ66SZ5AZXZGMHJ2C" hidden="1">[213]Control!#REF!</definedName>
    <definedName name="BExD39JM1FALLLAN2RT5HPQHF88C" hidden="1">[213]Control!#REF!</definedName>
    <definedName name="BExD3A588E939V61P1XEW0FI5Q0S" localSheetId="37" hidden="1">#REF!</definedName>
    <definedName name="BExD3A588E939V61P1XEW0FI5Q0S" hidden="1">#REF!</definedName>
    <definedName name="BExD3CJJDKVR9M18XI3WDZH80WL6" localSheetId="37" hidden="1">#REF!</definedName>
    <definedName name="BExD3CJJDKVR9M18XI3WDZH80WL6" hidden="1">#REF!</definedName>
    <definedName name="BExD3ESD9WYJIB3TRDPJ1CKXRAVL" localSheetId="37" hidden="1">#REF!</definedName>
    <definedName name="BExD3ESD9WYJIB3TRDPJ1CKXRAVL" hidden="1">#REF!</definedName>
    <definedName name="BExD3F368X5S25MWSUNIV57RDB57" localSheetId="37" hidden="1">#REF!</definedName>
    <definedName name="BExD3F368X5S25MWSUNIV57RDB57" hidden="1">#REF!</definedName>
    <definedName name="BExD3IJ5IT335SOSNV9L85WKAOSI" localSheetId="37" hidden="1">#REF!</definedName>
    <definedName name="BExD3IJ5IT335SOSNV9L85WKAOSI" hidden="1">#REF!</definedName>
    <definedName name="BExD3KBVUY57GMMQTOFEU6S6G1AY" localSheetId="37" hidden="1">#REF!</definedName>
    <definedName name="BExD3KBVUY57GMMQTOFEU6S6G1AY" hidden="1">#REF!</definedName>
    <definedName name="BExD3NMR7AW2Z6V8SC79VQR37NA6" localSheetId="37" hidden="1">#REF!</definedName>
    <definedName name="BExD3NMR7AW2Z6V8SC79VQR37NA6" hidden="1">#REF!</definedName>
    <definedName name="BExD3O8CWRZO5VD2MTQUMWPRN6OZ" localSheetId="37" hidden="1">[208]Control!#REF!</definedName>
    <definedName name="BExD3O8CWRZO5VD2MTQUMWPRN6OZ" hidden="1">[208]Control!#REF!</definedName>
    <definedName name="BExD3PQAU6L28M01VUN0BIJCU2M0" localSheetId="37" hidden="1">[213]Control!#REF!</definedName>
    <definedName name="BExD3PQAU6L28M01VUN0BIJCU2M0" hidden="1">[213]Control!#REF!</definedName>
    <definedName name="BExD3QRY75C5YMN2ZPQ8UD0B133L" hidden="1">[213]Control!#REF!</definedName>
    <definedName name="BExD3QXA2UQ2W4N7NYLUEOG40BZB" localSheetId="37" hidden="1">#REF!</definedName>
    <definedName name="BExD3QXA2UQ2W4N7NYLUEOG40BZB" hidden="1">#REF!</definedName>
    <definedName name="BExD3U2N041TEJ7GCN005UTPHNXY" localSheetId="37" hidden="1">#REF!</definedName>
    <definedName name="BExD3U2N041TEJ7GCN005UTPHNXY" hidden="1">#REF!</definedName>
    <definedName name="BExD3YF1QFHJ9RXYFFKS93B9RW80" localSheetId="37" hidden="1">#REF!</definedName>
    <definedName name="BExD3YF1QFHJ9RXYFFKS93B9RW80" hidden="1">#REF!</definedName>
    <definedName name="BExD40O0CFTNJFOFMMM1KH0P7BUI" localSheetId="37" hidden="1">#REF!</definedName>
    <definedName name="BExD40O0CFTNJFOFMMM1KH0P7BUI" hidden="1">#REF!</definedName>
    <definedName name="BExD43YPX52JQF1AHEWJA4ZAKF82" localSheetId="37" hidden="1">[213]Control!#REF!</definedName>
    <definedName name="BExD43YPX52JQF1AHEWJA4ZAKF82" hidden="1">[213]Control!#REF!</definedName>
    <definedName name="BExD4BR9HJ3MWWZ5KLVZWX9FJAUS" localSheetId="37" hidden="1">#REF!</definedName>
    <definedName name="BExD4BR9HJ3MWWZ5KLVZWX9FJAUS" hidden="1">#REF!</definedName>
    <definedName name="BExD4F1WTKT3H0N9MF4H1LX7MBSY" localSheetId="37" hidden="1">#REF!</definedName>
    <definedName name="BExD4F1WTKT3H0N9MF4H1LX7MBSY" hidden="1">#REF!</definedName>
    <definedName name="BExD4H5GQWXBS6LUL3TSP36DVO38" localSheetId="37" hidden="1">#REF!</definedName>
    <definedName name="BExD4H5GQWXBS6LUL3TSP36DVO38" hidden="1">#REF!</definedName>
    <definedName name="BExD4J8YKXJ565GQQUY93KA4CR7L" hidden="1">[213]Control!#REF!</definedName>
    <definedName name="BExD4JJSS3QDBLABCJCHD45SRNPI" localSheetId="37" hidden="1">#REF!</definedName>
    <definedName name="BExD4JJSS3QDBLABCJCHD45SRNPI" hidden="1">#REF!</definedName>
    <definedName name="BExD4R1I0MKF033I5LPUYIMTZ6E8" localSheetId="37" hidden="1">#REF!</definedName>
    <definedName name="BExD4R1I0MKF033I5LPUYIMTZ6E8" hidden="1">#REF!</definedName>
    <definedName name="BExD50BU2AGXYEVTGFKHHG4IGO80" hidden="1">[214]Control!#REF!</definedName>
    <definedName name="BExD50MT3M6XZLNUP9JL93EG6D9R" localSheetId="37" hidden="1">#REF!</definedName>
    <definedName name="BExD50MT3M6XZLNUP9JL93EG6D9R" hidden="1">#REF!</definedName>
    <definedName name="BExD5EV7KDSVF1CJT38M4IBPFLPY" localSheetId="37" hidden="1">#REF!</definedName>
    <definedName name="BExD5EV7KDSVF1CJT38M4IBPFLPY" hidden="1">#REF!</definedName>
    <definedName name="BExD5FRK547OESJRYAW574DZEZ7J" localSheetId="37" hidden="1">#REF!</definedName>
    <definedName name="BExD5FRK547OESJRYAW574DZEZ7J" hidden="1">#REF!</definedName>
    <definedName name="BExD5FWW1OB1C5VG5N1641F7I5SO" hidden="1">[208]Control!#REF!</definedName>
    <definedName name="BExD5FX2BODR9RKY9KH6F6NGGYTH" localSheetId="37" hidden="1">#REF!</definedName>
    <definedName name="BExD5FX2BODR9RKY9KH6F6NGGYTH" hidden="1">#REF!</definedName>
    <definedName name="BExD5H46PT3F2TBD8MGJNI3EPUE1" localSheetId="37" hidden="1">[213]Control!#REF!</definedName>
    <definedName name="BExD5H46PT3F2TBD8MGJNI3EPUE1" hidden="1">[213]Control!#REF!</definedName>
    <definedName name="BExD5I5X2YA2YNCTCDSMEL4CWF4N" localSheetId="37" hidden="1">#REF!</definedName>
    <definedName name="BExD5I5X2YA2YNCTCDSMEL4CWF4N" hidden="1">#REF!</definedName>
    <definedName name="BExD5KUZPSQW63LXCJ1A3CNLQ2N4" localSheetId="37" hidden="1">#REF!</definedName>
    <definedName name="BExD5KUZPSQW63LXCJ1A3CNLQ2N4" hidden="1">#REF!</definedName>
    <definedName name="BExD5PSYFPPJ240WDUL9AOJ1JY2H" localSheetId="37" hidden="1">#REF!</definedName>
    <definedName name="BExD5PSYFPPJ240WDUL9AOJ1JY2H" hidden="1">#REF!</definedName>
    <definedName name="BExD5QUSRFJWRQ1ZM50WYLCF74DF" localSheetId="37" hidden="1">#REF!</definedName>
    <definedName name="BExD5QUSRFJWRQ1ZM50WYLCF74DF" hidden="1">#REF!</definedName>
    <definedName name="BExD5RAWDJOS7ZST1DU92PRK8ILW" localSheetId="37" hidden="1">[213]Control!#REF!</definedName>
    <definedName name="BExD5RAWDJOS7ZST1DU92PRK8ILW" hidden="1">[213]Control!#REF!</definedName>
    <definedName name="BExD5SSUIF6AJQHBHK8PNMFBPRYB" localSheetId="37" hidden="1">#REF!</definedName>
    <definedName name="BExD5SSUIF6AJQHBHK8PNMFBPRYB" hidden="1">#REF!</definedName>
    <definedName name="BExD5TJXFGPE9VW7556BRZDCCWMC" localSheetId="37" hidden="1">[213]Control!#REF!</definedName>
    <definedName name="BExD5TJXFGPE9VW7556BRZDCCWMC" hidden="1">[213]Control!#REF!</definedName>
    <definedName name="BExD623C9LRX18BE0W2V6SZLQUXX" localSheetId="37" hidden="1">#REF!</definedName>
    <definedName name="BExD623C9LRX18BE0W2V6SZLQUXX" hidden="1">#REF!</definedName>
    <definedName name="BExD67N0LNCHI0ADKMR76OX2UCFB" localSheetId="37" hidden="1">[208]Control!#REF!</definedName>
    <definedName name="BExD67N0LNCHI0ADKMR76OX2UCFB" hidden="1">[208]Control!#REF!</definedName>
    <definedName name="BExD6CQA7UMJBXV7AIFAIHUF2ICX" localSheetId="37" hidden="1">#REF!</definedName>
    <definedName name="BExD6CQA7UMJBXV7AIFAIHUF2ICX" hidden="1">#REF!</definedName>
    <definedName name="BExD6FKVK8WJWNYPVENR7Q8Q30PK" localSheetId="37" hidden="1">#REF!</definedName>
    <definedName name="BExD6FKVK8WJWNYPVENR7Q8Q30PK" hidden="1">#REF!</definedName>
    <definedName name="BExD6GMP0LK8WKVWMIT1NNH8CHLF" localSheetId="37" hidden="1">#REF!</definedName>
    <definedName name="BExD6GMP0LK8WKVWMIT1NNH8CHLF" hidden="1">#REF!</definedName>
    <definedName name="BExD6H2TE0WWAUIWVSSCLPZ6B88N" localSheetId="37" hidden="1">#REF!</definedName>
    <definedName name="BExD6H2TE0WWAUIWVSSCLPZ6B88N" hidden="1">#REF!</definedName>
    <definedName name="BExD6JMM9ZAQGFR1KFGG05HNVDDI" localSheetId="37" hidden="1">[213]Control!#REF!</definedName>
    <definedName name="BExD6JMM9ZAQGFR1KFGG05HNVDDI" hidden="1">[213]Control!#REF!</definedName>
    <definedName name="BExD6P0TSYSS4FZOV0QT65R09OMM" localSheetId="37" hidden="1">#REF!</definedName>
    <definedName name="BExD6P0TSYSS4FZOV0QT65R09OMM" hidden="1">#REF!</definedName>
    <definedName name="BExD71LTOE015TV5RSAHM8NT8GVW" localSheetId="37" hidden="1">#REF!</definedName>
    <definedName name="BExD71LTOE015TV5RSAHM8NT8GVW" hidden="1">#REF!</definedName>
    <definedName name="BExD71RBNWOU3M50SOWZ1W7LXSRA" hidden="1">[213]Control!#REF!</definedName>
    <definedName name="BExD73USXVADC7EHGHVTQNCT06ZA" localSheetId="37" hidden="1">#REF!</definedName>
    <definedName name="BExD73USXVADC7EHGHVTQNCT06ZA" hidden="1">#REF!</definedName>
    <definedName name="BExD74GENZEZ7EAK8Q9G9ID8SGSV" localSheetId="37" hidden="1">[213]Control!#REF!</definedName>
    <definedName name="BExD74GENZEZ7EAK8Q9G9ID8SGSV" hidden="1">[213]Control!#REF!</definedName>
    <definedName name="BExD77GA8RN06KANW16UKKGMX8N6" hidden="1">[213]Control!#REF!</definedName>
    <definedName name="BExD7GAIGULTB3YHM1OS9RBQOTEC" localSheetId="37" hidden="1">#REF!</definedName>
    <definedName name="BExD7GAIGULTB3YHM1OS9RBQOTEC" hidden="1">#REF!</definedName>
    <definedName name="BExD7IE1DHIS52UFDCTSKPJQNRD5" localSheetId="37" hidden="1">#REF!</definedName>
    <definedName name="BExD7IE1DHIS52UFDCTSKPJQNRD5" hidden="1">#REF!</definedName>
    <definedName name="BExD7IUBGUWHYC9UNZ1IY5XFYKQN" localSheetId="37" hidden="1">#REF!</definedName>
    <definedName name="BExD7IUBGUWHYC9UNZ1IY5XFYKQN" hidden="1">#REF!</definedName>
    <definedName name="BExD7JQOJ35HGL8U2OCEI2P2JT7I" localSheetId="37" hidden="1">#REF!</definedName>
    <definedName name="BExD7JQOJ35HGL8U2OCEI2P2JT7I" hidden="1">#REF!</definedName>
    <definedName name="BExD7KSDKNDNH95NDT3S7GM3MUU2" localSheetId="37" hidden="1">#REF!</definedName>
    <definedName name="BExD7KSDKNDNH95NDT3S7GM3MUU2" hidden="1">#REF!</definedName>
    <definedName name="BExD7N6OKPNT9IJZ16BJ3QXMOSJ5" localSheetId="37" hidden="1">[213]Control!#REF!</definedName>
    <definedName name="BExD7N6OKPNT9IJZ16BJ3QXMOSJ5" hidden="1">[213]Control!#REF!</definedName>
    <definedName name="BExD7OON4QI9FHM6W6MYOY3JJO9B" localSheetId="37" hidden="1">#REF!</definedName>
    <definedName name="BExD7OON4QI9FHM6W6MYOY3JJO9B" hidden="1">#REF!</definedName>
    <definedName name="BExD7Z0STD968QD4I2309YS7ZIMB" localSheetId="37" hidden="1">[213]Control!#REF!</definedName>
    <definedName name="BExD7Z0STD968QD4I2309YS7ZIMB" hidden="1">[213]Control!#REF!</definedName>
    <definedName name="BExD7Z6979YWTLZA49J627TEYO0R" localSheetId="37" hidden="1">#REF!</definedName>
    <definedName name="BExD7Z6979YWTLZA49J627TEYO0R" hidden="1">#REF!</definedName>
    <definedName name="BExD7ZMCCQZZ0TYMR7B7G33E8JVB" localSheetId="37" hidden="1">#REF!</definedName>
    <definedName name="BExD7ZMCCQZZ0TYMR7B7G33E8JVB" hidden="1">#REF!</definedName>
    <definedName name="BExD82GXVRDKYR0QEX5YA4OHTR8Y" hidden="1">[213]Control!#REF!</definedName>
    <definedName name="BExD837V7JVN2EZFT4DZUPVMWNGO" hidden="1">[213]Control!#REF!</definedName>
    <definedName name="BExD86YSOW4XAZ2XXNXKCZD2V7ZQ" localSheetId="37" hidden="1">#REF!</definedName>
    <definedName name="BExD86YSOW4XAZ2XXNXKCZD2V7ZQ" hidden="1">#REF!</definedName>
    <definedName name="BExD8B0DX031BV1GRB65XFXF4JR9" localSheetId="37" hidden="1">[213]Control!#REF!</definedName>
    <definedName name="BExD8B0DX031BV1GRB65XFXF4JR9" hidden="1">[213]Control!#REF!</definedName>
    <definedName name="BExD8H5O087KQVWIVPUUID5VMGMS" localSheetId="37" hidden="1">#REF!</definedName>
    <definedName name="BExD8H5O087KQVWIVPUUID5VMGMS" hidden="1">#REF!</definedName>
    <definedName name="BExD8MZZ71C0N6ZONLG58TUJUXK3" localSheetId="37" hidden="1">[208]Control!#REF!</definedName>
    <definedName name="BExD8MZZ71C0N6ZONLG58TUJUXK3" hidden="1">[208]Control!#REF!</definedName>
    <definedName name="BExD8OCLZMFN5K3VZYI4Q4ITVKUA" localSheetId="37" hidden="1">#REF!</definedName>
    <definedName name="BExD8OCLZMFN5K3VZYI4Q4ITVKUA" hidden="1">#REF!</definedName>
    <definedName name="BExD8USH6O4K1N1XRUAE4PEFZ60L" localSheetId="37" hidden="1">#REF!</definedName>
    <definedName name="BExD8USH6O4K1N1XRUAE4PEFZ60L" hidden="1">#REF!</definedName>
    <definedName name="BExD93C1R6LC0631ECHVFYH0R0PD" localSheetId="37" hidden="1">#REF!</definedName>
    <definedName name="BExD93C1R6LC0631ECHVFYH0R0PD" hidden="1">#REF!</definedName>
    <definedName name="BExD97TXIO0COVNN4OH3DEJ33YLM" localSheetId="37" hidden="1">#REF!</definedName>
    <definedName name="BExD97TXIO0COVNN4OH3DEJ33YLM" hidden="1">#REF!</definedName>
    <definedName name="BExD99RZ1RFIMK6O1ZHSPJ68X9Y5" localSheetId="37" hidden="1">#REF!</definedName>
    <definedName name="BExD99RZ1RFIMK6O1ZHSPJ68X9Y5" hidden="1">#REF!</definedName>
    <definedName name="BExD9L0ID3VSOU609GKWYTA5BFMA" localSheetId="37" hidden="1">#REF!</definedName>
    <definedName name="BExD9L0ID3VSOU609GKWYTA5BFMA" hidden="1">#REF!</definedName>
    <definedName name="BExD9M7SEMG0JK2FUTTZXWIEBTKB" localSheetId="37" hidden="1">#REF!</definedName>
    <definedName name="BExD9M7SEMG0JK2FUTTZXWIEBTKB" hidden="1">#REF!</definedName>
    <definedName name="BExD9MNYBYB1AICQL5165G472IE2" localSheetId="37" hidden="1">#REF!</definedName>
    <definedName name="BExD9MNYBYB1AICQL5165G472IE2" hidden="1">#REF!</definedName>
    <definedName name="BExD9PNSYT7GASEGUVL48MUQ02WO" localSheetId="37" hidden="1">#REF!</definedName>
    <definedName name="BExD9PNSYT7GASEGUVL48MUQ02WO" hidden="1">#REF!</definedName>
    <definedName name="BExD9TK2MIWFH5SKUYU9ZKF4NPHQ" localSheetId="37" hidden="1">#REF!</definedName>
    <definedName name="BExD9TK2MIWFH5SKUYU9ZKF4NPHQ" hidden="1">#REF!</definedName>
    <definedName name="BExD9W97TRD41N10NRD4SLE8T297" localSheetId="37" hidden="1">[213]Control!#REF!</definedName>
    <definedName name="BExD9W97TRD41N10NRD4SLE8T297" hidden="1">[213]Control!#REF!</definedName>
    <definedName name="BExD9ZUN8LF5036JWMIHHK8Q48XS" localSheetId="37" hidden="1">[213]Control!#REF!</definedName>
    <definedName name="BExD9ZUN8LF5036JWMIHHK8Q48XS" hidden="1">[213]Control!#REF!</definedName>
    <definedName name="BExDA2JT1T20R1XXDTKMTN60ZRY1" hidden="1">[214]Control!#REF!</definedName>
    <definedName name="BExDA6LD9061UULVKUUI4QP8SK13" localSheetId="37" hidden="1">#REF!</definedName>
    <definedName name="BExDA6LD9061UULVKUUI4QP8SK13" hidden="1">#REF!</definedName>
    <definedName name="BExDA7XYZLYCB7RZW9ZM641CMKA6" localSheetId="37" hidden="1">#REF!</definedName>
    <definedName name="BExDA7XYZLYCB7RZW9ZM641CMKA6" hidden="1">#REF!</definedName>
    <definedName name="BExDAGMVMNLQ6QXASB9R6D8DIT12" localSheetId="37" hidden="1">#REF!</definedName>
    <definedName name="BExDAGMVMNLQ6QXASB9R6D8DIT12" hidden="1">#REF!</definedName>
    <definedName name="BExDAGS6BOQHES65ANF5Q00GENV0" hidden="1">[213]Control!#REF!</definedName>
    <definedName name="BExDAW7Z06J015VCT4OVD1D60TOX" hidden="1">[213]Control!#REF!</definedName>
    <definedName name="BExDAYBHU9ADLXI8VRC7F608RVGM" localSheetId="37" hidden="1">#REF!</definedName>
    <definedName name="BExDAYBHU9ADLXI8VRC7F608RVGM" hidden="1">#REF!</definedName>
    <definedName name="BExDBDR1XR0FV0CYUCB2OJ7CJCZU" localSheetId="37" hidden="1">#REF!</definedName>
    <definedName name="BExDBDR1XR0FV0CYUCB2OJ7CJCZU" hidden="1">#REF!</definedName>
    <definedName name="BExDBZBWWF539QZRXDHQD093JT2Z" hidden="1">[208]Control!#REF!</definedName>
    <definedName name="BExDBZMQ4TADK207H7YPVYECAOWF" hidden="1">[213]Control!#REF!</definedName>
    <definedName name="BExDC7F818VN0S18ID7XRCRVYPJ4" localSheetId="37" hidden="1">#REF!</definedName>
    <definedName name="BExDC7F818VN0S18ID7XRCRVYPJ4" hidden="1">#REF!</definedName>
    <definedName name="BExDCL7K96PC9VZYB70ZW3QPVIJE" localSheetId="37" hidden="1">#REF!</definedName>
    <definedName name="BExDCL7K96PC9VZYB70ZW3QPVIJE" hidden="1">#REF!</definedName>
    <definedName name="BExDCP3UZ3C2O4C1F7KMU0Z9U32N" localSheetId="37" hidden="1">#REF!</definedName>
    <definedName name="BExDCP3UZ3C2O4C1F7KMU0Z9U32N" hidden="1">#REF!</definedName>
    <definedName name="BExENQXTCH3SDP109FQT0FY3BSMX" hidden="1">[213]Control!#REF!</definedName>
    <definedName name="BExEOBM9PFTCG44888M8WOYWC2N4" localSheetId="37" hidden="1">#REF!</definedName>
    <definedName name="BExEOBM9PFTCG44888M8WOYWC2N4" hidden="1">#REF!</definedName>
    <definedName name="BExEOBX3WECDMYCV9RLN49APTXMM" localSheetId="37" hidden="1">#REF!</definedName>
    <definedName name="BExEOBX3WECDMYCV9RLN49APTXMM" hidden="1">#REF!</definedName>
    <definedName name="BExEOD49GCLWXEAV4X487BCFYC09" hidden="1">[213]Control!#REF!</definedName>
    <definedName name="BExEP4E4F36662JDI0TOD85OP7X9" localSheetId="37" hidden="1">#REF!</definedName>
    <definedName name="BExEP4E4F36662JDI0TOD85OP7X9" hidden="1">#REF!</definedName>
    <definedName name="BExEP4E51HP8FOQVYCVGPQEOTL9V" localSheetId="37" hidden="1">[213]Control!#REF!</definedName>
    <definedName name="BExEP4E51HP8FOQVYCVGPQEOTL9V" hidden="1">[213]Control!#REF!</definedName>
    <definedName name="BExEP5W2UUDY8ZKGJBZVJ6L7NWPZ" hidden="1">[213]Control!#REF!</definedName>
    <definedName name="BExEPBA9NDFY5A9DA4B3MRFL5M3T" hidden="1">[208]Control!#REF!</definedName>
    <definedName name="BExEPN9VIYI0FVL0HLZQXJFO6TT0" localSheetId="37" hidden="1">#REF!</definedName>
    <definedName name="BExEPN9VIYI0FVL0HLZQXJFO6TT0" hidden="1">#REF!</definedName>
    <definedName name="BExEPYT6VDSMR8MU2341Q5GM2Y9V" localSheetId="37" hidden="1">#REF!</definedName>
    <definedName name="BExEPYT6VDSMR8MU2341Q5GM2Y9V" hidden="1">#REF!</definedName>
    <definedName name="BExEQ2ENYLMY8K1796XBB31CJHNN" localSheetId="37" hidden="1">#REF!</definedName>
    <definedName name="BExEQ2ENYLMY8K1796XBB31CJHNN" hidden="1">#REF!</definedName>
    <definedName name="BExEQ2PFE4N40LEPGDPS90WDL6BN" localSheetId="37" hidden="1">#REF!</definedName>
    <definedName name="BExEQ2PFE4N40LEPGDPS90WDL6BN" hidden="1">#REF!</definedName>
    <definedName name="BExEQ2PFURT24NQYGYVE8NKX1EGA" localSheetId="37" hidden="1">#REF!</definedName>
    <definedName name="BExEQ2PFURT24NQYGYVE8NKX1EGA" hidden="1">#REF!</definedName>
    <definedName name="BExEQB8ZWXO6IIGOEPWTLOJGE2NR" localSheetId="37" hidden="1">#REF!</definedName>
    <definedName name="BExEQB8ZWXO6IIGOEPWTLOJGE2NR" hidden="1">#REF!</definedName>
    <definedName name="BExEQBZX0EL6LIKPY01197ACK65H" localSheetId="37" hidden="1">#REF!</definedName>
    <definedName name="BExEQBZX0EL6LIKPY01197ACK65H" hidden="1">#REF!</definedName>
    <definedName name="BExEQDSN5PVRJ7F6G3O8CS1XP30P" localSheetId="37" hidden="1">[213]Control!#REF!</definedName>
    <definedName name="BExEQDSN5PVRJ7F6G3O8CS1XP30P" hidden="1">[213]Control!#REF!</definedName>
    <definedName name="BExEQDXZALJLD4OBF74IKZBR13SR" localSheetId="37" hidden="1">#REF!</definedName>
    <definedName name="BExEQDXZALJLD4OBF74IKZBR13SR" hidden="1">#REF!</definedName>
    <definedName name="BExEQFLE2RPWGMWQAI4JMKUEFRPT" localSheetId="37" hidden="1">#REF!</definedName>
    <definedName name="BExEQFLE2RPWGMWQAI4JMKUEFRPT" hidden="1">#REF!</definedName>
    <definedName name="BExEQKE0LVWKLA1FTSCP76NG74UL" hidden="1">[208]Control!#REF!</definedName>
    <definedName name="BExEQTZAP8R69U31W4LKGTKKGKQE" localSheetId="37" hidden="1">#REF!</definedName>
    <definedName name="BExEQTZAP8R69U31W4LKGTKKGKQE" hidden="1">#REF!</definedName>
    <definedName name="BExEQXFBJGJTLZS7KE2J5E1UOEAV" localSheetId="37" hidden="1">#REF!</definedName>
    <definedName name="BExEQXFBJGJTLZS7KE2J5E1UOEAV" hidden="1">#REF!</definedName>
    <definedName name="BExEQZ2R0DROB3PX8YNTAE8WFZDC" hidden="1">[213]Control!#REF!</definedName>
    <definedName name="BExEQZZ3OJ1N3ZEDB233AA7910Y0" hidden="1">[213]Control!#REF!</definedName>
    <definedName name="BExER2O72H1F9WV6S1J04C15PXX7" localSheetId="37" hidden="1">#REF!</definedName>
    <definedName name="BExER2O72H1F9WV6S1J04C15PXX7" hidden="1">#REF!</definedName>
    <definedName name="BExEREIBEBURPJI5FISJKR98KE50" localSheetId="37" hidden="1">[213]Control!#REF!</definedName>
    <definedName name="BExEREIBEBURPJI5FISJKR98KE50" hidden="1">[213]Control!#REF!</definedName>
    <definedName name="BExERRUIKIOATPZ9U4HQ0V52RJAU" localSheetId="37" hidden="1">#REF!</definedName>
    <definedName name="BExERRUIKIOATPZ9U4HQ0V52RJAU" hidden="1">#REF!</definedName>
    <definedName name="BExERSANFNM1O7T65PC5MJ301YET" localSheetId="37" hidden="1">#REF!</definedName>
    <definedName name="BExERSANFNM1O7T65PC5MJ301YET" hidden="1">#REF!</definedName>
    <definedName name="BExERWCEBKQRYWRQLYJ4UCMMKTHG" localSheetId="37" hidden="1">#REF!</definedName>
    <definedName name="BExERWCEBKQRYWRQLYJ4UCMMKTHG" hidden="1">#REF!</definedName>
    <definedName name="BExES44RHHDL3V7FLV6M20834WF1" localSheetId="37" hidden="1">#REF!</definedName>
    <definedName name="BExES44RHHDL3V7FLV6M20834WF1" hidden="1">#REF!</definedName>
    <definedName name="BExES4A7VE2X3RYYTVRLKZD4I7WU" localSheetId="37" hidden="1">#REF!</definedName>
    <definedName name="BExES4A7VE2X3RYYTVRLKZD4I7WU" hidden="1">#REF!</definedName>
    <definedName name="BExES6ZC8R7PHJ21OVJFLIR7DY30" localSheetId="37" hidden="1">#REF!</definedName>
    <definedName name="BExES6ZC8R7PHJ21OVJFLIR7DY30" hidden="1">#REF!</definedName>
    <definedName name="BExESM43TO8E4XU52Y9NCVJBCLW3" localSheetId="37" hidden="1">[213]Control!#REF!</definedName>
    <definedName name="BExESM43TO8E4XU52Y9NCVJBCLW3" hidden="1">[213]Control!#REF!</definedName>
    <definedName name="BExESM44CNUJ93RBTLABNVSO0E8P" localSheetId="37" hidden="1">[213]Control!#REF!</definedName>
    <definedName name="BExESM44CNUJ93RBTLABNVSO0E8P" hidden="1">[213]Control!#REF!</definedName>
    <definedName name="BExESMKD95A649M0WRSG6CXXP326" localSheetId="37" hidden="1">#REF!</definedName>
    <definedName name="BExESMKD95A649M0WRSG6CXXP326" hidden="1">#REF!</definedName>
    <definedName name="BExESR27ZXJG5VMY4PR9D940VS7T" localSheetId="37" hidden="1">#REF!</definedName>
    <definedName name="BExESR27ZXJG5VMY4PR9D940VS7T" hidden="1">#REF!</definedName>
    <definedName name="BExESZ03KXL8DQ2591HLR56ZML94" localSheetId="37" hidden="1">#REF!</definedName>
    <definedName name="BExESZ03KXL8DQ2591HLR56ZML94" hidden="1">#REF!</definedName>
    <definedName name="BExESZAW5N443NRTKIP59OEI1CR6" localSheetId="37" hidden="1">#REF!</definedName>
    <definedName name="BExESZAW5N443NRTKIP59OEI1CR6" hidden="1">#REF!</definedName>
    <definedName name="BExET3HWBLJYPFMHXTSMKHTXJ427" localSheetId="37" hidden="1">[213]Control!#REF!</definedName>
    <definedName name="BExET3HWBLJYPFMHXTSMKHTXJ427" hidden="1">[213]Control!#REF!</definedName>
    <definedName name="BExET3HXQ60A4O2OLKX8QNXRI6LQ" localSheetId="37" hidden="1">#REF!</definedName>
    <definedName name="BExET3HXQ60A4O2OLKX8QNXRI6LQ" hidden="1">#REF!</definedName>
    <definedName name="BExETA3B1FCIOA80H94K90FWXQKE" localSheetId="37" hidden="1">#REF!</definedName>
    <definedName name="BExETA3B1FCIOA80H94K90FWXQKE" hidden="1">#REF!</definedName>
    <definedName name="BExETAZOYT4CJIT8RRKC9F2HJG1D" localSheetId="37" hidden="1">#REF!</definedName>
    <definedName name="BExETAZOYT4CJIT8RRKC9F2HJG1D" hidden="1">#REF!</definedName>
    <definedName name="BExETF6QD5A9GEINE1KZRRC2LXWM" localSheetId="37" hidden="1">#REF!</definedName>
    <definedName name="BExETF6QD5A9GEINE1KZRRC2LXWM" hidden="1">#REF!</definedName>
    <definedName name="BExETIMVPCPVXQESPX5PBXKHQ8VQ" localSheetId="37" hidden="1">#REF!</definedName>
    <definedName name="BExETIMVPCPVXQESPX5PBXKHQ8VQ" hidden="1">#REF!</definedName>
    <definedName name="BExETQ9XRXLUACN82805SPSPNKHI" localSheetId="37" hidden="1">#REF!</definedName>
    <definedName name="BExETQ9XRXLUACN82805SPSPNKHI" hidden="1">#REF!</definedName>
    <definedName name="BExETR0YRMOR63E6DHLEHV9QVVON" localSheetId="37" hidden="1">#REF!</definedName>
    <definedName name="BExETR0YRMOR63E6DHLEHV9QVVON" hidden="1">#REF!</definedName>
    <definedName name="BExETTVEJEZG62NVJWUVTCUFFXXD" localSheetId="37" hidden="1">[208]Control!#REF!</definedName>
    <definedName name="BExETTVEJEZG62NVJWUVTCUFFXXD" hidden="1">[208]Control!#REF!</definedName>
    <definedName name="BExETVTGY38YXYYF7N73OYN6FYY3" localSheetId="37" hidden="1">#REF!</definedName>
    <definedName name="BExETVTGY38YXYYF7N73OYN6FYY3" hidden="1">#REF!</definedName>
    <definedName name="BExEU5V0Z22VYD26M4UKUWE7S9ZK" localSheetId="37" hidden="1">[213]Control!#REF!</definedName>
    <definedName name="BExEU5V0Z22VYD26M4UKUWE7S9ZK" hidden="1">[213]Control!#REF!</definedName>
    <definedName name="BExEU9AZ5WBTM1YN5HS419LHIBKE" localSheetId="37" hidden="1">[213]Control!#REF!</definedName>
    <definedName name="BExEU9AZ5WBTM1YN5HS419LHIBKE" hidden="1">[213]Control!#REF!</definedName>
    <definedName name="BExEUGY7U02PWH6IHLZPOQ9P89VH" hidden="1">[214]Control!#REF!</definedName>
    <definedName name="BExEUNE4T242Y59C6MS28MXEUGCP" localSheetId="37" hidden="1">#REF!</definedName>
    <definedName name="BExEUNE4T242Y59C6MS28MXEUGCP" hidden="1">#REF!</definedName>
    <definedName name="BExEV2TP7NA3ZR6RJGH5ER370OUM" localSheetId="37" hidden="1">#REF!</definedName>
    <definedName name="BExEV2TP7NA3ZR6RJGH5ER370OUM" hidden="1">#REF!</definedName>
    <definedName name="BExEV69USLNYO2QRJRC0J92XUF00" localSheetId="37" hidden="1">#REF!</definedName>
    <definedName name="BExEV69USLNYO2QRJRC0J92XUF00" hidden="1">#REF!</definedName>
    <definedName name="BExEV6KNTQOCFD7GV726XQEVQ7R6" localSheetId="37" hidden="1">#REF!</definedName>
    <definedName name="BExEV6KNTQOCFD7GV726XQEVQ7R6" hidden="1">#REF!</definedName>
    <definedName name="BExEV6VGM4POO9QT9KH3QA3VYCWM" localSheetId="37" hidden="1">#REF!</definedName>
    <definedName name="BExEV6VGM4POO9QT9KH3QA3VYCWM" hidden="1">#REF!</definedName>
    <definedName name="BExEVCV95EXMNV0JA4HNXEOWD686" localSheetId="37" hidden="1">[214]Control!#REF!</definedName>
    <definedName name="BExEVCV95EXMNV0JA4HNXEOWD686" hidden="1">[214]Control!#REF!</definedName>
    <definedName name="BExEVET98G3FU6QBF9LHYWSAMV0O" localSheetId="37" hidden="1">#REF!</definedName>
    <definedName name="BExEVET98G3FU6QBF9LHYWSAMV0O" hidden="1">#REF!</definedName>
    <definedName name="BExEVLK5JXBF96OH2Q57XBLO4XXM" localSheetId="37" hidden="1">#REF!</definedName>
    <definedName name="BExEVLK5JXBF96OH2Q57XBLO4XXM" hidden="1">#REF!</definedName>
    <definedName name="BExEVNCUT0PDUYNJH7G6BSEWZOT2" localSheetId="37" hidden="1">#REF!</definedName>
    <definedName name="BExEVNCUT0PDUYNJH7G6BSEWZOT2" hidden="1">#REF!</definedName>
    <definedName name="BExEVOEJ7JCWKQ88M0UD7NJP9PVL" hidden="1">[213]Control!#REF!</definedName>
    <definedName name="BExEVPGF4V5J0WQRZKUM8F9TTKZJ" localSheetId="37" hidden="1">#REF!</definedName>
    <definedName name="BExEVPGF4V5J0WQRZKUM8F9TTKZJ" hidden="1">#REF!</definedName>
    <definedName name="BExEVPWH8S9GER9M14SPIT6XZ8SG" localSheetId="37" hidden="1">#REF!</definedName>
    <definedName name="BExEVPWH8S9GER9M14SPIT6XZ8SG" hidden="1">#REF!</definedName>
    <definedName name="BExEVPWHAX2R32DOBAGBGH6QJB23" hidden="1">[213]Control!#REF!</definedName>
    <definedName name="BExEVVLIEVWYRF2UUC1H0H5QU1CP" localSheetId="37" hidden="1">#REF!</definedName>
    <definedName name="BExEVVLIEVWYRF2UUC1H0H5QU1CP" hidden="1">#REF!</definedName>
    <definedName name="BExEVWCKO8T84GW9Z3X47915XKSH" localSheetId="37" hidden="1">#REF!</definedName>
    <definedName name="BExEVWCKO8T84GW9Z3X47915XKSH" hidden="1">#REF!</definedName>
    <definedName name="BExEVZSJWMZ5L2ZE7AZC57CXKW6T" localSheetId="37" hidden="1">#REF!</definedName>
    <definedName name="BExEVZSJWMZ5L2ZE7AZC57CXKW6T" hidden="1">#REF!</definedName>
    <definedName name="BExEW0JL1GFFCXMDGW54CI7Y8FZN" localSheetId="37" hidden="1">#REF!</definedName>
    <definedName name="BExEW0JL1GFFCXMDGW54CI7Y8FZN" hidden="1">#REF!</definedName>
    <definedName name="BExEW4AEPK0TSRFNT63POL5K6WA8" localSheetId="37" hidden="1">#REF!</definedName>
    <definedName name="BExEW4AEPK0TSRFNT63POL5K6WA8" hidden="1">#REF!</definedName>
    <definedName name="BExEW68M9WL8214QH9C7VCK7BN08" localSheetId="37" hidden="1">#REF!</definedName>
    <definedName name="BExEW68M9WL8214QH9C7VCK7BN08" hidden="1">#REF!</definedName>
    <definedName name="BExEW8HFKH6F47KIHYBDRUEFZ2ZZ" localSheetId="37" hidden="1">#REF!</definedName>
    <definedName name="BExEW8HFKH6F47KIHYBDRUEFZ2ZZ" hidden="1">#REF!</definedName>
    <definedName name="BExEWC8AC9JVZH6L3OA7KFQ2TPL3" localSheetId="37" hidden="1">[213]Control!#REF!</definedName>
    <definedName name="BExEWC8AC9JVZH6L3OA7KFQ2TPL3" hidden="1">[213]Control!#REF!</definedName>
    <definedName name="BExEWIDJ1CL8110RBZCZ5IQESBR5" localSheetId="37" hidden="1">#REF!</definedName>
    <definedName name="BExEWIDJ1CL8110RBZCZ5IQESBR5" hidden="1">#REF!</definedName>
    <definedName name="BExEWJQ67DLLR2LKTPTL5IXMDJXW" localSheetId="37" hidden="1">#REF!</definedName>
    <definedName name="BExEWJQ67DLLR2LKTPTL5IXMDJXW" hidden="1">#REF!</definedName>
    <definedName name="BExEWKMI401C8C1V48NQTY3Y1UYB" localSheetId="37" hidden="1">#REF!</definedName>
    <definedName name="BExEWKMI401C8C1V48NQTY3Y1UYB" hidden="1">#REF!</definedName>
    <definedName name="BExEWLO75K95C6IRKHXSP7VP81T4" localSheetId="37" hidden="1">#REF!</definedName>
    <definedName name="BExEWLO75K95C6IRKHXSP7VP81T4" hidden="1">#REF!</definedName>
    <definedName name="BExEWNBGQS1U2LW3W84T4LSJ9K00" localSheetId="37" hidden="1">#REF!</definedName>
    <definedName name="BExEWNBGQS1U2LW3W84T4LSJ9K00" hidden="1">#REF!</definedName>
    <definedName name="BExEWO7STL7HNZSTY8VQBPTX1WK6" localSheetId="37" hidden="1">#REF!</definedName>
    <definedName name="BExEWO7STL7HNZSTY8VQBPTX1WK6" hidden="1">#REF!</definedName>
    <definedName name="BExEWQ0M1N3KMKTDJ73H10QSG4W1" localSheetId="37" hidden="1">#REF!</definedName>
    <definedName name="BExEWQ0M1N3KMKTDJ73H10QSG4W1" hidden="1">#REF!</definedName>
    <definedName name="BExEWSV4LYT0YIC4HK2NQRP62UC8" localSheetId="37" hidden="1">[208]Control!#REF!</definedName>
    <definedName name="BExEWSV4LYT0YIC4HK2NQRP62UC8" hidden="1">[208]Control!#REF!</definedName>
    <definedName name="BExEWTWTHRO53N9K449A2TWFCAQI" localSheetId="37" hidden="1">[213]Control!#REF!</definedName>
    <definedName name="BExEWTWTHRO53N9K449A2TWFCAQI" hidden="1">[213]Control!#REF!</definedName>
    <definedName name="BExEWY9DDZ3L3XM3TK4FW9CVTUXM" localSheetId="37" hidden="1">#REF!</definedName>
    <definedName name="BExEWY9DDZ3L3XM3TK4FW9CVTUXM" hidden="1">#REF!</definedName>
    <definedName name="BExEWYPHW3F70OAURYHKA94SJC5M" localSheetId="37" hidden="1">[213]Control!#REF!</definedName>
    <definedName name="BExEWYPHW3F70OAURYHKA94SJC5M" hidden="1">[213]Control!#REF!</definedName>
    <definedName name="BExEX37CHJN5KCHCFAROBTOUTRZO" localSheetId="37" hidden="1">[213]Control!#REF!</definedName>
    <definedName name="BExEX37CHJN5KCHCFAROBTOUTRZO" hidden="1">[213]Control!#REF!</definedName>
    <definedName name="BExEX3NLQMB4PM435UZ7TLJ1LYU4" hidden="1">[213]Control!#REF!</definedName>
    <definedName name="BExEX502GVU2BKAEEZEPB48GUN3K" hidden="1">[213]Control!#REF!</definedName>
    <definedName name="BExEX85F3OSW8NSCYGYPS9372Z1Q" localSheetId="37" hidden="1">#REF!</definedName>
    <definedName name="BExEX85F3OSW8NSCYGYPS9372Z1Q" hidden="1">#REF!</definedName>
    <definedName name="BExEX9HWY2G6928ZVVVQF77QCM2C" localSheetId="37" hidden="1">#REF!</definedName>
    <definedName name="BExEX9HWY2G6928ZVVVQF77QCM2C" hidden="1">#REF!</definedName>
    <definedName name="BExEXBQWAYKMVBRJRHB8PFCSYFVN" localSheetId="37" hidden="1">#REF!</definedName>
    <definedName name="BExEXBQWAYKMVBRJRHB8PFCSYFVN" hidden="1">#REF!</definedName>
    <definedName name="BExEXHL83QVSMQRRZKHEZSRPDBHD" localSheetId="37" hidden="1">#REF!</definedName>
    <definedName name="BExEXHL83QVSMQRRZKHEZSRPDBHD" hidden="1">#REF!</definedName>
    <definedName name="BExEXJZJPSBE96MNVG2KYVNEPBG3" localSheetId="37" hidden="1">#REF!</definedName>
    <definedName name="BExEXJZJPSBE96MNVG2KYVNEPBG3" hidden="1">#REF!</definedName>
    <definedName name="BExEXRBZ0DI9E2UFLLKYWGN66B61" localSheetId="37" hidden="1">#REF!</definedName>
    <definedName name="BExEXRBZ0DI9E2UFLLKYWGN66B61" hidden="1">#REF!</definedName>
    <definedName name="BExEY4TCT6IIIWYE21UDHMKFJUH6" localSheetId="37" hidden="1">[213]Control!#REF!</definedName>
    <definedName name="BExEY4TCT6IIIWYE21UDHMKFJUH6" hidden="1">[213]Control!#REF!</definedName>
    <definedName name="BExEY9B5U370RDMHOEB4UDT5B6SQ" localSheetId="37" hidden="1">[208]Control!#REF!</definedName>
    <definedName name="BExEY9B5U370RDMHOEB4UDT5B6SQ" hidden="1">[208]Control!#REF!</definedName>
    <definedName name="BExEYLG9FL9V1JPPNZ3FUDNSEJ4V" localSheetId="37" hidden="1">#REF!</definedName>
    <definedName name="BExEYLG9FL9V1JPPNZ3FUDNSEJ4V" hidden="1">#REF!</definedName>
    <definedName name="BExEYLWCIPT2JKYX4ELQQLV8A93A" localSheetId="37" hidden="1">[213]Control!#REF!</definedName>
    <definedName name="BExEYLWCIPT2JKYX4ELQQLV8A93A" hidden="1">[213]Control!#REF!</definedName>
    <definedName name="BExEYOW8C1B3OUUCIGEC7L8OOW1Z" localSheetId="37" hidden="1">#REF!</definedName>
    <definedName name="BExEYOW8C1B3OUUCIGEC7L8OOW1Z" hidden="1">#REF!</definedName>
    <definedName name="BExEYUQJXZT6N5HJH8ACJF6SRWEE" localSheetId="37" hidden="1">#REF!</definedName>
    <definedName name="BExEYUQJXZT6N5HJH8ACJF6SRWEE" hidden="1">#REF!</definedName>
    <definedName name="BExEZ1S6VZCG01ZPLBSS9Z1SBOJ2" localSheetId="37" hidden="1">#REF!</definedName>
    <definedName name="BExEZ1S6VZCG01ZPLBSS9Z1SBOJ2" hidden="1">#REF!</definedName>
    <definedName name="BExEZDMHGRTLZRGH6ZR6DUDOU4XZ" hidden="1">[213]Control!#REF!</definedName>
    <definedName name="BExEZE7XI0CKI3OO4TP86V8O0HHZ" hidden="1">[213]Control!#REF!</definedName>
    <definedName name="BExEZGBFNJR8DLPN0V11AU22L6WY" localSheetId="37" hidden="1">#REF!</definedName>
    <definedName name="BExEZGBFNJR8DLPN0V11AU22L6WY" hidden="1">#REF!</definedName>
    <definedName name="BExEZNYN0PLQZ5BJFIHBLX6LJ5RT" localSheetId="37" hidden="1">[213]Control!#REF!</definedName>
    <definedName name="BExEZNYN0PLQZ5BJFIHBLX6LJ5RT" hidden="1">[213]Control!#REF!</definedName>
    <definedName name="BExEZPGKQ0BJPTAX7Q9JG2FAP94A" hidden="1">[213]Control!#REF!</definedName>
    <definedName name="BExEZPGLPURIYWSMCDOZXKRM8Y09" hidden="1">[213]Control!#REF!</definedName>
    <definedName name="BExEZVLP20DX2TDBKWGHNLC247ES" hidden="1">[213]Control!#REF!</definedName>
    <definedName name="BExF02Y3V3QEPO2XLDSK47APK9XJ" localSheetId="37" hidden="1">#REF!</definedName>
    <definedName name="BExF02Y3V3QEPO2XLDSK47APK9XJ" hidden="1">#REF!</definedName>
    <definedName name="BExF05XUC4TE1QXU15BQ4M17Q3SZ" localSheetId="37" hidden="1">#REF!</definedName>
    <definedName name="BExF05XUC4TE1QXU15BQ4M17Q3SZ" hidden="1">#REF!</definedName>
    <definedName name="BExF09OS91RT7N7IW8JLMZ121ZP3" localSheetId="37" hidden="1">#REF!</definedName>
    <definedName name="BExF09OS91RT7N7IW8JLMZ121ZP3" hidden="1">#REF!</definedName>
    <definedName name="BExF0B6QLTGSNAL7YEQMP0TIM9PU" hidden="1">[213]Control!#REF!</definedName>
    <definedName name="BExF0LOEHV42P2DV7QL8O7HOQ3N9" localSheetId="37" hidden="1">#REF!</definedName>
    <definedName name="BExF0LOEHV42P2DV7QL8O7HOQ3N9" hidden="1">#REF!</definedName>
    <definedName name="BExF0UO3BYNSP6SW03A3O9X9YLZ9" localSheetId="37" hidden="1">[213]Control!#REF!</definedName>
    <definedName name="BExF0UO3BYNSP6SW03A3O9X9YLZ9" hidden="1">[213]Control!#REF!</definedName>
    <definedName name="BExF0WRM9VO25RLSO03ZOCE8H7K5" localSheetId="37" hidden="1">#REF!</definedName>
    <definedName name="BExF0WRM9VO25RLSO03ZOCE8H7K5" hidden="1">#REF!</definedName>
    <definedName name="BExF0ZRI7W4RSLIDLHTSM0AWXO3S" localSheetId="37" hidden="1">#REF!</definedName>
    <definedName name="BExF0ZRI7W4RSLIDLHTSM0AWXO3S" hidden="1">#REF!</definedName>
    <definedName name="BExF19CT3MMZZ2T5EWMDNG3UOJ01" localSheetId="37" hidden="1">#REF!</definedName>
    <definedName name="BExF19CT3MMZZ2T5EWMDNG3UOJ01" hidden="1">#REF!</definedName>
    <definedName name="BExF1BGA4ML2UBPEM0O1JHPBMU1U" localSheetId="37" hidden="1">#REF!</definedName>
    <definedName name="BExF1BGA4ML2UBPEM0O1JHPBMU1U" hidden="1">#REF!</definedName>
    <definedName name="BExF1FHVPJFOL8B7UF8BFCLQM1UR" localSheetId="37" hidden="1">[213]Control!#REF!</definedName>
    <definedName name="BExF1FHVPJFOL8B7UF8BFCLQM1UR" hidden="1">[213]Control!#REF!</definedName>
    <definedName name="BExF1ICGVJ8IT5O3KIY4NYZNR0YZ" localSheetId="37" hidden="1">#REF!</definedName>
    <definedName name="BExF1ICGVJ8IT5O3KIY4NYZNR0YZ" hidden="1">#REF!</definedName>
    <definedName name="BExF1LXT63DOK0HQ477T0DH2MJ3T" localSheetId="37" hidden="1">[214]Control!#REF!</definedName>
    <definedName name="BExF1LXT63DOK0HQ477T0DH2MJ3T" hidden="1">[214]Control!#REF!</definedName>
    <definedName name="BExF1M38U6NX17YJA8YU359B5Z4M" localSheetId="37" hidden="1">#REF!</definedName>
    <definedName name="BExF1M38U6NX17YJA8YU359B5Z4M" hidden="1">#REF!</definedName>
    <definedName name="BExF1MU4W3NPEY0OHRDWP5IANCBB" localSheetId="37" hidden="1">#REF!</definedName>
    <definedName name="BExF1MU4W3NPEY0OHRDWP5IANCBB" hidden="1">#REF!</definedName>
    <definedName name="BExF1MZN8MWMOKOARHJ1QAF9HPGT" localSheetId="37" hidden="1">#REF!</definedName>
    <definedName name="BExF1MZN8MWMOKOARHJ1QAF9HPGT" hidden="1">#REF!</definedName>
    <definedName name="BExF1OSCEYF6QOECVU2BHTR4E835" hidden="1">[214]Control!#REF!</definedName>
    <definedName name="BExF1QVW1MH6C0536M0EZZ0JZ9YX" localSheetId="37" hidden="1">#REF!</definedName>
    <definedName name="BExF1QVW1MH6C0536M0EZZ0JZ9YX" hidden="1">#REF!</definedName>
    <definedName name="BExF1US4ZIQYSU5LBFYNRA9N0K2O" localSheetId="37" hidden="1">#REF!</definedName>
    <definedName name="BExF1US4ZIQYSU5LBFYNRA9N0K2O" hidden="1">#REF!</definedName>
    <definedName name="BExF1V2Y2KU9FQC3PCSBGGBZ9R4E" hidden="1">[213]Control!#REF!</definedName>
    <definedName name="BExF1XBRJC8E7YCA0ZNR0AQDN8LQ" localSheetId="37" hidden="1">#REF!</definedName>
    <definedName name="BExF1XBRJC8E7YCA0ZNR0AQDN8LQ" hidden="1">#REF!</definedName>
    <definedName name="BExF21OB4NWLZQEK7W0HR5MPXVWR" localSheetId="37" hidden="1">#REF!</definedName>
    <definedName name="BExF21OB4NWLZQEK7W0HR5MPXVWR" hidden="1">#REF!</definedName>
    <definedName name="BExF2CWUQODDA1ZY68FIJKFGLJ57" hidden="1">[213]Control!#REF!</definedName>
    <definedName name="BExF2CWZN6E87RGTBMD4YQI2QT7R" localSheetId="37" hidden="1">#REF!</definedName>
    <definedName name="BExF2CWZN6E87RGTBMD4YQI2QT7R" hidden="1">#REF!</definedName>
    <definedName name="BExF2DYO1WQ7GMXSTAQRDBW1NSFG" localSheetId="37" hidden="1">#REF!</definedName>
    <definedName name="BExF2DYO1WQ7GMXSTAQRDBW1NSFG" hidden="1">#REF!</definedName>
    <definedName name="BExF2H42HKSE39NX1HHGZDTAYIMY" localSheetId="37" hidden="1">#REF!</definedName>
    <definedName name="BExF2H42HKSE39NX1HHGZDTAYIMY" hidden="1">#REF!</definedName>
    <definedName name="BExF2MSWNUY9Z6BZJQZ538PPTION" localSheetId="37" hidden="1">#REF!</definedName>
    <definedName name="BExF2MSWNUY9Z6BZJQZ538PPTION" hidden="1">#REF!</definedName>
    <definedName name="BExF2QZYWHTYGUTTXR15CKCV3LS7" localSheetId="37" hidden="1">#REF!</definedName>
    <definedName name="BExF2QZYWHTYGUTTXR15CKCV3LS7" hidden="1">#REF!</definedName>
    <definedName name="BExF2T8Y6TSJ74RMSZOA9CEH4OZ6" localSheetId="37" hidden="1">#REF!</definedName>
    <definedName name="BExF2T8Y6TSJ74RMSZOA9CEH4OZ6" hidden="1">#REF!</definedName>
    <definedName name="BExF31N3YM4F37EOOY8M8VI1KXN8" localSheetId="37" hidden="1">#REF!</definedName>
    <definedName name="BExF31N3YM4F37EOOY8M8VI1KXN8" hidden="1">#REF!</definedName>
    <definedName name="BExF358DQA11QUBAUXMRWB8ZEAN5" localSheetId="37" hidden="1">[213]Control!#REF!</definedName>
    <definedName name="BExF358DQA11QUBAUXMRWB8ZEAN5" hidden="1">[213]Control!#REF!</definedName>
    <definedName name="BExF37C1YKBT79Z9SOJAG5MXQGTU" localSheetId="37" hidden="1">#REF!</definedName>
    <definedName name="BExF37C1YKBT79Z9SOJAG5MXQGTU" hidden="1">#REF!</definedName>
    <definedName name="BExF3A6HPA6DGYALZNHHJPMCUYZR" localSheetId="37" hidden="1">#REF!</definedName>
    <definedName name="BExF3A6HPA6DGYALZNHHJPMCUYZR" hidden="1">#REF!</definedName>
    <definedName name="BExF3I9T44X7DV9HHV51DVDDPPZG" localSheetId="37" hidden="1">#REF!</definedName>
    <definedName name="BExF3I9T44X7DV9HHV51DVDDPPZG" hidden="1">#REF!</definedName>
    <definedName name="BExF3JMFX5DILOIFUDIO1HZUK875" localSheetId="37" hidden="1">#REF!</definedName>
    <definedName name="BExF3JMFX5DILOIFUDIO1HZUK875" hidden="1">#REF!</definedName>
    <definedName name="BExF3NTC4BGZEM6B87TCFX277QCS" localSheetId="37" hidden="1">#REF!</definedName>
    <definedName name="BExF3NTC4BGZEM6B87TCFX277QCS" hidden="1">#REF!</definedName>
    <definedName name="BExF3Q7NI90WT31QHYSJDIG0LLLJ" localSheetId="37" hidden="1">#REF!</definedName>
    <definedName name="BExF3Q7NI90WT31QHYSJDIG0LLLJ" hidden="1">#REF!</definedName>
    <definedName name="BExF3QD55TIY1MSBSRK9TUJKBEWO" localSheetId="37" hidden="1">#REF!</definedName>
    <definedName name="BExF3QD55TIY1MSBSRK9TUJKBEWO" hidden="1">#REF!</definedName>
    <definedName name="BExF3QT8J6RIF1L3R700MBSKIOKW" localSheetId="37" hidden="1">#REF!</definedName>
    <definedName name="BExF3QT8J6RIF1L3R700MBSKIOKW" hidden="1">#REF!</definedName>
    <definedName name="BExF3SLZ30CRUQ9C4CSNS7X8U1PZ" localSheetId="37" hidden="1">[213]Control!#REF!</definedName>
    <definedName name="BExF3SLZ30CRUQ9C4CSNS7X8U1PZ" hidden="1">[213]Control!#REF!</definedName>
    <definedName name="BExF3YWQIPLGARLU0SMAETJ2FTDR" localSheetId="37" hidden="1">[208]Control!#REF!</definedName>
    <definedName name="BExF3YWQIPLGARLU0SMAETJ2FTDR" hidden="1">[208]Control!#REF!</definedName>
    <definedName name="BExF3Z7BYHA4RHUC509H9EJE19H1" hidden="1">[208]Control!#REF!</definedName>
    <definedName name="BExF3ZYETTCGLIRUQYFPCL6A0S2E" hidden="1">[213]Control!#REF!</definedName>
    <definedName name="BExF42SSBVPMLK2UB3B7FPEIY9TU" localSheetId="37" hidden="1">#REF!</definedName>
    <definedName name="BExF42SSBVPMLK2UB3B7FPEIY9TU" hidden="1">#REF!</definedName>
    <definedName name="BExF4BN7QLXOWBFKIQJZ3URX8VTE" localSheetId="37" hidden="1">[213]Control!#REF!</definedName>
    <definedName name="BExF4BN7QLXOWBFKIQJZ3URX8VTE" hidden="1">[213]Control!#REF!</definedName>
    <definedName name="BExF4G50OJ2LBKELN0X5Z0LGRQ3R" localSheetId="37" hidden="1">[213]Control!#REF!</definedName>
    <definedName name="BExF4G50OJ2LBKELN0X5Z0LGRQ3R" hidden="1">[213]Control!#REF!</definedName>
    <definedName name="BExF4HXSWB50BKYPWA0HTT8W56H6" localSheetId="37" hidden="1">#REF!</definedName>
    <definedName name="BExF4HXSWB50BKYPWA0HTT8W56H6" hidden="1">#REF!</definedName>
    <definedName name="BExF4IZH7ML0LEKPCTFNEHRSJ0FX" localSheetId="37" hidden="1">[213]Control!#REF!</definedName>
    <definedName name="BExF4IZH7ML0LEKPCTFNEHRSJ0FX" hidden="1">[213]Control!#REF!</definedName>
    <definedName name="BExF4KHF04IWW4LQ95FHQPFE4Y9K" localSheetId="37" hidden="1">#REF!</definedName>
    <definedName name="BExF4KHF04IWW4LQ95FHQPFE4Y9K" hidden="1">#REF!</definedName>
    <definedName name="BExF4LU2NV3A47BCWPM3EZXUEH37" localSheetId="37" hidden="1">#REF!</definedName>
    <definedName name="BExF4LU2NV3A47BCWPM3EZXUEH37" hidden="1">#REF!</definedName>
    <definedName name="BExF4MVQM5Y0QRDLDFSKWWTF709C" localSheetId="37" hidden="1">#REF!</definedName>
    <definedName name="BExF4MVQM5Y0QRDLDFSKWWTF709C" hidden="1">#REF!</definedName>
    <definedName name="BExF4PVMZYV36E8HOYY06J81AMBI" localSheetId="37" hidden="1">#REF!</definedName>
    <definedName name="BExF4PVMZYV36E8HOYY06J81AMBI" hidden="1">#REF!</definedName>
    <definedName name="BExF4SF9NEX1FZE9N8EXT89PM54D" localSheetId="37" hidden="1">#REF!</definedName>
    <definedName name="BExF4SF9NEX1FZE9N8EXT89PM54D" hidden="1">#REF!</definedName>
    <definedName name="BExF4SF9ZKQGCWK2I1PP9AFJ6F2Y" localSheetId="37" hidden="1">[213]Control!#REF!</definedName>
    <definedName name="BExF4SF9ZKQGCWK2I1PP9AFJ6F2Y" hidden="1">[213]Control!#REF!</definedName>
    <definedName name="BExF52GTGP8MHGII4KJ8TJGR8W8U" localSheetId="37" hidden="1">#REF!</definedName>
    <definedName name="BExF52GTGP8MHGII4KJ8TJGR8W8U" hidden="1">#REF!</definedName>
    <definedName name="BExF57K7L3UC1I2FSAWURR4SN0UN" localSheetId="37" hidden="1">#REF!</definedName>
    <definedName name="BExF57K7L3UC1I2FSAWURR4SN0UN" hidden="1">#REF!</definedName>
    <definedName name="BExF58REHX45WFMQ19OGMEB8ZVX6" hidden="1">[213]Control!#REF!</definedName>
    <definedName name="BExF5B5OUXTFKMQH1T6ZZ0S1KMPN" hidden="1">[213]Control!#REF!</definedName>
    <definedName name="BExF5D96JEPDW6LV89G2REZJ1ES7" localSheetId="37" hidden="1">#REF!</definedName>
    <definedName name="BExF5D96JEPDW6LV89G2REZJ1ES7" hidden="1">#REF!</definedName>
    <definedName name="BExF5G93BXMH3TPS9LXZBKGUJI6X" localSheetId="37" hidden="1">[213]Control!#REF!</definedName>
    <definedName name="BExF5G93BXMH3TPS9LXZBKGUJI6X" hidden="1">[213]Control!#REF!</definedName>
    <definedName name="BExF5GJVI4STSL4AA33WW4MYH8R9" hidden="1">[208]Control!#REF!</definedName>
    <definedName name="BExF5HR2GFV7O8LKG9SJ4BY78LYA" localSheetId="37" hidden="1">#REF!</definedName>
    <definedName name="BExF5HR2GFV7O8LKG9SJ4BY78LYA" hidden="1">#REF!</definedName>
    <definedName name="BExF5OY04YBG4F77V3SVAGLWP6AM" localSheetId="37" hidden="1">[213]Control!#REF!</definedName>
    <definedName name="BExF5OY04YBG4F77V3SVAGLWP6AM" hidden="1">[213]Control!#REF!</definedName>
    <definedName name="BExF5WFS4WMJFW66FJC37KTMG9Z1" hidden="1">[213]Control!#REF!</definedName>
    <definedName name="BExF5ZFO2A29GHWR5ES64Z9OS16J" localSheetId="37" hidden="1">#REF!</definedName>
    <definedName name="BExF5ZFO2A29GHWR5ES64Z9OS16J" hidden="1">#REF!</definedName>
    <definedName name="BExF60MO9IIUXS5QZCZKSW3YHU25" localSheetId="37" hidden="1">[208]Control!#REF!</definedName>
    <definedName name="BExF60MO9IIUXS5QZCZKSW3YHU25" hidden="1">[208]Control!#REF!</definedName>
    <definedName name="BExF612WR2A2MDZQ93B84QC4II5Q" hidden="1">[213]Control!#REF!</definedName>
    <definedName name="BExF62KVS5MLK1KH8ASEE9UG7Y30" localSheetId="37" hidden="1">#REF!</definedName>
    <definedName name="BExF62KVS5MLK1KH8ASEE9UG7Y30" hidden="1">#REF!</definedName>
    <definedName name="BExF62Q5UCV9CLGNE2VREBP0GKN7" localSheetId="37" hidden="1">[213]Control!#REF!</definedName>
    <definedName name="BExF62Q5UCV9CLGNE2VREBP0GKN7" hidden="1">[213]Control!#REF!</definedName>
    <definedName name="BExF63MP0M3W112NKZU2YECPY0JF" hidden="1">[208]Control!#REF!</definedName>
    <definedName name="BExF63S045JO7H2ZJCBTBVH3SUIF" localSheetId="37" hidden="1">#REF!</definedName>
    <definedName name="BExF63S045JO7H2ZJCBTBVH3SUIF" hidden="1">#REF!</definedName>
    <definedName name="BExF642TEGTXCI9A61ZOONJCB0U1" localSheetId="37" hidden="1">#REF!</definedName>
    <definedName name="BExF642TEGTXCI9A61ZOONJCB0U1" hidden="1">#REF!</definedName>
    <definedName name="BExF67O951CF8UJF3KBDNR0E83C1" localSheetId="37" hidden="1">#REF!</definedName>
    <definedName name="BExF67O951CF8UJF3KBDNR0E83C1" hidden="1">#REF!</definedName>
    <definedName name="BExF6ATHIT8F5EQJ0PUN8BXC9B3I" hidden="1">[213]Control!#REF!</definedName>
    <definedName name="BExF6ATHTHB1OVS3VO71497SHC87" hidden="1">[213]Control!#REF!</definedName>
    <definedName name="BExF6BVCRTC7RPQPCF82FIJQUCF9" localSheetId="37" hidden="1">#REF!</definedName>
    <definedName name="BExF6BVCRTC7RPQPCF82FIJQUCF9" hidden="1">#REF!</definedName>
    <definedName name="BExF6EV7I35NVMIJGYTB6E24YVPA" localSheetId="37" hidden="1">#REF!</definedName>
    <definedName name="BExF6EV7I35NVMIJGYTB6E24YVPA" hidden="1">#REF!</definedName>
    <definedName name="BExF6FGUF393KTMBT40S5BYAFG00" localSheetId="37" hidden="1">#REF!</definedName>
    <definedName name="BExF6FGUF393KTMBT40S5BYAFG00" hidden="1">#REF!</definedName>
    <definedName name="BExF6GNYXWY8A0SY4PW1B6KJMMTM" localSheetId="37" hidden="1">#REF!</definedName>
    <definedName name="BExF6GNYXWY8A0SY4PW1B6KJMMTM" hidden="1">#REF!</definedName>
    <definedName name="BExF6IB8K74Z0AFT05GPOKKZW7C9" localSheetId="37" hidden="1">#REF!</definedName>
    <definedName name="BExF6IB8K74Z0AFT05GPOKKZW7C9" hidden="1">#REF!</definedName>
    <definedName name="BExF6NUXJI11W2IAZNAM1QWC0459" localSheetId="37" hidden="1">#REF!</definedName>
    <definedName name="BExF6NUXJI11W2IAZNAM1QWC0459" hidden="1">#REF!</definedName>
    <definedName name="BExF6RR76KNVIXGJOVFO8GDILKGZ" localSheetId="37" hidden="1">#REF!</definedName>
    <definedName name="BExF6RR76KNVIXGJOVFO8GDILKGZ" hidden="1">#REF!</definedName>
    <definedName name="BExF6ZE8D5CMPJPRWT6S4HM56LPF" localSheetId="37" hidden="1">#REF!</definedName>
    <definedName name="BExF6ZE8D5CMPJPRWT6S4HM56LPF" hidden="1">#REF!</definedName>
    <definedName name="BExF6ZZTST4FMO6HUGAKANKOFO6U" localSheetId="37" hidden="1">[213]Control!#REF!</definedName>
    <definedName name="BExF6ZZTST4FMO6HUGAKANKOFO6U" hidden="1">[213]Control!#REF!</definedName>
    <definedName name="BExF71SK9FH34M62WX5CS43B2OM5" localSheetId="37" hidden="1">[213]Control!#REF!</definedName>
    <definedName name="BExF71SK9FH34M62WX5CS43B2OM5" hidden="1">[213]Control!#REF!</definedName>
    <definedName name="BExF741JZ4ICEMLW1XXBETQIVWKY" localSheetId="37" hidden="1">#REF!</definedName>
    <definedName name="BExF741JZ4ICEMLW1XXBETQIVWKY" hidden="1">#REF!</definedName>
    <definedName name="BExF76FV8SF7AJK7B35AL7VTZF6D" localSheetId="37" hidden="1">#REF!</definedName>
    <definedName name="BExF76FV8SF7AJK7B35AL7VTZF6D" hidden="1">#REF!</definedName>
    <definedName name="BExF7DS6KLAXQPW2T0QKZ8YPBL0B" hidden="1">[213]Control!#REF!</definedName>
    <definedName name="BExF7EOIMC1OYL1N7835KGOI0FIZ" localSheetId="37" hidden="1">#REF!</definedName>
    <definedName name="BExF7EOIMC1OYL1N7835KGOI0FIZ" hidden="1">#REF!</definedName>
    <definedName name="BExF7K88K7ASGV6RAOAGH52G04VR" localSheetId="37" hidden="1">#REF!</definedName>
    <definedName name="BExF7K88K7ASGV6RAOAGH52G04VR" hidden="1">#REF!</definedName>
    <definedName name="BExF7KDIRQJHQFCYO1WV41YNDM9P" localSheetId="37" hidden="1">#REF!</definedName>
    <definedName name="BExF7KDIRQJHQFCYO1WV41YNDM9P" hidden="1">#REF!</definedName>
    <definedName name="BExF7NDDX5QM9JD2AOD7XEKN51Y4" hidden="1">[213]Control!#REF!</definedName>
    <definedName name="BExF7OVDRP3LHNAF2CX4V84CKKIR" localSheetId="37" hidden="1">#REF!</definedName>
    <definedName name="BExF7OVDRP3LHNAF2CX4V84CKKIR" hidden="1">#REF!</definedName>
    <definedName name="BExF7QO41X2A2SL8UXDNP99GY7U9" localSheetId="37" hidden="1">#REF!</definedName>
    <definedName name="BExF7QO41X2A2SL8UXDNP99GY7U9" hidden="1">#REF!</definedName>
    <definedName name="BExF7UV5R4XN4IDI7FRLAMBHK7JM" hidden="1">[214]Control!#REF!</definedName>
    <definedName name="BExF80UXDRXOCS9QSB1NTEC94YHO" hidden="1">[214]Control!#REF!</definedName>
    <definedName name="BExF81GI8B8WBHXFTET68A9358BR" localSheetId="37" hidden="1">#REF!</definedName>
    <definedName name="BExF81GI8B8WBHXFTET68A9358BR" hidden="1">#REF!</definedName>
    <definedName name="BExF89UMQV40N06E8MFFJ98B0WOI" localSheetId="37" hidden="1">#REF!</definedName>
    <definedName name="BExF89UMQV40N06E8MFFJ98B0WOI" hidden="1">#REF!</definedName>
    <definedName name="BExF8FJMXJOXIB5EK18W76JB84LX" hidden="1">[213]Control!#REF!</definedName>
    <definedName name="BExF9AEZGCX89L9XOK9LQZTG9DH7" localSheetId="37" hidden="1">#REF!</definedName>
    <definedName name="BExF9AEZGCX89L9XOK9LQZTG9DH7" hidden="1">#REF!</definedName>
    <definedName name="BExGL97US0Y3KXXASUTVR26XLT70" localSheetId="37" hidden="1">#REF!</definedName>
    <definedName name="BExGL97US0Y3KXXASUTVR26XLT70" hidden="1">#REF!</definedName>
    <definedName name="BExGLC7R4C33RO0PID97ZPPVCW4M" localSheetId="37" hidden="1">#REF!</definedName>
    <definedName name="BExGLC7R4C33RO0PID97ZPPVCW4M" hidden="1">#REF!</definedName>
    <definedName name="BExGLFIF7HCFSHNQHKEV6RY0WCO3" localSheetId="37" hidden="1">#REF!</definedName>
    <definedName name="BExGLFIF7HCFSHNQHKEV6RY0WCO3" hidden="1">#REF!</definedName>
    <definedName name="BExGLTARRL0J772UD2TXEYAVPY6E" localSheetId="37" hidden="1">#REF!</definedName>
    <definedName name="BExGLTARRL0J772UD2TXEYAVPY6E" hidden="1">#REF!</definedName>
    <definedName name="BExGLV3HAX4OAOTWF6Q7ZLW2099K" localSheetId="37" hidden="1">#REF!</definedName>
    <definedName name="BExGLV3HAX4OAOTWF6Q7ZLW2099K" hidden="1">#REF!</definedName>
    <definedName name="BExGLVP1IU8K5A8J1340XFMYPR88" localSheetId="37" hidden="1">#REF!</definedName>
    <definedName name="BExGLVP1IU8K5A8J1340XFMYPR88" hidden="1">#REF!</definedName>
    <definedName name="BExGLYE6RZTAAWHJBG2QFJPTDS2Q" localSheetId="37" hidden="1">#REF!</definedName>
    <definedName name="BExGLYE6RZTAAWHJBG2QFJPTDS2Q" hidden="1">#REF!</definedName>
    <definedName name="BExGM4DZ65OAQP7MA4LN6QMYZOFF" localSheetId="37" hidden="1">#REF!</definedName>
    <definedName name="BExGM4DZ65OAQP7MA4LN6QMYZOFF" hidden="1">#REF!</definedName>
    <definedName name="BExGMCXCWEC9XNUOEMZ61TMI6CUO" localSheetId="37" hidden="1">#REF!</definedName>
    <definedName name="BExGMCXCWEC9XNUOEMZ61TMI6CUO" hidden="1">#REF!</definedName>
    <definedName name="BExGMHKPC8VZ0C11C8QNWAQ433HV" localSheetId="37" hidden="1">[208]Control!#REF!</definedName>
    <definedName name="BExGMHKPC8VZ0C11C8QNWAQ433HV" hidden="1">[208]Control!#REF!</definedName>
    <definedName name="BExGMJDGIH0MEPC2TUSFUCY2ROTB" localSheetId="37" hidden="1">#REF!</definedName>
    <definedName name="BExGMJDGIH0MEPC2TUSFUCY2ROTB" hidden="1">#REF!</definedName>
    <definedName name="BExGMKPW2HPKN0M0XKF3AZ8YP0D6" localSheetId="37" hidden="1">#REF!</definedName>
    <definedName name="BExGMKPW2HPKN0M0XKF3AZ8YP0D6" hidden="1">#REF!</definedName>
    <definedName name="BExGMP2F175LGL6QVSJGP6GKYHHA" localSheetId="37" hidden="1">#REF!</definedName>
    <definedName name="BExGMP2F175LGL6QVSJGP6GKYHHA" hidden="1">#REF!</definedName>
    <definedName name="BExGMPIIP8GKML2VVA8OEFL43NCS" localSheetId="37" hidden="1">#REF!</definedName>
    <definedName name="BExGMPIIP8GKML2VVA8OEFL43NCS" hidden="1">#REF!</definedName>
    <definedName name="BExGMZ3SRIXLXMWBVOXXV3M4U4YL" localSheetId="37" hidden="1">#REF!</definedName>
    <definedName name="BExGMZ3SRIXLXMWBVOXXV3M4U4YL" hidden="1">#REF!</definedName>
    <definedName name="BExGMZ3UBN48IXU1ZEFYECEMZ1IM" localSheetId="37" hidden="1">#REF!</definedName>
    <definedName name="BExGMZ3UBN48IXU1ZEFYECEMZ1IM" hidden="1">#REF!</definedName>
    <definedName name="BExGN4I0QATXNZCLZJM1KH1OIJQH" localSheetId="37" hidden="1">#REF!</definedName>
    <definedName name="BExGN4I0QATXNZCLZJM1KH1OIJQH" hidden="1">#REF!</definedName>
    <definedName name="BExGN7Y6CJCSSJZ1WP2KQNIRX31V" localSheetId="37" hidden="1">[213]Control!#REF!</definedName>
    <definedName name="BExGN7Y6CJCSSJZ1WP2KQNIRX31V" hidden="1">[213]Control!#REF!</definedName>
    <definedName name="BExGN88Z1IGW1GMK5K1N1WUH3ZMR" localSheetId="37" hidden="1">#REF!</definedName>
    <definedName name="BExGN88Z1IGW1GMK5K1N1WUH3ZMR" hidden="1">#REF!</definedName>
    <definedName name="BExGN9FZ2RWCMSY1YOBJKZMNIM9R" localSheetId="37" hidden="1">#REF!</definedName>
    <definedName name="BExGN9FZ2RWCMSY1YOBJKZMNIM9R" hidden="1">#REF!</definedName>
    <definedName name="BExGNDSIMTHOCXXG6QOGR6DA8SGG" localSheetId="37" hidden="1">#REF!</definedName>
    <definedName name="BExGNDSIMTHOCXXG6QOGR6DA8SGG" hidden="1">#REF!</definedName>
    <definedName name="BExGNIFNGFZMVLPEW7DQSMQYYJDM" localSheetId="37" hidden="1">#REF!</definedName>
    <definedName name="BExGNIFNGFZMVLPEW7DQSMQYYJDM" hidden="1">#REF!</definedName>
    <definedName name="BExGNN2YQ9BDAZXT2GLCSAPXKIM7" localSheetId="37" hidden="1">#REF!</definedName>
    <definedName name="BExGNN2YQ9BDAZXT2GLCSAPXKIM7" hidden="1">#REF!</definedName>
    <definedName name="BExGNP6JS4V9IAZJBK9B928ZU6Q5" localSheetId="37" hidden="1">[208]Control!#REF!</definedName>
    <definedName name="BExGNP6JS4V9IAZJBK9B928ZU6Q5" hidden="1">[208]Control!#REF!</definedName>
    <definedName name="BExGNSS0CKRPKHO25R3TDBEL2NHX" localSheetId="37" hidden="1">#REF!</definedName>
    <definedName name="BExGNSS0CKRPKHO25R3TDBEL2NHX" hidden="1">#REF!</definedName>
    <definedName name="BExGNYH0MO8NOVS85L15G0RWX4GW" localSheetId="37" hidden="1">#REF!</definedName>
    <definedName name="BExGNYH0MO8NOVS85L15G0RWX4GW" hidden="1">#REF!</definedName>
    <definedName name="BExGNZ7VNW2HJ5DM1JBYS62VNNYL" localSheetId="37" hidden="1">#REF!</definedName>
    <definedName name="BExGNZ7VNW2HJ5DM1JBYS62VNNYL" hidden="1">#REF!</definedName>
    <definedName name="BExGNZO44DEG8CGIDYSEGDUQ531R" localSheetId="37" hidden="1">#REF!</definedName>
    <definedName name="BExGNZO44DEG8CGIDYSEGDUQ531R" hidden="1">#REF!</definedName>
    <definedName name="BExGNZYYSM41S9D6MIHA2FE2ZLD8" localSheetId="37" hidden="1">[208]Control!#REF!</definedName>
    <definedName name="BExGNZYYSM41S9D6MIHA2FE2ZLD8" hidden="1">[208]Control!#REF!</definedName>
    <definedName name="BExGO2O0V6UYDY26AX8OSN72F77N" localSheetId="37" hidden="1">#REF!</definedName>
    <definedName name="BExGO2O0V6UYDY26AX8OSN72F77N" hidden="1">#REF!</definedName>
    <definedName name="BExGO2YUBOVLYHY1QSIHRE1KLAFV" localSheetId="37" hidden="1">#REF!</definedName>
    <definedName name="BExGO2YUBOVLYHY1QSIHRE1KLAFV" hidden="1">#REF!</definedName>
    <definedName name="BExGO5YP0GXI1PL4T4FJRXH17YMI" hidden="1">[213]Control!#REF!</definedName>
    <definedName name="BExGO6V3JM6EPS9XZA3ALT5G55VA" hidden="1">[213]Control!#REF!</definedName>
    <definedName name="BExGO70E2O70LF46V8T26YFPL4V8" localSheetId="37" hidden="1">#REF!</definedName>
    <definedName name="BExGO70E2O70LF46V8T26YFPL4V8" hidden="1">#REF!</definedName>
    <definedName name="BExGO7GORDPMFC6X1HOULYHKSBB1" localSheetId="37" hidden="1">[213]Control!#REF!</definedName>
    <definedName name="BExGO7GORDPMFC6X1HOULYHKSBB1" hidden="1">[213]Control!#REF!</definedName>
    <definedName name="BExGOB25QJMQCQE76MRW9X58OIOO" localSheetId="37" hidden="1">#REF!</definedName>
    <definedName name="BExGOB25QJMQCQE76MRW9X58OIOO" hidden="1">#REF!</definedName>
    <definedName name="BExGODAZKJ9EXMQZNQR5YDBSS525" localSheetId="37" hidden="1">#REF!</definedName>
    <definedName name="BExGODAZKJ9EXMQZNQR5YDBSS525" hidden="1">#REF!</definedName>
    <definedName name="BExGODR8ZSMUC11I56QHSZ686XV5" localSheetId="37" hidden="1">#REF!</definedName>
    <definedName name="BExGODR8ZSMUC11I56QHSZ686XV5" hidden="1">#REF!</definedName>
    <definedName name="BExGONSMZID8E2TMFUEAGY4I2SQO" hidden="1">[213]Control!#REF!</definedName>
    <definedName name="BExGOQ6XTDVW90ZGOQ9OYNJ74WKC" localSheetId="37" hidden="1">#REF!</definedName>
    <definedName name="BExGOQ6XTDVW90ZGOQ9OYNJ74WKC" hidden="1">#REF!</definedName>
    <definedName name="BExGOSAHMGD14U3K2BG1ZZ9JIQZH" localSheetId="37" hidden="1">[213]Control!#REF!</definedName>
    <definedName name="BExGOSAHMGD14U3K2BG1ZZ9JIQZH" hidden="1">[213]Control!#REF!</definedName>
    <definedName name="BExGOT6UXUX5FVTAYL9SOBZ1D0II" localSheetId="37" hidden="1">#REF!</definedName>
    <definedName name="BExGOT6UXUX5FVTAYL9SOBZ1D0II" hidden="1">#REF!</definedName>
    <definedName name="BExGOUDZNIG4AIR873KXQRZ3LS5W" localSheetId="37" hidden="1">#REF!</definedName>
    <definedName name="BExGOUDZNIG4AIR873KXQRZ3LS5W" hidden="1">#REF!</definedName>
    <definedName name="BExGOVACIWWD54DT7XNPO5035C98" hidden="1">[213]Control!#REF!</definedName>
    <definedName name="BExGOVL631KIYBTQSBCRWDPNATU4" hidden="1">[213]Control!#REF!</definedName>
    <definedName name="BExGOXJDHUDPDT8I8IVGVW9J0R5Q" localSheetId="37" hidden="1">#REF!</definedName>
    <definedName name="BExGOXJDHUDPDT8I8IVGVW9J0R5Q" hidden="1">#REF!</definedName>
    <definedName name="BExGPAVGBDJZL5Z1EAVP5HNM76U7" localSheetId="37" hidden="1">#REF!</definedName>
    <definedName name="BExGPAVGBDJZL5Z1EAVP5HNM76U7" hidden="1">#REF!</definedName>
    <definedName name="BExGPE0OCRX0EFVP7V19WGORAQMC" hidden="1">[213]Control!#REF!</definedName>
    <definedName name="BExGPHGT5KDOCMV2EFS4OVKTWBRD" localSheetId="37" hidden="1">#REF!</definedName>
    <definedName name="BExGPHGT5KDOCMV2EFS4OVKTWBRD" hidden="1">#REF!</definedName>
    <definedName name="BExGPHRLDOPONH30GNIHA76O5SLK" localSheetId="37" hidden="1">[213]Control!#REF!</definedName>
    <definedName name="BExGPHRLDOPONH30GNIHA76O5SLK" hidden="1">[213]Control!#REF!</definedName>
    <definedName name="BExGPID72Y4Y619LWASUQZKZHJNC" localSheetId="37" hidden="1">#REF!</definedName>
    <definedName name="BExGPID72Y4Y619LWASUQZKZHJNC" hidden="1">#REF!</definedName>
    <definedName name="BExGPLIEOZGGCV24JN1PDR0KOK93" localSheetId="37" hidden="1">#REF!</definedName>
    <definedName name="BExGPLIEOZGGCV24JN1PDR0KOK93" hidden="1">#REF!</definedName>
    <definedName name="BExGPPENQIANVGLVQJ77DK5JPRTB" localSheetId="37" hidden="1">#REF!</definedName>
    <definedName name="BExGPPENQIANVGLVQJ77DK5JPRTB" hidden="1">#REF!</definedName>
    <definedName name="BExGPRCV5ISHTLSUIMULPHJLEHFN" localSheetId="37" hidden="1">#REF!</definedName>
    <definedName name="BExGPRCV5ISHTLSUIMULPHJLEHFN" hidden="1">#REF!</definedName>
    <definedName name="BExGPRYG8LCD1LCSLFHUNQAHJ07D" localSheetId="37" hidden="1">#REF!</definedName>
    <definedName name="BExGPRYG8LCD1LCSLFHUNQAHJ07D" hidden="1">#REF!</definedName>
    <definedName name="BExGPWLLDYBM4HNANO9FZNEVABPA" localSheetId="37" hidden="1">[213]Control!#REF!</definedName>
    <definedName name="BExGPWLLDYBM4HNANO9FZNEVABPA" hidden="1">[213]Control!#REF!</definedName>
    <definedName name="BExGQ1ZU4967P72AHF4V1D0FOL5C" localSheetId="37" hidden="1">#REF!</definedName>
    <definedName name="BExGQ1ZU4967P72AHF4V1D0FOL5C" hidden="1">#REF!</definedName>
    <definedName name="BExGQ2G2BZKC6I4QHN3GF1XG707N" localSheetId="37" hidden="1">[213]Control!#REF!</definedName>
    <definedName name="BExGQ2G2BZKC6I4QHN3GF1XG707N" hidden="1">[213]Control!#REF!</definedName>
    <definedName name="BExGQ36ZOMR9GV8T05M605MMOY3Y" localSheetId="37" hidden="1">#REF!</definedName>
    <definedName name="BExGQ36ZOMR9GV8T05M605MMOY3Y" hidden="1">#REF!</definedName>
    <definedName name="BExGQ5W2XO303W38WTKTVNZG1V7V" localSheetId="37" hidden="1">#REF!</definedName>
    <definedName name="BExGQ5W2XO303W38WTKTVNZG1V7V" hidden="1">#REF!</definedName>
    <definedName name="BExGQ61DTJ0SBFMDFBAK3XZ9O0ZO" localSheetId="37" hidden="1">#REF!</definedName>
    <definedName name="BExGQ61DTJ0SBFMDFBAK3XZ9O0ZO" hidden="1">#REF!</definedName>
    <definedName name="BExGQ6SG9XEOD0VMBAR22YPZWSTA" localSheetId="37" hidden="1">#REF!</definedName>
    <definedName name="BExGQ6SG9XEOD0VMBAR22YPZWSTA" hidden="1">#REF!</definedName>
    <definedName name="BExGQBVVRU2355R5V3B5VZL8HO6B" localSheetId="37" hidden="1">[213]Control!#REF!</definedName>
    <definedName name="BExGQBVVRU2355R5V3B5VZL8HO6B" hidden="1">[213]Control!#REF!</definedName>
    <definedName name="BExGQD31L6AQR1IY7KMDL46LLP8G" localSheetId="37" hidden="1">[213]Control!#REF!</definedName>
    <definedName name="BExGQD31L6AQR1IY7KMDL46LLP8G" hidden="1">[213]Control!#REF!</definedName>
    <definedName name="BExGQGJ1A7LNZUS8QSMOG8UNGLMK" localSheetId="37" hidden="1">#REF!</definedName>
    <definedName name="BExGQGJ1A7LNZUS8QSMOG8UNGLMK" hidden="1">#REF!</definedName>
    <definedName name="BExGQHVP203TVYLAEVE1IFYTET77" localSheetId="37" hidden="1">[213]Control!#REF!</definedName>
    <definedName name="BExGQHVP203TVYLAEVE1IFYTET77" hidden="1">[213]Control!#REF!</definedName>
    <definedName name="BExGQO0X5BNHK5JXSH0LZAFN3L28" localSheetId="37" hidden="1">[214]Control!#REF!</definedName>
    <definedName name="BExGQO0X5BNHK5JXSH0LZAFN3L28" hidden="1">[214]Control!#REF!</definedName>
    <definedName name="BExGQPO7ENFEQC0NC6MC9OZR2LHY" localSheetId="37" hidden="1">#REF!</definedName>
    <definedName name="BExGQPO7ENFEQC0NC6MC9OZR2LHY" hidden="1">#REF!</definedName>
    <definedName name="BExGQWPNYL1DUEZ7KVDE91BDWYML" localSheetId="37" hidden="1">[213]Control!#REF!</definedName>
    <definedName name="BExGQWPNYL1DUEZ7KVDE91BDWYML" hidden="1">[213]Control!#REF!</definedName>
    <definedName name="BExGQX0H4EZMXBJTKJJE4ICJWN5O" localSheetId="37" hidden="1">#REF!</definedName>
    <definedName name="BExGQX0H4EZMXBJTKJJE4ICJWN5O" hidden="1">#REF!</definedName>
    <definedName name="BExGR4CW3WRIID17GGX4MI9ZDHFE" localSheetId="37" hidden="1">#REF!</definedName>
    <definedName name="BExGR4CW3WRIID17GGX4MI9ZDHFE" hidden="1">#REF!</definedName>
    <definedName name="BExGR5UTFC8DK3RD2SN11SMBQOC5" localSheetId="37" hidden="1">#REF!</definedName>
    <definedName name="BExGR5UTFC8DK3RD2SN11SMBQOC5" hidden="1">#REF!</definedName>
    <definedName name="BExGR65GJX27MU2OL6NI5PB8XVB4" localSheetId="37" hidden="1">#REF!</definedName>
    <definedName name="BExGR65GJX27MU2OL6NI5PB8XVB4" hidden="1">#REF!</definedName>
    <definedName name="BExGR6AYVT9QP9JQ4KOHBA4YC72G" localSheetId="37" hidden="1">[208]Control!#REF!</definedName>
    <definedName name="BExGR6AYVT9QP9JQ4KOHBA4YC72G" hidden="1">[208]Control!#REF!</definedName>
    <definedName name="BExGR6LQ97HETGS3CT96L4IK0JSH" localSheetId="37" hidden="1">#REF!</definedName>
    <definedName name="BExGR6LQ97HETGS3CT96L4IK0JSH" hidden="1">#REF!</definedName>
    <definedName name="BExGR95JF6VG3KE5FP5KY79UG204" localSheetId="37" hidden="1">#REF!</definedName>
    <definedName name="BExGR95JF6VG3KE5FP5KY79UG204" hidden="1">#REF!</definedName>
    <definedName name="BExGR9ATP2LVT7B9OCPSLJ11H9SX" localSheetId="37" hidden="1">#REF!</definedName>
    <definedName name="BExGR9ATP2LVT7B9OCPSLJ11H9SX" hidden="1">#REF!</definedName>
    <definedName name="BExGRF5BDCNDHIEA5OFFSBK1JHGP" hidden="1">[213]Control!#REF!</definedName>
    <definedName name="BExGRPHHIEUCDWUC2BN0VC5WLBBR" hidden="1">[213]Control!#REF!</definedName>
    <definedName name="BExGRUKVVKDL8483WI70VN2QZDGD" localSheetId="37" hidden="1">#REF!</definedName>
    <definedName name="BExGRUKVVKDL8483WI70VN2QZDGD" hidden="1">#REF!</definedName>
    <definedName name="BExGS2IR7LSP0T00W4GILLIQAM70" localSheetId="37" hidden="1">[213]Control!#REF!</definedName>
    <definedName name="BExGS2IR7LSP0T00W4GILLIQAM70" hidden="1">[213]Control!#REF!</definedName>
    <definedName name="BExGS2IWR5DUNJ1U9PAKIV8CMBNI" localSheetId="37" hidden="1">#REF!</definedName>
    <definedName name="BExGS2IWR5DUNJ1U9PAKIV8CMBNI" hidden="1">#REF!</definedName>
    <definedName name="BExGS69P9FFTEOPDS0MWFKF45G47" localSheetId="37" hidden="1">#REF!</definedName>
    <definedName name="BExGS69P9FFTEOPDS0MWFKF45G47" hidden="1">#REF!</definedName>
    <definedName name="BExGS6F1JFHM5MUJ1RFO50WP6D05" localSheetId="37" hidden="1">#REF!</definedName>
    <definedName name="BExGS6F1JFHM5MUJ1RFO50WP6D05" hidden="1">#REF!</definedName>
    <definedName name="BExGSA5YB5ZGE4NHDVCZ55TQAJTL" localSheetId="37" hidden="1">#REF!</definedName>
    <definedName name="BExGSA5YB5ZGE4NHDVCZ55TQAJTL" hidden="1">#REF!</definedName>
    <definedName name="BExGSCEUCQQVDEEKWJ677QTGUVTE" localSheetId="37" hidden="1">#REF!</definedName>
    <definedName name="BExGSCEUCQQVDEEKWJ677QTGUVTE" hidden="1">#REF!</definedName>
    <definedName name="BExGSQY65LH1PCKKM5WHDW83F35O" localSheetId="37" hidden="1">#REF!</definedName>
    <definedName name="BExGSQY65LH1PCKKM5WHDW83F35O" hidden="1">#REF!</definedName>
    <definedName name="BExGSXJKQIMNN397MMJ7T71ID4WU" localSheetId="37" hidden="1">[213]Control!#REF!</definedName>
    <definedName name="BExGSXJKQIMNN397MMJ7T71ID4WU" hidden="1">[213]Control!#REF!</definedName>
    <definedName name="BExGSYW1GKISF0PMUAK3XJK9PEW9" localSheetId="37" hidden="1">#REF!</definedName>
    <definedName name="BExGSYW1GKISF0PMUAK3XJK9PEW9" hidden="1">#REF!</definedName>
    <definedName name="BExGT0DZJB6LSF6L693UUB9EY1VQ" localSheetId="37" hidden="1">#REF!</definedName>
    <definedName name="BExGT0DZJB6LSF6L693UUB9EY1VQ" hidden="1">#REF!</definedName>
    <definedName name="BExGTGVFIF8HOQXR54SK065A8M4K" localSheetId="37" hidden="1">#REF!</definedName>
    <definedName name="BExGTGVFIF8HOQXR54SK065A8M4K" hidden="1">#REF!</definedName>
    <definedName name="BExGTIYX3OWPIINOGY1E4QQYSKHP" localSheetId="37" hidden="1">#REF!</definedName>
    <definedName name="BExGTIYX3OWPIINOGY1E4QQYSKHP" hidden="1">#REF!</definedName>
    <definedName name="BExGTK63C6IU3NE5K3TBO3LFQL20" localSheetId="37" hidden="1">[214]Control!#REF!</definedName>
    <definedName name="BExGTK63C6IU3NE5K3TBO3LFQL20" hidden="1">[214]Control!#REF!</definedName>
    <definedName name="BExGTKGUN0KUU3C0RL2LK98D8MEK" localSheetId="37" hidden="1">#REF!</definedName>
    <definedName name="BExGTKGUN0KUU3C0RL2LK98D8MEK" hidden="1">#REF!</definedName>
    <definedName name="BExGTMV6SOPTUNOZWWV30PW5GKH3" localSheetId="37" hidden="1">[213]Control!#REF!</definedName>
    <definedName name="BExGTMV6SOPTUNOZWWV30PW5GKH3" hidden="1">[213]Control!#REF!</definedName>
    <definedName name="BExGTXSXCHSSRZ7QA1GS2KJC25K9" localSheetId="37" hidden="1">[213]Control!#REF!</definedName>
    <definedName name="BExGTXSXCHSSRZ7QA1GS2KJC25K9" hidden="1">[213]Control!#REF!</definedName>
    <definedName name="BExGTXSYFBTSKQFOI3QTPOPEOHGR" hidden="1">[208]Control!#REF!</definedName>
    <definedName name="BExGTZ046J7VMUG4YPKFN2K8TWB7" localSheetId="37" hidden="1">#REF!</definedName>
    <definedName name="BExGTZ046J7VMUG4YPKFN2K8TWB7" hidden="1">#REF!</definedName>
    <definedName name="BExGU2G9OPRZRIU9YGF6NX9FUW0J" localSheetId="37" hidden="1">#REF!</definedName>
    <definedName name="BExGU2G9OPRZRIU9YGF6NX9FUW0J" hidden="1">#REF!</definedName>
    <definedName name="BExGU6HTKLRZO8UOI3DTAM5RFDBA" localSheetId="37" hidden="1">#REF!</definedName>
    <definedName name="BExGU6HTKLRZO8UOI3DTAM5RFDBA" hidden="1">#REF!</definedName>
    <definedName name="BExGUDDZXFFQHAF4UZF8ZB1HO7H6" localSheetId="37" hidden="1">#REF!</definedName>
    <definedName name="BExGUDDZXFFQHAF4UZF8ZB1HO7H6" hidden="1">#REF!</definedName>
    <definedName name="BExGUIBXBRHGM97ZX6GBA4ZDQ79C" localSheetId="37" hidden="1">#REF!</definedName>
    <definedName name="BExGUIBXBRHGM97ZX6GBA4ZDQ79C" hidden="1">#REF!</definedName>
    <definedName name="BExGUIHFVC7NCO1DID3K13ER7VWJ" localSheetId="37" hidden="1">[208]Control!#REF!</definedName>
    <definedName name="BExGUIHFVC7NCO1DID3K13ER7VWJ" hidden="1">[208]Control!#REF!</definedName>
    <definedName name="BExGUM8D91UNPCOO4TKP9FGX85TF" localSheetId="37" hidden="1">#REF!</definedName>
    <definedName name="BExGUM8D91UNPCOO4TKP9FGX85TF" hidden="1">#REF!</definedName>
    <definedName name="BExGUQF9N9FKI7S0H30WUAEB5LPD" localSheetId="37" hidden="1">#REF!</definedName>
    <definedName name="BExGUQF9N9FKI7S0H30WUAEB5LPD" hidden="1">#REF!</definedName>
    <definedName name="BExGUR6BA03XPBK60SQUW197GJ5X" localSheetId="37" hidden="1">#REF!</definedName>
    <definedName name="BExGUR6BA03XPBK60SQUW197GJ5X" hidden="1">#REF!</definedName>
    <definedName name="BExGUVIP60TA4B7X2PFGMBFUSKGX" localSheetId="37" hidden="1">#REF!</definedName>
    <definedName name="BExGUVIP60TA4B7X2PFGMBFUSKGX" hidden="1">#REF!</definedName>
    <definedName name="BExGUZKF06F209XL1IZWVJEQ82EE" localSheetId="37" hidden="1">#REF!</definedName>
    <definedName name="BExGUZKF06F209XL1IZWVJEQ82EE" hidden="1">#REF!</definedName>
    <definedName name="BExGUZV855O5VKRPIAY8V50NSRCA" localSheetId="37" hidden="1">[213]Control!#REF!</definedName>
    <definedName name="BExGUZV855O5VKRPIAY8V50NSRCA" hidden="1">[213]Control!#REF!</definedName>
    <definedName name="BExGV2EVT380QHD4AP2RL9MR8L5L" localSheetId="37" hidden="1">#REF!</definedName>
    <definedName name="BExGV2EVT380QHD4AP2RL9MR8L5L" hidden="1">#REF!</definedName>
    <definedName name="BExGVBEJJPQZ2IPQ26KK6ENXFNCT" localSheetId="37" hidden="1">[213]Control!#REF!</definedName>
    <definedName name="BExGVBEJJPQZ2IPQ26KK6ENXFNCT" hidden="1">[213]Control!#REF!</definedName>
    <definedName name="BExGVG76UKHTDAUBIHF81QM8NVTT" localSheetId="37" hidden="1">[213]Control!#REF!</definedName>
    <definedName name="BExGVG76UKHTDAUBIHF81QM8NVTT" hidden="1">[213]Control!#REF!</definedName>
    <definedName name="BExGVMHR0F7ULQ4L58SD5KON0XK5" hidden="1">[213]Control!#REF!</definedName>
    <definedName name="BExGVP6VADDKD4Q342SOIET26Q9K" hidden="1">[213]Control!#REF!</definedName>
    <definedName name="BExGVV6OOLDQ3TXZK51TTF3YX0WN" localSheetId="37" hidden="1">#REF!</definedName>
    <definedName name="BExGVV6OOLDQ3TXZK51TTF3YX0WN" hidden="1">#REF!</definedName>
    <definedName name="BExGVVHHSAJMZROC7C0CB9VSH5Y9" localSheetId="37" hidden="1">[213]Control!#REF!</definedName>
    <definedName name="BExGVVHHSAJMZROC7C0CB9VSH5Y9" hidden="1">[213]Control!#REF!</definedName>
    <definedName name="BExGW0KVS7U0C87XFZ78QW991IEV" localSheetId="37" hidden="1">#REF!</definedName>
    <definedName name="BExGW0KVS7U0C87XFZ78QW991IEV" hidden="1">#REF!</definedName>
    <definedName name="BExGW2Z7AMPG6H9EXA9ML6EZVGGA" localSheetId="37" hidden="1">#REF!</definedName>
    <definedName name="BExGW2Z7AMPG6H9EXA9ML6EZVGGA" hidden="1">#REF!</definedName>
    <definedName name="BExGWABG5VT5XO1A196RK61AXA8C" localSheetId="37" hidden="1">#REF!</definedName>
    <definedName name="BExGWABG5VT5XO1A196RK61AXA8C" hidden="1">#REF!</definedName>
    <definedName name="BExGWBIO0U3U8SHXPAY1WMYIAKIQ" localSheetId="37" hidden="1">#REF!</definedName>
    <definedName name="BExGWBIO0U3U8SHXPAY1WMYIAKIQ" hidden="1">#REF!</definedName>
    <definedName name="BExGWEO0JDG84NYLEAV5NSOAGMJZ" localSheetId="37" hidden="1">#REF!</definedName>
    <definedName name="BExGWEO0JDG84NYLEAV5NSOAGMJZ" hidden="1">#REF!</definedName>
    <definedName name="BExGWLEOC70Z8QAJTPT2PDHTNM4L" localSheetId="37" hidden="1">#REF!</definedName>
    <definedName name="BExGWLEOC70Z8QAJTPT2PDHTNM4L" hidden="1">#REF!</definedName>
    <definedName name="BExGWNCXLCRTLBVMTXYJ5PHQI6SS" localSheetId="37" hidden="1">#REF!</definedName>
    <definedName name="BExGWNCXLCRTLBVMTXYJ5PHQI6SS" hidden="1">#REF!</definedName>
    <definedName name="BExGWPAYU7HCH8WAFAZYW2WH9E3R" localSheetId="37" hidden="1">[208]Control!#REF!</definedName>
    <definedName name="BExGWPAYU7HCH8WAFAZYW2WH9E3R" hidden="1">[208]Control!#REF!</definedName>
    <definedName name="BExGWPWJR3A611LUCEN2TOJRTN0V" localSheetId="37" hidden="1">[213]Control!#REF!</definedName>
    <definedName name="BExGWPWJR3A611LUCEN2TOJRTN0V" hidden="1">[213]Control!#REF!</definedName>
    <definedName name="BExGWWHWMZKNAIFBOZL0HMFF636V" hidden="1">[213]Control!#REF!</definedName>
    <definedName name="BExGX26WTGGDI54E5TYZUGAMY2O8" hidden="1">[213]Control!#REF!</definedName>
    <definedName name="BExGX6U988MCFIGDA1282F92U9AA" localSheetId="37" hidden="1">#REF!</definedName>
    <definedName name="BExGX6U988MCFIGDA1282F92U9AA" hidden="1">#REF!</definedName>
    <definedName name="BExGX7FTB1CKAT5HUW6H531FIY6I" localSheetId="37" hidden="1">#REF!</definedName>
    <definedName name="BExGX7FTB1CKAT5HUW6H531FIY6I" hidden="1">#REF!</definedName>
    <definedName name="BExGX8SA1ILM4YDUEDQ7QZT73A1I" hidden="1">[213]Control!#REF!</definedName>
    <definedName name="BExGX9DVACJQIZ4GH6YAD2A7F70O" localSheetId="37" hidden="1">#REF!</definedName>
    <definedName name="BExGX9DVACJQIZ4GH6YAD2A7F70O" hidden="1">#REF!</definedName>
    <definedName name="BExGXDVP2S2Y8Z8Q43I78RCIK3DD" localSheetId="37" hidden="1">#REF!</definedName>
    <definedName name="BExGXDVP2S2Y8Z8Q43I78RCIK3DD" hidden="1">#REF!</definedName>
    <definedName name="BExGXJ9W5JU7TT9S0BKL5Y6VVB39" localSheetId="37" hidden="1">#REF!</definedName>
    <definedName name="BExGXJ9W5JU7TT9S0BKL5Y6VVB39" hidden="1">#REF!</definedName>
    <definedName name="BExGXSKDLUPCCTW1IFCL6K1H1AJT" localSheetId="37" hidden="1">#REF!</definedName>
    <definedName name="BExGXSKDLUPCCTW1IFCL6K1H1AJT" hidden="1">#REF!</definedName>
    <definedName name="BExGXTRK1LGW04NSBWV7AAFUK84N" localSheetId="37" hidden="1">[213]Control!#REF!</definedName>
    <definedName name="BExGXTRK1LGW04NSBWV7AAFUK84N" hidden="1">[213]Control!#REF!</definedName>
    <definedName name="BExGXWB73RJ4BASBQTQ8EY0EC1EB" localSheetId="37" hidden="1">#REF!</definedName>
    <definedName name="BExGXWB73RJ4BASBQTQ8EY0EC1EB" hidden="1">#REF!</definedName>
    <definedName name="BExGXZ0ABB43C7SMRKZHWOSU9EQX" localSheetId="37" hidden="1">#REF!</definedName>
    <definedName name="BExGXZ0ABB43C7SMRKZHWOSU9EQX" hidden="1">#REF!</definedName>
    <definedName name="BExGY6SU3SYVCJ3AG2ITY59SAZ5A" localSheetId="37" hidden="1">#REF!</definedName>
    <definedName name="BExGY6SU3SYVCJ3AG2ITY59SAZ5A" hidden="1">#REF!</definedName>
    <definedName name="BExGY6YA4P5KMY2VHT0DYK3YTFAX" localSheetId="37" hidden="1">#REF!</definedName>
    <definedName name="BExGY6YA4P5KMY2VHT0DYK3YTFAX" hidden="1">#REF!</definedName>
    <definedName name="BExGY8G88PVVRYHPHRPJZFSX6HSC" localSheetId="37" hidden="1">#REF!</definedName>
    <definedName name="BExGY8G88PVVRYHPHRPJZFSX6HSC" hidden="1">#REF!</definedName>
    <definedName name="BExGYC718HTZ80PNKYPVIYGRJVF6" localSheetId="37" hidden="1">#REF!</definedName>
    <definedName name="BExGYC718HTZ80PNKYPVIYGRJVF6" hidden="1">#REF!</definedName>
    <definedName name="BExGYCNATXZY2FID93B17YWIPPRD" localSheetId="37" hidden="1">#REF!</definedName>
    <definedName name="BExGYCNATXZY2FID93B17YWIPPRD" hidden="1">#REF!</definedName>
    <definedName name="BExGYD8VFB0X4PM387P9KXZ87PIA" localSheetId="37" hidden="1">[208]Control!#REF!</definedName>
    <definedName name="BExGYD8VFB0X4PM387P9KXZ87PIA" hidden="1">[208]Control!#REF!</definedName>
    <definedName name="BExGYGJJJ3BBCQAOA51WHP01HN73" localSheetId="37" hidden="1">#REF!</definedName>
    <definedName name="BExGYGJJJ3BBCQAOA51WHP01HN73" hidden="1">#REF!</definedName>
    <definedName name="BExGYKL53KRUF2LPRI7ZKZ49LWDE" localSheetId="37" hidden="1">#REF!</definedName>
    <definedName name="BExGYKL53KRUF2LPRI7ZKZ49LWDE" hidden="1">#REF!</definedName>
    <definedName name="BExGYOS6TV2C72PLRFU8RP1I58GY" localSheetId="37" hidden="1">#REF!</definedName>
    <definedName name="BExGYOS6TV2C72PLRFU8RP1I58GY" hidden="1">#REF!</definedName>
    <definedName name="BExGYPJ3EK2AMR89VI3VEUZ1C1KY" hidden="1">[213]Control!#REF!</definedName>
    <definedName name="BExGYTKUXITPANHB12BODR0TM87D" hidden="1">[213]Control!#REF!</definedName>
    <definedName name="BExGYUMPBL4X91DZKS5P2JR5B217" localSheetId="37" hidden="1">#REF!</definedName>
    <definedName name="BExGYUMPBL4X91DZKS5P2JR5B217" hidden="1">#REF!</definedName>
    <definedName name="BExGYZ9TFLVZD2BK8IKXIU1E099Y" localSheetId="37" hidden="1">[214]Control!#REF!</definedName>
    <definedName name="BExGYZ9TFLVZD2BK8IKXIU1E099Y" hidden="1">[214]Control!#REF!</definedName>
    <definedName name="BExGZ0671OI7IYYHKUONPSNCAUFF" localSheetId="37" hidden="1">#REF!</definedName>
    <definedName name="BExGZ0671OI7IYYHKUONPSNCAUFF" hidden="1">#REF!</definedName>
    <definedName name="BExGZ0BOCG66ZPRXYPDL1XOUD9R5" localSheetId="37" hidden="1">[213]Control!#REF!</definedName>
    <definedName name="BExGZ0BOCG66ZPRXYPDL1XOUD9R5" hidden="1">[213]Control!#REF!</definedName>
    <definedName name="BExGZ29POXH1L3YOA0GJPVLBSPPC" hidden="1">[213]Control!#REF!</definedName>
    <definedName name="BExGZ6RKHUJGZMXWZZGP4TUWXHTA" localSheetId="37" hidden="1">#REF!</definedName>
    <definedName name="BExGZ6RKHUJGZMXWZZGP4TUWXHTA" hidden="1">#REF!</definedName>
    <definedName name="BExGZ7NXZ0IBS44C2NZ9VMD6T6K2" localSheetId="37" hidden="1">#REF!</definedName>
    <definedName name="BExGZ7NXZ0IBS44C2NZ9VMD6T6K2" hidden="1">#REF!</definedName>
    <definedName name="BExGZ8EUC0Y0OCETEKPC2L1EDOP3" hidden="1">[214]Control!#REF!</definedName>
    <definedName name="BExGZAIEGM6YOG5P2N61S9HYV4UQ" hidden="1">[213]Control!#REF!</definedName>
    <definedName name="BExGZJ78ZWZCVHZ3BKEKFJZ6MAEO" localSheetId="37" hidden="1">#REF!</definedName>
    <definedName name="BExGZJ78ZWZCVHZ3BKEKFJZ6MAEO" hidden="1">#REF!</definedName>
    <definedName name="BExGZLLLEJQ9KS5E1IVE6FYLJ2FJ" localSheetId="37" hidden="1">[213]Control!#REF!</definedName>
    <definedName name="BExGZLLLEJQ9KS5E1IVE6FYLJ2FJ" hidden="1">[213]Control!#REF!</definedName>
    <definedName name="BExGZOLH2QV73J3M9IWDDPA62TP4" localSheetId="37" hidden="1">#REF!</definedName>
    <definedName name="BExGZOLH2QV73J3M9IWDDPA62TP4" hidden="1">#REF!</definedName>
    <definedName name="BExGZP1PWGFKVVVN4YDIS22DZPCR" localSheetId="37" hidden="1">#REF!</definedName>
    <definedName name="BExGZP1PWGFKVVVN4YDIS22DZPCR" hidden="1">#REF!</definedName>
    <definedName name="BExGZUL8SDCTDN24QSTXCRURQULV" hidden="1">[213]Control!#REF!</definedName>
    <definedName name="BExH00L21GZX5YJJGVMOAWBERLP5" localSheetId="37" hidden="1">#REF!</definedName>
    <definedName name="BExH00L21GZX5YJJGVMOAWBERLP5" hidden="1">#REF!</definedName>
    <definedName name="BExH02ZD6VAY1KQLAQYBBI6WWIZB" localSheetId="37" hidden="1">#REF!</definedName>
    <definedName name="BExH02ZD6VAY1KQLAQYBBI6WWIZB" hidden="1">#REF!</definedName>
    <definedName name="BExH08Z6LQCGGSGSAILMHX4X7JMD" localSheetId="37" hidden="1">#REF!</definedName>
    <definedName name="BExH08Z6LQCGGSGSAILMHX4X7JMD" hidden="1">#REF!</definedName>
    <definedName name="BExH0AH4R8V3F7ZZ7ZLYWXMB8BOM" hidden="1">[213]Control!#REF!</definedName>
    <definedName name="BExH0ARWCJBDIC2E8F4BRA79DBKY" hidden="1">[208]Control!#REF!</definedName>
    <definedName name="BExH0I9OBMUKVPU57NMXUAAY2XJS" localSheetId="37" hidden="1">#REF!</definedName>
    <definedName name="BExH0I9OBMUKVPU57NMXUAAY2XJS" hidden="1">#REF!</definedName>
    <definedName name="BExH0KT9Z8HEVRRQRGQ8YHXRLIJA" localSheetId="37" hidden="1">#REF!</definedName>
    <definedName name="BExH0KT9Z8HEVRRQRGQ8YHXRLIJA" hidden="1">#REF!</definedName>
    <definedName name="BExH0M0FDN12YBOCKL3XL2Z7T7Y8" localSheetId="37" hidden="1">#REF!</definedName>
    <definedName name="BExH0M0FDN12YBOCKL3XL2Z7T7Y8" hidden="1">#REF!</definedName>
    <definedName name="BExH0O9G06YPZ5TN9RYT326I1CP2" localSheetId="37" hidden="1">#REF!</definedName>
    <definedName name="BExH0O9G06YPZ5TN9RYT326I1CP2" hidden="1">#REF!</definedName>
    <definedName name="BExH0WNJAKTJRCKMTX8O4KNMIIJM" localSheetId="37" hidden="1">#REF!</definedName>
    <definedName name="BExH0WNJAKTJRCKMTX8O4KNMIIJM" hidden="1">#REF!</definedName>
    <definedName name="BExH12Y4WX542WI3ZEM15AK4UM9J" localSheetId="37" hidden="1">#REF!</definedName>
    <definedName name="BExH12Y4WX542WI3ZEM15AK4UM9J" hidden="1">#REF!</definedName>
    <definedName name="BExH1AVZPJKT8SMNV51QN7HL3TD5" localSheetId="37" hidden="1">[213]Control!#REF!</definedName>
    <definedName name="BExH1AVZPJKT8SMNV51QN7HL3TD5" hidden="1">[213]Control!#REF!</definedName>
    <definedName name="BExH1FDTQXR9QQ31WDB7OPXU7MPT" localSheetId="37" hidden="1">#REF!</definedName>
    <definedName name="BExH1FDTQXR9QQ31WDB7OPXU7MPT" hidden="1">#REF!</definedName>
    <definedName name="BExH1FOMEUIJNIDJAUY0ZQFBJSY9" localSheetId="37" hidden="1">#REF!</definedName>
    <definedName name="BExH1FOMEUIJNIDJAUY0ZQFBJSY9" hidden="1">#REF!</definedName>
    <definedName name="BExH1GVS577YYVKWR3MWV0O86T3S" hidden="1">[213]Control!#REF!</definedName>
    <definedName name="BExH1JFFHEBFX9BWJMNIA3N66R3Z" localSheetId="37" hidden="1">#REF!</definedName>
    <definedName name="BExH1JFFHEBFX9BWJMNIA3N66R3Z" hidden="1">#REF!</definedName>
    <definedName name="BExH1R2MW1X1J1ITA6BSXDR07XEN" localSheetId="37" hidden="1">[213]Control!#REF!</definedName>
    <definedName name="BExH1R2MW1X1J1ITA6BSXDR07XEN" hidden="1">[213]Control!#REF!</definedName>
    <definedName name="BExH1Z0GIUSVTF2H1G1I3PDGBNK2" localSheetId="37" hidden="1">#REF!</definedName>
    <definedName name="BExH1Z0GIUSVTF2H1G1I3PDGBNK2" hidden="1">#REF!</definedName>
    <definedName name="BExH225UTM6S9FW4MUDZS7F1PQSH" localSheetId="37" hidden="1">#REF!</definedName>
    <definedName name="BExH225UTM6S9FW4MUDZS7F1PQSH" hidden="1">#REF!</definedName>
    <definedName name="BExH23271RF7AYZ542KHQTH68GQ7" localSheetId="37" hidden="1">#REF!</definedName>
    <definedName name="BExH23271RF7AYZ542KHQTH68GQ7" hidden="1">#REF!</definedName>
    <definedName name="BExH24UZ2AAB1HY7GOTXXW86M9PW" localSheetId="37" hidden="1">#REF!</definedName>
    <definedName name="BExH24UZ2AAB1HY7GOTXXW86M9PW" hidden="1">#REF!</definedName>
    <definedName name="BExH2GJQR4JALNB314RY0LDI49VH" localSheetId="37" hidden="1">#REF!</definedName>
    <definedName name="BExH2GJQR4JALNB314RY0LDI49VH" hidden="1">#REF!</definedName>
    <definedName name="BExH2JZR49T7644JFVE7B3N7RZM9" localSheetId="37" hidden="1">#REF!</definedName>
    <definedName name="BExH2JZR49T7644JFVE7B3N7RZM9" hidden="1">#REF!</definedName>
    <definedName name="BExH2UHF0QTJG107MULYB16WBJM9" localSheetId="37" hidden="1">#REF!</definedName>
    <definedName name="BExH2UHF0QTJG107MULYB16WBJM9" hidden="1">#REF!</definedName>
    <definedName name="BExH2WKXAJU6SOSM5M6KU8OGG8T0" localSheetId="37" hidden="1">[208]Control!#REF!</definedName>
    <definedName name="BExH2WKXAJU6SOSM5M6KU8OGG8T0" hidden="1">[208]Control!#REF!</definedName>
    <definedName name="BExH2WKXV8X5S2GSBBTWGI0NLNAH" localSheetId="37" hidden="1">#REF!</definedName>
    <definedName name="BExH2WKXV8X5S2GSBBTWGI0NLNAH" hidden="1">#REF!</definedName>
    <definedName name="BExH2XS1UFYFGU0S0EBXX90W2WE8" localSheetId="37" hidden="1">#REF!</definedName>
    <definedName name="BExH2XS1UFYFGU0S0EBXX90W2WE8" hidden="1">#REF!</definedName>
    <definedName name="BExH2XS2TND9SB0GC295R4FP6K5Y" localSheetId="37" hidden="1">#REF!</definedName>
    <definedName name="BExH2XS2TND9SB0GC295R4FP6K5Y" hidden="1">#REF!</definedName>
    <definedName name="BExH2ZA0SZ4SSITL50NA8LZ3OEX6" localSheetId="37" hidden="1">#REF!</definedName>
    <definedName name="BExH2ZA0SZ4SSITL50NA8LZ3OEX6" hidden="1">#REF!</definedName>
    <definedName name="BExH31Z3JNVJPESWKXHILGXZHP2M" localSheetId="37" hidden="1">#REF!</definedName>
    <definedName name="BExH31Z3JNVJPESWKXHILGXZHP2M" hidden="1">#REF!</definedName>
    <definedName name="BExH3E9HZ3QJCDZW7WI7YACFQCHE" localSheetId="37" hidden="1">#REF!</definedName>
    <definedName name="BExH3E9HZ3QJCDZW7WI7YACFQCHE" hidden="1">#REF!</definedName>
    <definedName name="BExH3FRHG76SVI6FGV00KYB57ZFS" localSheetId="37" hidden="1">#REF!</definedName>
    <definedName name="BExH3FRHG76SVI6FGV00KYB57ZFS" hidden="1">#REF!</definedName>
    <definedName name="BExH3IRB6764RQ5HBYRLH6XCT29X" localSheetId="37" hidden="1">#REF!</definedName>
    <definedName name="BExH3IRB6764RQ5HBYRLH6XCT29X" hidden="1">#REF!</definedName>
    <definedName name="BExH3MNLYVOAXDFEKX7AAVFKY8R1" localSheetId="37" hidden="1">[213]Control!#REF!</definedName>
    <definedName name="BExH3MNLYVOAXDFEKX7AAVFKY8R1" hidden="1">[213]Control!#REF!</definedName>
    <definedName name="BExH49QEHQ75OH39NF4G15RKHNA2" localSheetId="37" hidden="1">[213]Control!#REF!</definedName>
    <definedName name="BExH49QEHQ75OH39NF4G15RKHNA2" hidden="1">[213]Control!#REF!</definedName>
    <definedName name="BExH4AMSIQIOMDBNN5YO4TEXWYLE" hidden="1">[213]Control!#REF!</definedName>
    <definedName name="BExH533S74MMDUG4VNUW7008CYAC" hidden="1">[213]Control!#REF!</definedName>
    <definedName name="BExIG2U8V6RSB47SXLCQG3Q68YRO" localSheetId="37" hidden="1">#REF!</definedName>
    <definedName name="BExIG2U8V6RSB47SXLCQG3Q68YRO" hidden="1">#REF!</definedName>
    <definedName name="BExIGJBO8R13LV7CZ7C1YCP974NN" localSheetId="37" hidden="1">#REF!</definedName>
    <definedName name="BExIGJBO8R13LV7CZ7C1YCP974NN" hidden="1">#REF!</definedName>
    <definedName name="BExIGWT86FPOEYTI8GXCGU5Y3KGK" localSheetId="37" hidden="1">#REF!</definedName>
    <definedName name="BExIGWT86FPOEYTI8GXCGU5Y3KGK" hidden="1">#REF!</definedName>
    <definedName name="BExIH9ZY4UE8WYOFVZHOZ1RIOOIX" hidden="1">[213]Control!#REF!</definedName>
    <definedName name="BExIHBHXA7E7VUTBVHXXXCH3A5CL" localSheetId="37" hidden="1">#REF!</definedName>
    <definedName name="BExIHBHXA7E7VUTBVHXXXCH3A5CL" hidden="1">#REF!</definedName>
    <definedName name="BExIHH6X9F3TZ1AMXRWUCKCG2T65" localSheetId="37" hidden="1">#REF!</definedName>
    <definedName name="BExIHH6X9F3TZ1AMXRWUCKCG2T65" hidden="1">#REF!</definedName>
    <definedName name="BExIHPQCQTGEW8QOJVIQ4VX0P6DX" localSheetId="37" hidden="1">#REF!</definedName>
    <definedName name="BExIHPQCQTGEW8QOJVIQ4VX0P6DX" hidden="1">#REF!</definedName>
    <definedName name="BExIHPVSOQ22F93Q1YHFGA80Y2DP" hidden="1">[213]Control!#REF!</definedName>
    <definedName name="BExIHX82CZUHMWGE4ONNKNR482YG" localSheetId="37" hidden="1">#REF!</definedName>
    <definedName name="BExIHX82CZUHMWGE4ONNKNR482YG" hidden="1">#REF!</definedName>
    <definedName name="BExII1KN91Q7DLW0UB7W2TJ5ACT9" localSheetId="37" hidden="1">#REF!</definedName>
    <definedName name="BExII1KN91Q7DLW0UB7W2TJ5ACT9" hidden="1">#REF!</definedName>
    <definedName name="BExII2GZ75XV3BPEBVXU9ZXYTJXV" localSheetId="37" hidden="1">#REF!</definedName>
    <definedName name="BExII2GZ75XV3BPEBVXU9ZXYTJXV" hidden="1">#REF!</definedName>
    <definedName name="BExII50LI8I0CDOOZEMIVHVA2V95" localSheetId="37" hidden="1">#REF!</definedName>
    <definedName name="BExII50LI8I0CDOOZEMIVHVA2V95" hidden="1">#REF!</definedName>
    <definedName name="BExIIDUV5QM2ICSLG6IF2WVZGC6Q" localSheetId="37" hidden="1">[213]Control!#REF!</definedName>
    <definedName name="BExIIDUV5QM2ICSLG6IF2WVZGC6Q" hidden="1">[213]Control!#REF!</definedName>
    <definedName name="BExIIUHR4W4M4PBBGH29JQ6WARA6" localSheetId="37" hidden="1">[208]Control!#REF!</definedName>
    <definedName name="BExIIUHR4W4M4PBBGH29JQ6WARA6" hidden="1">[208]Control!#REF!</definedName>
    <definedName name="BExIIVU7S65OCYVR2MEEH366QM3Z" hidden="1">[213]Control!#REF!</definedName>
    <definedName name="BExIIXMY38TQD12CVV4S57L3I809" localSheetId="37" hidden="1">#REF!</definedName>
    <definedName name="BExIIXMY38TQD12CVV4S57L3I809" hidden="1">#REF!</definedName>
    <definedName name="BExIIY37NEVU2LGS1JE4VR9AN6W4" localSheetId="37" hidden="1">#REF!</definedName>
    <definedName name="BExIIY37NEVU2LGS1JE4VR9AN6W4" hidden="1">#REF!</definedName>
    <definedName name="BExIIYJAGXR8TPZ1KCYM7EGJ79UW" localSheetId="37" hidden="1">#REF!</definedName>
    <definedName name="BExIIYJAGXR8TPZ1KCYM7EGJ79UW" hidden="1">#REF!</definedName>
    <definedName name="BExIJ133ZQ0LWJXRP1ZAQ8LXW0RN" hidden="1">[213]Control!#REF!</definedName>
    <definedName name="BExIJ3160YCWGAVEU0208ZGXXG3P" localSheetId="37" hidden="1">#REF!</definedName>
    <definedName name="BExIJ3160YCWGAVEU0208ZGXXG3P" hidden="1">#REF!</definedName>
    <definedName name="BExIJ4DS1L70TGM3MFSIPX5MHRMY" localSheetId="37" hidden="1">[213]Control!#REF!</definedName>
    <definedName name="BExIJ4DS1L70TGM3MFSIPX5MHRMY" hidden="1">[213]Control!#REF!</definedName>
    <definedName name="BExIJ611NNQ2YT0RBFPBHB6WS8AK" hidden="1">[213]Control!#REF!</definedName>
    <definedName name="BExIJFGZJ5ED9D6KAY4PGQYLELAX" localSheetId="37" hidden="1">#REF!</definedName>
    <definedName name="BExIJFGZJ5ED9D6KAY4PGQYLELAX" hidden="1">#REF!</definedName>
    <definedName name="BExIJGYXSPTSFEU6QPZQUSLUN2X2" localSheetId="37" hidden="1">[213]Control!#REF!</definedName>
    <definedName name="BExIJGYXSPTSFEU6QPZQUSLUN2X2" hidden="1">[213]Control!#REF!</definedName>
    <definedName name="BExIJLRKZAYAN57F9M0NGZAD4JEH" hidden="1">[213]Control!#REF!</definedName>
    <definedName name="BExIJQK80ZEKSTV62E59AYJYUNLI" localSheetId="37" hidden="1">#REF!</definedName>
    <definedName name="BExIJQK80ZEKSTV62E59AYJYUNLI" hidden="1">#REF!</definedName>
    <definedName name="BExIJRLX3M0YQLU1D5Y9V7HM5QNM" localSheetId="37" hidden="1">#REF!</definedName>
    <definedName name="BExIJRLX3M0YQLU1D5Y9V7HM5QNM" hidden="1">#REF!</definedName>
    <definedName name="BExIJUGH1V6GP6EOJSXZ00J6WE0I" hidden="1">[213]Control!#REF!</definedName>
    <definedName name="BExIJV22J0QA7286KNPMHO1ZUCB3" localSheetId="37" hidden="1">#REF!</definedName>
    <definedName name="BExIJV22J0QA7286KNPMHO1ZUCB3" hidden="1">#REF!</definedName>
    <definedName name="BExIJVI6OC7B6ZE9V4PAOYZXKNER" localSheetId="37" hidden="1">#REF!</definedName>
    <definedName name="BExIJVI6OC7B6ZE9V4PAOYZXKNER" hidden="1">#REF!</definedName>
    <definedName name="BExIJVI7N48QZDBN610H9FEGOZ76" hidden="1">[214]Control!#REF!</definedName>
    <definedName name="BExIJWK0NGTGQ4X7D5VIVXD14JHI" localSheetId="37" hidden="1">#REF!</definedName>
    <definedName name="BExIJWK0NGTGQ4X7D5VIVXD14JHI" hidden="1">#REF!</definedName>
    <definedName name="BExIJWPCIYINEJUTXU74VK7WG031" localSheetId="37" hidden="1">#REF!</definedName>
    <definedName name="BExIJWPCIYINEJUTXU74VK7WG031" hidden="1">#REF!</definedName>
    <definedName name="BExIKHTXPZR5A8OHB6HDP6QWDHAD" localSheetId="37" hidden="1">#REF!</definedName>
    <definedName name="BExIKHTXPZR5A8OHB6HDP6QWDHAD" hidden="1">#REF!</definedName>
    <definedName name="BExIKMMJOETSAXJYY1SIKM58LMA2" localSheetId="37" hidden="1">#REF!</definedName>
    <definedName name="BExIKMMJOETSAXJYY1SIKM58LMA2" hidden="1">#REF!</definedName>
    <definedName name="BExIKRF6AQ6VOO9KCIWSM6FY8M7D" localSheetId="37" hidden="1">#REF!</definedName>
    <definedName name="BExIKRF6AQ6VOO9KCIWSM6FY8M7D" hidden="1">#REF!</definedName>
    <definedName name="BExIKTYZESFT3LC0ASFMFKSE0D1X" localSheetId="37" hidden="1">#REF!</definedName>
    <definedName name="BExIKTYZESFT3LC0ASFMFKSE0D1X" hidden="1">#REF!</definedName>
    <definedName name="BExIKXVA6M8K0PTRYAGXS666L335" localSheetId="37" hidden="1">#REF!</definedName>
    <definedName name="BExIKXVA6M8K0PTRYAGXS666L335" hidden="1">#REF!</definedName>
    <definedName name="BExIL0PMZ2SXK9R6MLP43KBU1J2P" localSheetId="37" hidden="1">#REF!</definedName>
    <definedName name="BExIL0PMZ2SXK9R6MLP43KBU1J2P" hidden="1">#REF!</definedName>
    <definedName name="BExIL6UYMUHYYOAQ1T9OOCC7O3VN" localSheetId="37" hidden="1">[214]Control!#REF!</definedName>
    <definedName name="BExIL6UYMUHYYOAQ1T9OOCC7O3VN" hidden="1">[214]Control!#REF!</definedName>
    <definedName name="BExILAAXRTRAD18K74M6MGUEEPUM" localSheetId="37" hidden="1">#REF!</definedName>
    <definedName name="BExILAAXRTRAD18K74M6MGUEEPUM" hidden="1">#REF!</definedName>
    <definedName name="BExILG5F338C0FFLMVOKMKF8X5ZP" localSheetId="37" hidden="1">#REF!</definedName>
    <definedName name="BExILG5F338C0FFLMVOKMKF8X5ZP" hidden="1">#REF!</definedName>
    <definedName name="BExILGQTQM0HOD0BJI90YO7GOIN3" localSheetId="37" hidden="1">#REF!</definedName>
    <definedName name="BExILGQTQM0HOD0BJI90YO7GOIN3" hidden="1">#REF!</definedName>
    <definedName name="BExILIUJ9EUF4NYUEQWOALPHOK3W" localSheetId="37" hidden="1">#REF!</definedName>
    <definedName name="BExILIUJ9EUF4NYUEQWOALPHOK3W" hidden="1">#REF!</definedName>
    <definedName name="BExILK70ACGU9N5VILBKLKBYS71C" localSheetId="37" hidden="1">#REF!</definedName>
    <definedName name="BExILK70ACGU9N5VILBKLKBYS71C" hidden="1">#REF!</definedName>
    <definedName name="BExILTS98IUDJXC1MB45YAUYK1YM" localSheetId="37" hidden="1">[213]Control!#REF!</definedName>
    <definedName name="BExILTS98IUDJXC1MB45YAUYK1YM" hidden="1">[213]Control!#REF!</definedName>
    <definedName name="BExILZHA2OCNHUXOBZC1TZ95EYSO" localSheetId="37" hidden="1">[213]Control!#REF!</definedName>
    <definedName name="BExILZHA2OCNHUXOBZC1TZ95EYSO" hidden="1">[213]Control!#REF!</definedName>
    <definedName name="BExIM1KSVWDNNPHYBO4RL8LLGA60" hidden="1">[213]Control!#REF!</definedName>
    <definedName name="BExIM9DBUB7ZGF4B20FVUO9QGOX2" localSheetId="37" hidden="1">#REF!</definedName>
    <definedName name="BExIM9DBUB7ZGF4B20FVUO9QGOX2" hidden="1">#REF!</definedName>
    <definedName name="BExIMGK9Z94TFPWWZFMD10HV0IF6" localSheetId="37" hidden="1">#REF!</definedName>
    <definedName name="BExIMGK9Z94TFPWWZFMD10HV0IF6" hidden="1">#REF!</definedName>
    <definedName name="BExIMPEGKG18TELVC33T4OQTNBWC" localSheetId="37" hidden="1">#REF!</definedName>
    <definedName name="BExIMPEGKG18TELVC33T4OQTNBWC" hidden="1">#REF!</definedName>
    <definedName name="BExIN0HQ36VZOK0HJF2XFAWW9U3X" localSheetId="37" hidden="1">#REF!</definedName>
    <definedName name="BExIN0HQ36VZOK0HJF2XFAWW9U3X" hidden="1">#REF!</definedName>
    <definedName name="BExIN2540FAHWUYYG3BB4R18YM6H" localSheetId="37" hidden="1">[213]Control!#REF!</definedName>
    <definedName name="BExIN2540FAHWUYYG3BB4R18YM6H" hidden="1">[213]Control!#REF!</definedName>
    <definedName name="BExIN4OR435DL1US13JQPOQK8GD5" localSheetId="37" hidden="1">#REF!</definedName>
    <definedName name="BExIN4OR435DL1US13JQPOQK8GD5" hidden="1">#REF!</definedName>
    <definedName name="BExIN9XO0E0F8FZWIWMIT7EFB46L" localSheetId="37" hidden="1">[213]Control!#REF!</definedName>
    <definedName name="BExIN9XO0E0F8FZWIWMIT7EFB46L" hidden="1">[213]Control!#REF!</definedName>
    <definedName name="BExINI6A7H3KSFRFA6UBBDPKW37F" localSheetId="37" hidden="1">#REF!</definedName>
    <definedName name="BExINI6A7H3KSFRFA6UBBDPKW37F" hidden="1">#REF!</definedName>
    <definedName name="BExINIMK8XC3JOBT2EXYFHHH52H0" localSheetId="37" hidden="1">#REF!</definedName>
    <definedName name="BExINIMK8XC3JOBT2EXYFHHH52H0" hidden="1">#REF!</definedName>
    <definedName name="BExINKF53FYPOECD5Y68JEEQ9WWO" hidden="1">[213]Control!#REF!</definedName>
    <definedName name="BExINLX401ZKEGWU168DS4JUM2J6" localSheetId="37" hidden="1">#REF!</definedName>
    <definedName name="BExINLX401ZKEGWU168DS4JUM2J6" hidden="1">#REF!</definedName>
    <definedName name="BExINMYYJO1FTV1CZF6O5XCFAMQX" localSheetId="37" hidden="1">#REF!</definedName>
    <definedName name="BExINMYYJO1FTV1CZF6O5XCFAMQX" hidden="1">#REF!</definedName>
    <definedName name="BExINP2H4KI05FRFV5PKZFE00HKO" localSheetId="37" hidden="1">#REF!</definedName>
    <definedName name="BExINP2H4KI05FRFV5PKZFE00HKO" hidden="1">#REF!</definedName>
    <definedName name="BExINZELVWYGU876QUUZCIMXPBQC" localSheetId="37" hidden="1">#REF!</definedName>
    <definedName name="BExINZELVWYGU876QUUZCIMXPBQC" hidden="1">#REF!</definedName>
    <definedName name="BExIO4YBXMGC4NU9K7K7ZJQQZ73A" localSheetId="37" hidden="1">[208]Control!#REF!</definedName>
    <definedName name="BExIO4YBXMGC4NU9K7K7ZJQQZ73A" hidden="1">[208]Control!#REF!</definedName>
    <definedName name="BExIO53NB6WVMX6AHF07PUMSO4DP" localSheetId="37" hidden="1">[213]Control!#REF!</definedName>
    <definedName name="BExIO53NB6WVMX6AHF07PUMSO4DP" hidden="1">[213]Control!#REF!</definedName>
    <definedName name="BExIOB8QQJR5K045EXXLMVBM2CZX" hidden="1">[213]Control!#REF!</definedName>
    <definedName name="BExIOCQUQHKUU1KONGSDOLQTQEIC" localSheetId="37" hidden="1">#REF!</definedName>
    <definedName name="BExIOCQUQHKUU1KONGSDOLQTQEIC" hidden="1">#REF!</definedName>
    <definedName name="BExIOFL8Y5O61VLKTB4H20IJNWS1" localSheetId="37" hidden="1">#REF!</definedName>
    <definedName name="BExIOFL8Y5O61VLKTB4H20IJNWS1" hidden="1">#REF!</definedName>
    <definedName name="BExIOKU10IQLPV75AL0TEP1DH130" localSheetId="37" hidden="1">#REF!</definedName>
    <definedName name="BExIOKU10IQLPV75AL0TEP1DH130" hidden="1">#REF!</definedName>
    <definedName name="BExIOMBXRW5NS4ZPYX9G5QREZ5J6" localSheetId="37" hidden="1">#REF!</definedName>
    <definedName name="BExIOMBXRW5NS4ZPYX9G5QREZ5J6" hidden="1">#REF!</definedName>
    <definedName name="BExIOQ2WKTBNH97P5ZFN8NL9RBMD" localSheetId="37" hidden="1">#REF!</definedName>
    <definedName name="BExIOQ2WKTBNH97P5ZFN8NL9RBMD" hidden="1">#REF!</definedName>
    <definedName name="BExIORA3GK78T7C7SNBJJUONJ0LS" localSheetId="37" hidden="1">#REF!</definedName>
    <definedName name="BExIORA3GK78T7C7SNBJJUONJ0LS" hidden="1">#REF!</definedName>
    <definedName name="BExIORFDXP4AVIEBLSTZ8ETSXMNM" localSheetId="37" hidden="1">#REF!</definedName>
    <definedName name="BExIORFDXP4AVIEBLSTZ8ETSXMNM" hidden="1">#REF!</definedName>
    <definedName name="BExIOTZ5EFZ2NASVQ05RH15HRSW6" localSheetId="37" hidden="1">#REF!</definedName>
    <definedName name="BExIOTZ5EFZ2NASVQ05RH15HRSW6" hidden="1">#REF!</definedName>
    <definedName name="BExIOUQ1FXL8R1TQUIEQXGB9S5L5" localSheetId="37" hidden="1">[213]Control!#REF!</definedName>
    <definedName name="BExIOUQ1FXL8R1TQUIEQXGB9S5L5" hidden="1">[213]Control!#REF!</definedName>
    <definedName name="BExIOZO6VUQTSGHKJ2439T8AYG8C" localSheetId="37" hidden="1">[213]Control!#REF!</definedName>
    <definedName name="BExIOZO6VUQTSGHKJ2439T8AYG8C" hidden="1">[213]Control!#REF!</definedName>
    <definedName name="BExIP8YNN6UUE1GZ223SWH7DLGKO" localSheetId="37" hidden="1">#REF!</definedName>
    <definedName name="BExIP8YNN6UUE1GZ223SWH7DLGKO" hidden="1">#REF!</definedName>
    <definedName name="BExIPAB4AOL592OJCC1CFAXTLF1A" localSheetId="37" hidden="1">#REF!</definedName>
    <definedName name="BExIPAB4AOL592OJCC1CFAXTLF1A" hidden="1">#REF!</definedName>
    <definedName name="BExIPB25DKX4S2ZCKQN7KWSC3JBF" localSheetId="37" hidden="1">#REF!</definedName>
    <definedName name="BExIPB25DKX4S2ZCKQN7KWSC3JBF" hidden="1">#REF!</definedName>
    <definedName name="BExIPDLT8JYAMGE5HTN4D1YHZF3V" localSheetId="37" hidden="1">#REF!</definedName>
    <definedName name="BExIPDLT8JYAMGE5HTN4D1YHZF3V" hidden="1">#REF!</definedName>
    <definedName name="BExIPDLU3X4PB8NEYR61OVL9NT92" localSheetId="37" hidden="1">[208]Control!#REF!</definedName>
    <definedName name="BExIPDLU3X4PB8NEYR61OVL9NT92" hidden="1">[208]Control!#REF!</definedName>
    <definedName name="BExIPG040Q08EWIWL6CAVR3GRI43" localSheetId="37" hidden="1">#REF!</definedName>
    <definedName name="BExIPG040Q08EWIWL6CAVR3GRI43" hidden="1">#REF!</definedName>
    <definedName name="BExIPKNFUDPDKOSH5GHDVNA8D66S" localSheetId="37" hidden="1">#REF!</definedName>
    <definedName name="BExIPKNFUDPDKOSH5GHDVNA8D66S" hidden="1">#REF!</definedName>
    <definedName name="BExIPOUC6VUGYR7E2XB0KK75O1TO" localSheetId="37" hidden="1">#REF!</definedName>
    <definedName name="BExIPOUC6VUGYR7E2XB0KK75O1TO" hidden="1">#REF!</definedName>
    <definedName name="BExIPPAL4ND37V6AF3KQJ2ERXYJ8" hidden="1">[208]Control!#REF!</definedName>
    <definedName name="BExIPRU7Z4WZPL7CQLBWTIXPKQLT" hidden="1">[213]Control!#REF!</definedName>
    <definedName name="BExIPRUF5CVDY66HJMF2YVCY7PVH" localSheetId="37" hidden="1">#REF!</definedName>
    <definedName name="BExIPRUF5CVDY66HJMF2YVCY7PVH" hidden="1">#REF!</definedName>
    <definedName name="BExIPUE06RM3855MMI97T49M5H8U" localSheetId="37" hidden="1">[208]Control!#REF!</definedName>
    <definedName name="BExIPUE06RM3855MMI97T49M5H8U" hidden="1">[208]Control!#REF!</definedName>
    <definedName name="BExIQ1VS9A2FHVD9TUHKG9K8EVVP" localSheetId="37" hidden="1">#REF!</definedName>
    <definedName name="BExIQ1VS9A2FHVD9TUHKG9K8EVVP" hidden="1">#REF!</definedName>
    <definedName name="BExIQ3J19L30PSQ2CXNT6IHW0I7V" localSheetId="37" hidden="1">#REF!</definedName>
    <definedName name="BExIQ3J19L30PSQ2CXNT6IHW0I7V" hidden="1">#REF!</definedName>
    <definedName name="BExIQ3OJ7M04XCY276IO0LJA5XUK" localSheetId="37" hidden="1">#REF!</definedName>
    <definedName name="BExIQ3OJ7M04XCY276IO0LJA5XUK" hidden="1">#REF!</definedName>
    <definedName name="BExIQ4A2ON8CQ8F2KIPMJQ35X3DA" hidden="1">[213]Control!#REF!</definedName>
    <definedName name="BExIQ5S19ITB0NDRUN4XV7B905ED" localSheetId="37" hidden="1">#REF!</definedName>
    <definedName name="BExIQ5S19ITB0NDRUN4XV7B905ED" hidden="1">#REF!</definedName>
    <definedName name="BExIQ9TMQT2EIXSVQW7GVSOAW2VJ" localSheetId="37" hidden="1">#REF!</definedName>
    <definedName name="BExIQ9TMQT2EIXSVQW7GVSOAW2VJ" hidden="1">#REF!</definedName>
    <definedName name="BExIQBMDE1L6J4H27K1FMSHQKDSE" localSheetId="37" hidden="1">#REF!</definedName>
    <definedName name="BExIQBMDE1L6J4H27K1FMSHQKDSE" hidden="1">#REF!</definedName>
    <definedName name="BExIQC7YMVJ7QB7XDF3E6HZFDGK6" localSheetId="37" hidden="1">#REF!</definedName>
    <definedName name="BExIQC7YMVJ7QB7XDF3E6HZFDGK6" hidden="1">#REF!</definedName>
    <definedName name="BExIQE65LVXUOF3UZFO7SDHFJH22" localSheetId="37" hidden="1">#REF!</definedName>
    <definedName name="BExIQE65LVXUOF3UZFO7SDHFJH22" hidden="1">#REF!</definedName>
    <definedName name="BExIQG9OO2KKBOWTMD1OXY36TEGA" localSheetId="37" hidden="1">#REF!</definedName>
    <definedName name="BExIQG9OO2KKBOWTMD1OXY36TEGA" hidden="1">#REF!</definedName>
    <definedName name="BExIQX1XBB31HZTYEEVOBSE3C5A6" localSheetId="37" hidden="1">#REF!</definedName>
    <definedName name="BExIQX1XBB31HZTYEEVOBSE3C5A6" hidden="1">#REF!</definedName>
    <definedName name="BExIQYP5T1TPAQYW7QU1Q98BKX7W" localSheetId="37" hidden="1">#REF!</definedName>
    <definedName name="BExIQYP5T1TPAQYW7QU1Q98BKX7W" hidden="1">#REF!</definedName>
    <definedName name="BExIR2ALYRP9FW99DK2084J7IIDC" localSheetId="37" hidden="1">#REF!</definedName>
    <definedName name="BExIR2ALYRP9FW99DK2084J7IIDC" hidden="1">#REF!</definedName>
    <definedName name="BExIR5LCKT7W76ZZMZ0V7NTKJ6PF" localSheetId="37" hidden="1">#REF!</definedName>
    <definedName name="BExIR5LCKT7W76ZZMZ0V7NTKJ6PF" hidden="1">#REF!</definedName>
    <definedName name="BExIR8FQETPTQYW37DBVDWG3J4JW" localSheetId="37" hidden="1">#REF!</definedName>
    <definedName name="BExIR8FQETPTQYW37DBVDWG3J4JW" hidden="1">#REF!</definedName>
    <definedName name="BExIRC6P14S7XFMIKOPGQ6UV4SIW" localSheetId="37" hidden="1">[213]Control!#REF!</definedName>
    <definedName name="BExIRC6P14S7XFMIKOPGQ6UV4SIW" hidden="1">[213]Control!#REF!</definedName>
    <definedName name="BExIRDU37JG4J0L7N711CTJ2GIMM" localSheetId="37" hidden="1">[208]Control!#REF!</definedName>
    <definedName name="BExIRDU37JG4J0L7N711CTJ2GIMM" hidden="1">[208]Control!#REF!</definedName>
    <definedName name="BExIRIS1ZSWJZNSNREVHLHVML28I" hidden="1">[214]Control!#REF!</definedName>
    <definedName name="BExIRL0X7PYWZG0ITT6KT4CDEXZJ" hidden="1">[213]Control!#REF!</definedName>
    <definedName name="BExIRRBGTY01OQOI3U5SW59RFDFI" localSheetId="37" hidden="1">#REF!</definedName>
    <definedName name="BExIRRBGTY01OQOI3U5SW59RFDFI" hidden="1">#REF!</definedName>
    <definedName name="BExIRSIO9YL3O9V9DQA2QX4S8SZ3" localSheetId="37" hidden="1">[213]Control!#REF!</definedName>
    <definedName name="BExIRSIO9YL3O9V9DQA2QX4S8SZ3" hidden="1">[213]Control!#REF!</definedName>
    <definedName name="BExIRT48JL5WQE08L46750WQNQMT" localSheetId="37" hidden="1">[213]Control!#REF!</definedName>
    <definedName name="BExIRT48JL5WQE08L46750WQNQMT" hidden="1">[213]Control!#REF!</definedName>
    <definedName name="BExIS4T0DRF57HYO7OGG72KBOFOI" localSheetId="37" hidden="1">#REF!</definedName>
    <definedName name="BExIS4T0DRF57HYO7OGG72KBOFOI" hidden="1">#REF!</definedName>
    <definedName name="BExIS6AYX56XLQS0EL276FC05FZK" localSheetId="37" hidden="1">[213]Control!#REF!</definedName>
    <definedName name="BExIS6AYX56XLQS0EL276FC05FZK" hidden="1">[213]Control!#REF!</definedName>
    <definedName name="BExIS77BJDDK18PGI9DSEYZPIL7P" localSheetId="37" hidden="1">#REF!</definedName>
    <definedName name="BExIS77BJDDK18PGI9DSEYZPIL7P" hidden="1">#REF!</definedName>
    <definedName name="BExIS7SWNID9CQS9YB26068M6JZ8" localSheetId="37" hidden="1">[213]Control!#REF!</definedName>
    <definedName name="BExIS7SWNID9CQS9YB26068M6JZ8" hidden="1">[213]Control!#REF!</definedName>
    <definedName name="BExIS8USL1T3Z97CZ30HJ98E2GXQ" localSheetId="37" hidden="1">#REF!</definedName>
    <definedName name="BExIS8USL1T3Z97CZ30HJ98E2GXQ" hidden="1">#REF!</definedName>
    <definedName name="BExISAI1S6MBG8UW2VWX3MTXLU67" localSheetId="37" hidden="1">[213]Control!#REF!</definedName>
    <definedName name="BExISAI1S6MBG8UW2VWX3MTXLU67" hidden="1">[213]Control!#REF!</definedName>
    <definedName name="BExISBP79KQ8F7I33EFAO074MH6P" localSheetId="37" hidden="1">[214]Control!#REF!</definedName>
    <definedName name="BExISBP79KQ8F7I33EFAO074MH6P" hidden="1">[214]Control!#REF!</definedName>
    <definedName name="BExISC5B700MZUBFTQ9K4IKTF7HR" localSheetId="37" hidden="1">#REF!</definedName>
    <definedName name="BExISC5B700MZUBFTQ9K4IKTF7HR" hidden="1">#REF!</definedName>
    <definedName name="BExISDHXS49S1H56ENBPRF1NLD5C" localSheetId="37" hidden="1">#REF!</definedName>
    <definedName name="BExISDHXS49S1H56ENBPRF1NLD5C" hidden="1">#REF!</definedName>
    <definedName name="BExISE3I1YGFR7RYUZVDLNYI33V2" hidden="1">[213]Control!#REF!</definedName>
    <definedName name="BExISM1JLV54A21A164IURMPGUMU" localSheetId="37" hidden="1">#REF!</definedName>
    <definedName name="BExISM1JLV54A21A164IURMPGUMU" hidden="1">#REF!</definedName>
    <definedName name="BExISNDY9NY72D6DVN6U1DPCR7SV" localSheetId="37" hidden="1">[214]Control!#REF!</definedName>
    <definedName name="BExISNDY9NY72D6DVN6U1DPCR7SV" hidden="1">[214]Control!#REF!</definedName>
    <definedName name="BExISRFKJYUZ4AKW44IJF7RF9Y90" localSheetId="37" hidden="1">#REF!</definedName>
    <definedName name="BExISRFKJYUZ4AKW44IJF7RF9Y90" hidden="1">#REF!</definedName>
    <definedName name="BExIT1MK8TBAK3SNP36A8FKDQSOK" localSheetId="37" hidden="1">#REF!</definedName>
    <definedName name="BExIT1MK8TBAK3SNP36A8FKDQSOK" hidden="1">#REF!</definedName>
    <definedName name="BExITBNYANV2S8KD56GOGCKW393R" localSheetId="37" hidden="1">#REF!</definedName>
    <definedName name="BExITBNYANV2S8KD56GOGCKW393R" hidden="1">#REF!</definedName>
    <definedName name="BExITJWJH1Q537TUJNJNN7845V0G" hidden="1">[213]Control!#REF!</definedName>
    <definedName name="BExIU4FL5JYAHML4B2F1T3BM0YIS" hidden="1">[213]Control!#REF!</definedName>
    <definedName name="BExIUD4OJGH65NFNQ4VMCE3R4J1X" localSheetId="37" hidden="1">#REF!</definedName>
    <definedName name="BExIUD4OJGH65NFNQ4VMCE3R4J1X" hidden="1">#REF!</definedName>
    <definedName name="BExIUG9VGQR4LEHB8I1XIB745CXJ" localSheetId="37" hidden="1">#REF!</definedName>
    <definedName name="BExIUG9VGQR4LEHB8I1XIB745CXJ" hidden="1">#REF!</definedName>
    <definedName name="BExIULYV77JMW6R9L0NMZ35ZP2M0" hidden="1">[213]Control!#REF!</definedName>
    <definedName name="BExIUM45T1FVTQ7OVJ8ECK35DLVA" hidden="1">[213]Control!#REF!</definedName>
    <definedName name="BExIURD40A7DLHL3FCRET6NPMD34" hidden="1">[213]Control!#REF!</definedName>
    <definedName name="BExIUTB5OAAXYW0OFMP0PS40SPOB" localSheetId="37" hidden="1">#REF!</definedName>
    <definedName name="BExIUTB5OAAXYW0OFMP0PS40SPOB" hidden="1">#REF!</definedName>
    <definedName name="BExIUUT2MHIOV6R3WHA0DPM1KBKY" localSheetId="37" hidden="1">#REF!</definedName>
    <definedName name="BExIUUT2MHIOV6R3WHA0DPM1KBKY" hidden="1">#REF!</definedName>
    <definedName name="BExIUYPDT1AM6MWGWQS646PIZIWC" localSheetId="37" hidden="1">#REF!</definedName>
    <definedName name="BExIUYPDT1AM6MWGWQS646PIZIWC" hidden="1">#REF!</definedName>
    <definedName name="BExIV0I2O9F8D1UK1SI8AEYR6U0A" localSheetId="37" hidden="1">#REF!</definedName>
    <definedName name="BExIV0I2O9F8D1UK1SI8AEYR6U0A" hidden="1">#REF!</definedName>
    <definedName name="BExIV2LM38XPLRTWT0R44TMQ59E5" localSheetId="37" hidden="1">#REF!</definedName>
    <definedName name="BExIV2LM38XPLRTWT0R44TMQ59E5" hidden="1">#REF!</definedName>
    <definedName name="BExIV3HY4S0YRV1F7XEMF2YHAR2I" localSheetId="37" hidden="1">#REF!</definedName>
    <definedName name="BExIV3HY4S0YRV1F7XEMF2YHAR2I" hidden="1">#REF!</definedName>
    <definedName name="BExIV6HUZFRIFLXW2SICKGTAH1PV" localSheetId="37" hidden="1">#REF!</definedName>
    <definedName name="BExIV6HUZFRIFLXW2SICKGTAH1PV" hidden="1">#REF!</definedName>
    <definedName name="BExIVC6WZMHRBRGIBUVX0CO2RK05" localSheetId="37" hidden="1">#REF!</definedName>
    <definedName name="BExIVC6WZMHRBRGIBUVX0CO2RK05" hidden="1">#REF!</definedName>
    <definedName name="BExIVCXWL6H5LD9DHDIA4F5U9TQL" localSheetId="37" hidden="1">#REF!</definedName>
    <definedName name="BExIVCXWL6H5LD9DHDIA4F5U9TQL" hidden="1">#REF!</definedName>
    <definedName name="BExIVMOIPSEWSIHIDDLOXESQ28A0" localSheetId="37" hidden="1">#REF!</definedName>
    <definedName name="BExIVMOIPSEWSIHIDDLOXESQ28A0" hidden="1">#REF!</definedName>
    <definedName name="BExIVNVNJX9BYDLC88NG09YF5XQ6" localSheetId="37" hidden="1">#REF!</definedName>
    <definedName name="BExIVNVNJX9BYDLC88NG09YF5XQ6" hidden="1">#REF!</definedName>
    <definedName name="BExIVOBXRCL1F7WYMT8FH3X0PVKP" localSheetId="37" hidden="1">[214]Control!#REF!</definedName>
    <definedName name="BExIVOBXRCL1F7WYMT8FH3X0PVKP" hidden="1">[214]Control!#REF!</definedName>
    <definedName name="BExIVQQ8INWQ7BWBUSUNLT981LSM" localSheetId="37" hidden="1">[213]Control!#REF!</definedName>
    <definedName name="BExIVQQ8INWQ7BWBUSUNLT981LSM" hidden="1">[213]Control!#REF!</definedName>
    <definedName name="BExIVQVKLMGSRYT1LFZH0KUIA4OR" localSheetId="37" hidden="1">#REF!</definedName>
    <definedName name="BExIVQVKLMGSRYT1LFZH0KUIA4OR" hidden="1">#REF!</definedName>
    <definedName name="BExIVYTFI35KNR2XSA6N8OJYUTUR" localSheetId="37" hidden="1">#REF!</definedName>
    <definedName name="BExIVYTFI35KNR2XSA6N8OJYUTUR" hidden="1">#REF!</definedName>
    <definedName name="BExIW244JSSP99FH74BWEM7ZND0Y" hidden="1">[208]Control!#REF!</definedName>
    <definedName name="BExIW59HOBAUZB9HW92B24IS2YQX" hidden="1">[213]Control!#REF!</definedName>
    <definedName name="BExIW8UY8BSEL4H1QTDQJPUCZ0DB" hidden="1">[213]Control!#REF!</definedName>
    <definedName name="BExIWB3SY3WRIVIOF988DNNODBOA" localSheetId="37" hidden="1">#REF!</definedName>
    <definedName name="BExIWB3SY3WRIVIOF988DNNODBOA" hidden="1">#REF!</definedName>
    <definedName name="BExIWB99CG0H52LRD6QWPN4L6DV2" localSheetId="37" hidden="1">#REF!</definedName>
    <definedName name="BExIWB99CG0H52LRD6QWPN4L6DV2" hidden="1">#REF!</definedName>
    <definedName name="BExIWE96U5AVE6PGQXQ31P77PPJS" hidden="1">[213]Control!#REF!</definedName>
    <definedName name="BExIWG1W7XP9DFYYSZAIOSHM0QLQ" localSheetId="37" hidden="1">#REF!</definedName>
    <definedName name="BExIWG1W7XP9DFYYSZAIOSHM0QLQ" hidden="1">#REF!</definedName>
    <definedName name="BExIWH3KUK94B7833DD4TB0Y6KP9" localSheetId="37" hidden="1">#REF!</definedName>
    <definedName name="BExIWH3KUK94B7833DD4TB0Y6KP9" hidden="1">#REF!</definedName>
    <definedName name="BExIWKE9MGIDWORBI43AWTUNYFAN" localSheetId="37" hidden="1">#REF!</definedName>
    <definedName name="BExIWKE9MGIDWORBI43AWTUNYFAN" hidden="1">#REF!</definedName>
    <definedName name="BExIWLW7NA314X6W065N6QKXK3MW" hidden="1">[208]Control!#REF!</definedName>
    <definedName name="BExIWNE5AFZY36JUJLC8EO8VD6C8" hidden="1">[208]Control!#REF!</definedName>
    <definedName name="BExIWO58H36H70KULOPNXDUAPW54" hidden="1">[208]Control!#REF!</definedName>
    <definedName name="BExIWP6VX95KDGC6IMVE8Y7IBC6X" localSheetId="37" hidden="1">#REF!</definedName>
    <definedName name="BExIWP6VX95KDGC6IMVE8Y7IBC6X" hidden="1">#REF!</definedName>
    <definedName name="BExIWQJDUTZVTCBOJPYS1IGHUGJL" localSheetId="37" hidden="1">[213]Control!#REF!</definedName>
    <definedName name="BExIWQJDUTZVTCBOJPYS1IGHUGJL" hidden="1">[213]Control!#REF!</definedName>
    <definedName name="BExIWRL7LN2RVWWHE304F6FA1DG7" hidden="1">[208]Control!#REF!</definedName>
    <definedName name="BExIX34PM5DBTRHRQWP6PL6WIX88" localSheetId="37" hidden="1">#REF!</definedName>
    <definedName name="BExIX34PM5DBTRHRQWP6PL6WIX88" hidden="1">#REF!</definedName>
    <definedName name="BExIX5OAP9KSUE5SIZCW9P39Q4WE" localSheetId="37" hidden="1">#REF!</definedName>
    <definedName name="BExIX5OAP9KSUE5SIZCW9P39Q4WE" hidden="1">#REF!</definedName>
    <definedName name="BExIXB7UY96XWLY9UOR8F4DEYXO0" hidden="1">[213]Control!#REF!</definedName>
    <definedName name="BExIXGRJPVJMUDGSG7IHPXPNO69B" localSheetId="37" hidden="1">#REF!</definedName>
    <definedName name="BExIXGRJPVJMUDGSG7IHPXPNO69B" hidden="1">#REF!</definedName>
    <definedName name="BExIXM5R87ZL3FHALWZXYCPHGX3E" localSheetId="37" hidden="1">#REF!</definedName>
    <definedName name="BExIXM5R87ZL3FHALWZXYCPHGX3E" hidden="1">#REF!</definedName>
    <definedName name="BExIXS036ZCKT2Z8XZKLZ8PFWQGL" localSheetId="37" hidden="1">#REF!</definedName>
    <definedName name="BExIXS036ZCKT2Z8XZKLZ8PFWQGL" hidden="1">#REF!</definedName>
    <definedName name="BExIXY5CF9PFM0P40AZ4U51TMWV0" localSheetId="37" hidden="1">#REF!</definedName>
    <definedName name="BExIXY5CF9PFM0P40AZ4U51TMWV0" hidden="1">#REF!</definedName>
    <definedName name="BExIXYLHIQ7OQABML0CKJO6PWKJG" localSheetId="37" hidden="1">#REF!</definedName>
    <definedName name="BExIXYLHIQ7OQABML0CKJO6PWKJG" hidden="1">#REF!</definedName>
    <definedName name="BExIY6U7NYKJUZBMH4K87JAKWF4S" localSheetId="37" hidden="1">#REF!</definedName>
    <definedName name="BExIY6U7NYKJUZBMH4K87JAKWF4S" hidden="1">#REF!</definedName>
    <definedName name="BExIYEXJBK8JDWIRSVV4RJSKZVV1" localSheetId="37" hidden="1">#REF!</definedName>
    <definedName name="BExIYEXJBK8JDWIRSVV4RJSKZVV1" hidden="1">#REF!</definedName>
    <definedName name="BExIYFZ9BH5HEB86ER1G8DK3SS89" localSheetId="37" hidden="1">[214]Control!#REF!</definedName>
    <definedName name="BExIYFZ9BH5HEB86ER1G8DK3SS89" hidden="1">[214]Control!#REF!</definedName>
    <definedName name="BExIYI2RH0K4225XO970K2IQ1E79" localSheetId="37" hidden="1">#REF!</definedName>
    <definedName name="BExIYI2RH0K4225XO970K2IQ1E79" hidden="1">#REF!</definedName>
    <definedName name="BExIYLDGR1RJXSKL0LZ1TPXAGIM3" localSheetId="37" hidden="1">[208]Control!#REF!</definedName>
    <definedName name="BExIYLDGR1RJXSKL0LZ1TPXAGIM3" hidden="1">[208]Control!#REF!</definedName>
    <definedName name="BExIYMPZ0KS2KOJFQAUQJ77L7701" localSheetId="37" hidden="1">#REF!</definedName>
    <definedName name="BExIYMPZ0KS2KOJFQAUQJ77L7701" hidden="1">#REF!</definedName>
    <definedName name="BExIYP9Q6FV9T0R9G3UDKLS4TTYX" localSheetId="37" hidden="1">#REF!</definedName>
    <definedName name="BExIYP9Q6FV9T0R9G3UDKLS4TTYX" hidden="1">#REF!</definedName>
    <definedName name="BExIYT606YGTQS6UM7373QNRCIMZ" localSheetId="37" hidden="1">#REF!</definedName>
    <definedName name="BExIYT606YGTQS6UM7373QNRCIMZ" hidden="1">#REF!</definedName>
    <definedName name="BExIYVPLYTONTUQR90271QU7X0PE" hidden="1">[208]Control!#REF!</definedName>
    <definedName name="BExIYZGLDQ1TN7BIIN4RLDP31GIM" localSheetId="37" hidden="1">#REF!</definedName>
    <definedName name="BExIYZGLDQ1TN7BIIN4RLDP31GIM" hidden="1">#REF!</definedName>
    <definedName name="BExIZ4K0EZJK6PW3L8SVKTJFSWW9" localSheetId="37" hidden="1">#REF!</definedName>
    <definedName name="BExIZ4K0EZJK6PW3L8SVKTJFSWW9" hidden="1">#REF!</definedName>
    <definedName name="BExIZ6NI01K3A3TGD5A0PNHEQ5FZ" localSheetId="37" hidden="1">#REF!</definedName>
    <definedName name="BExIZ6NI01K3A3TGD5A0PNHEQ5FZ" hidden="1">#REF!</definedName>
    <definedName name="BExIZAECOEZGBAO29QMV14E6XDIV" localSheetId="37" hidden="1">#REF!</definedName>
    <definedName name="BExIZAECOEZGBAO29QMV14E6XDIV" hidden="1">#REF!</definedName>
    <definedName name="BExIZKVXYD5O2JBU81F2UFJZLLSI" localSheetId="37" hidden="1">#REF!</definedName>
    <definedName name="BExIZKVXYD5O2JBU81F2UFJZLLSI" hidden="1">#REF!</definedName>
    <definedName name="BExIZNVUST7K7MR4TRFJH57AQ7Z2" localSheetId="37" hidden="1">#REF!</definedName>
    <definedName name="BExIZNVUST7K7MR4TRFJH57AQ7Z2" hidden="1">#REF!</definedName>
    <definedName name="BExIZPZDHC8HGER83WHCZAHOX7LK" localSheetId="37" hidden="1">#REF!</definedName>
    <definedName name="BExIZPZDHC8HGER83WHCZAHOX7LK" hidden="1">#REF!</definedName>
    <definedName name="BExIZR6JLRWF8XRL8RSS5RWLR6VF" localSheetId="37" hidden="1">[213]Control!#REF!</definedName>
    <definedName name="BExIZR6JLRWF8XRL8RSS5RWLR6VF" hidden="1">[213]Control!#REF!</definedName>
    <definedName name="BExIZTA1WFO3V2HKITND1HHWGECR" localSheetId="37" hidden="1">[213]Control!#REF!</definedName>
    <definedName name="BExIZTA1WFO3V2HKITND1HHWGECR" hidden="1">[213]Control!#REF!</definedName>
    <definedName name="BExIZY2PUZ0OF9YKK1B13IW0VS6G" localSheetId="37" hidden="1">#REF!</definedName>
    <definedName name="BExIZY2PUZ0OF9YKK1B13IW0VS6G" hidden="1">#REF!</definedName>
    <definedName name="BExJ00H08MQA0MTMX4EQD894JMEC" localSheetId="37" hidden="1">[208]Control!#REF!</definedName>
    <definedName name="BExJ00H08MQA0MTMX4EQD894JMEC" hidden="1">[208]Control!#REF!</definedName>
    <definedName name="BExJ05KFBLOZLANVIKCKXA1FTKNG" localSheetId="37" hidden="1">#REF!</definedName>
    <definedName name="BExJ05KFBLOZLANVIKCKXA1FTKNG" hidden="1">#REF!</definedName>
    <definedName name="BExJ089KR5QRUL3YFP7YO71Q7TSB" localSheetId="37" hidden="1">[213]Control!#REF!</definedName>
    <definedName name="BExJ089KR5QRUL3YFP7YO71Q7TSB" hidden="1">[213]Control!#REF!</definedName>
    <definedName name="BExJ08KBRR2XMWW3VZMPSQKXHZUH" localSheetId="37" hidden="1">#REF!</definedName>
    <definedName name="BExJ08KBRR2XMWW3VZMPSQKXHZUH" hidden="1">#REF!</definedName>
    <definedName name="BExJ0DYJWXGE7DA39PYL3WM05U9O" localSheetId="37" hidden="1">#REF!</definedName>
    <definedName name="BExJ0DYJWXGE7DA39PYL3WM05U9O" hidden="1">#REF!</definedName>
    <definedName name="BExJ0MY8SY5J5V50H3UKE78ODTVB" localSheetId="37" hidden="1">#REF!</definedName>
    <definedName name="BExJ0MY8SY5J5V50H3UKE78ODTVB" hidden="1">#REF!</definedName>
    <definedName name="BExJ0YC98G37ML4N8FLP8D95EFRF" localSheetId="37" hidden="1">#REF!</definedName>
    <definedName name="BExJ0YC98G37ML4N8FLP8D95EFRF" hidden="1">#REF!</definedName>
    <definedName name="BExKCCREY53VM0K35QPAMWPHGKEX" localSheetId="37" hidden="1">#REF!</definedName>
    <definedName name="BExKCCREY53VM0K35QPAMWPHGKEX" hidden="1">#REF!</definedName>
    <definedName name="BExKCDYKAEV45AFXHVHZZ62E5BM3" localSheetId="37" hidden="1">#REF!</definedName>
    <definedName name="BExKCDYKAEV45AFXHVHZZ62E5BM3" hidden="1">#REF!</definedName>
    <definedName name="BExKCQJQEZFLWNMOTMRR8DFK002O" localSheetId="37" hidden="1">#REF!</definedName>
    <definedName name="BExKCQJQEZFLWNMOTMRR8DFK002O" hidden="1">#REF!</definedName>
    <definedName name="BExKDKO0W4AGQO1V7K6Q4VM750FT" localSheetId="37" hidden="1">#REF!</definedName>
    <definedName name="BExKDKO0W4AGQO1V7K6Q4VM750FT" hidden="1">#REF!</definedName>
    <definedName name="BExKDLF10G7W77J87QWH3ZGLUCLW" localSheetId="37" hidden="1">#REF!</definedName>
    <definedName name="BExKDLF10G7W77J87QWH3ZGLUCLW" hidden="1">#REF!</definedName>
    <definedName name="BExKEFE0I3MT6ZLC4T1L9465HKTN" localSheetId="37" hidden="1">#REF!</definedName>
    <definedName name="BExKEFE0I3MT6ZLC4T1L9465HKTN" hidden="1">#REF!</definedName>
    <definedName name="BExKEHC2QL58MJCAH4L19FEQG5AW" localSheetId="37" hidden="1">#REF!</definedName>
    <definedName name="BExKEHC2QL58MJCAH4L19FEQG5AW" hidden="1">#REF!</definedName>
    <definedName name="BExKEJQE3NY0IF6KX9ESF1MPSM9Y" localSheetId="37" hidden="1">[213]Control!#REF!</definedName>
    <definedName name="BExKEJQE3NY0IF6KX9ESF1MPSM9Y" hidden="1">[213]Control!#REF!</definedName>
    <definedName name="BExKEK6O5BVJP4VY02FY7JNAZ6BT" localSheetId="37" hidden="1">#REF!</definedName>
    <definedName name="BExKEK6O5BVJP4VY02FY7JNAZ6BT" hidden="1">#REF!</definedName>
    <definedName name="BExKEKXK6E6QX339ELPXDIRZSJE0" localSheetId="37" hidden="1">#REF!</definedName>
    <definedName name="BExKEKXK6E6QX339ELPXDIRZSJE0" hidden="1">#REF!</definedName>
    <definedName name="BExKEOOIBMP7N8033EY2CJYCBX6H" localSheetId="37" hidden="1">#REF!</definedName>
    <definedName name="BExKEOOIBMP7N8033EY2CJYCBX6H" hidden="1">#REF!</definedName>
    <definedName name="BExKEW0RR5LA3VC46A2BEOOMQE56" localSheetId="37" hidden="1">#REF!</definedName>
    <definedName name="BExKEW0RR5LA3VC46A2BEOOMQE56" hidden="1">#REF!</definedName>
    <definedName name="BExKEWH11AMZJWPQ3AW60AN4BEZN" localSheetId="37" hidden="1">[208]Control!#REF!</definedName>
    <definedName name="BExKEWH11AMZJWPQ3AW60AN4BEZN" hidden="1">[208]Control!#REF!</definedName>
    <definedName name="BExKFA3VI1CZK21SM0N3LZWT9LA1" localSheetId="37" hidden="1">#REF!</definedName>
    <definedName name="BExKFA3VI1CZK21SM0N3LZWT9LA1" hidden="1">#REF!</definedName>
    <definedName name="BExKFBB22OS2YGDBS9KJY540J544" localSheetId="37" hidden="1">[208]Control!#REF!</definedName>
    <definedName name="BExKFBB22OS2YGDBS9KJY540J544" hidden="1">[208]Control!#REF!</definedName>
    <definedName name="BExKFDEJQXZQTMLK53MWWKF93HI2" localSheetId="37" hidden="1">[213]Control!#REF!</definedName>
    <definedName name="BExKFDEJQXZQTMLK53MWWKF93HI2" hidden="1">[213]Control!#REF!</definedName>
    <definedName name="BExKFINA1XPW6GA9NLTIOQSRN4DP" localSheetId="37" hidden="1">#REF!</definedName>
    <definedName name="BExKFINA1XPW6GA9NLTIOQSRN4DP" hidden="1">#REF!</definedName>
    <definedName name="BExKFINBFV5J2NFRCL4YUO3YF0ZE" localSheetId="37" hidden="1">#REF!</definedName>
    <definedName name="BExKFINBFV5J2NFRCL4YUO3YF0ZE" hidden="1">#REF!</definedName>
    <definedName name="BExKFING3EJF3VIC1KLMAXSZ23BE" hidden="1">[213]Control!#REF!</definedName>
    <definedName name="BExKFISRBFACTAMJSALEYMY66F6X" localSheetId="37" hidden="1">#REF!</definedName>
    <definedName name="BExKFISRBFACTAMJSALEYMY66F6X" hidden="1">#REF!</definedName>
    <definedName name="BExKFOSK5DJ151C4E8544UWMYTOC" localSheetId="37" hidden="1">#REF!</definedName>
    <definedName name="BExKFOSK5DJ151C4E8544UWMYTOC" hidden="1">#REF!</definedName>
    <definedName name="BExKFP3D219BYC9E0FQHW3ACW430" hidden="1">[213]Control!#REF!</definedName>
    <definedName name="BExKFSE1QAXE8XY5PDF579FT6SUA" hidden="1">[214]Control!#REF!</definedName>
    <definedName name="BExKFU6TNEXU93BG786VQGMZ3D76" hidden="1">[213]Control!#REF!</definedName>
    <definedName name="BExKFVDZ3YAUD6AIKGWMFS5M7OAD" hidden="1">[213]Control!#REF!</definedName>
    <definedName name="BExKFYJC4EVEV54F82K6VKP7Q3OU" localSheetId="37" hidden="1">#REF!</definedName>
    <definedName name="BExKFYJC4EVEV54F82K6VKP7Q3OU" hidden="1">#REF!</definedName>
    <definedName name="BExKG4IYHBKQQ8J8FN10GB2IKO33" localSheetId="37" hidden="1">#REF!</definedName>
    <definedName name="BExKG4IYHBKQQ8J8FN10GB2IKO33" hidden="1">#REF!</definedName>
    <definedName name="BExKG60X7J5S5T37VQ9ZZZ8NWYZI" hidden="1">[213]Control!#REF!</definedName>
    <definedName name="BExKGF0L44S78D33WMQ1A75TRKB9" localSheetId="37" hidden="1">#REF!</definedName>
    <definedName name="BExKGF0L44S78D33WMQ1A75TRKB9" hidden="1">#REF!</definedName>
    <definedName name="BExKGFGU3E2F6BLKQPTWQ1VRX5F6" localSheetId="37" hidden="1">#REF!</definedName>
    <definedName name="BExKGFGU3E2F6BLKQPTWQ1VRX5F6" hidden="1">#REF!</definedName>
    <definedName name="BExKGFRN31B3G20LMQ4LRF879J68" localSheetId="37" hidden="1">#REF!</definedName>
    <definedName name="BExKGFRN31B3G20LMQ4LRF879J68" hidden="1">#REF!</definedName>
    <definedName name="BExKGH9F7304W3ERO9NBS7A1DDTO" hidden="1">[213]Control!#REF!</definedName>
    <definedName name="BExKGHEVFNPFVEGQQ8NFS68GOHV5" hidden="1">[213]Control!#REF!</definedName>
    <definedName name="BExKGHEWFI5G1B986BKFCAA6335J" hidden="1">[208]Control!#REF!</definedName>
    <definedName name="BExKGJD3U3ADZILP20U3EURP0UQP" localSheetId="37" hidden="1">#REF!</definedName>
    <definedName name="BExKGJD3U3ADZILP20U3EURP0UQP" hidden="1">#REF!</definedName>
    <definedName name="BExKGK9C1J1S80W5B381LQO3QHXB" localSheetId="37" hidden="1">#REF!</definedName>
    <definedName name="BExKGK9C1J1S80W5B381LQO3QHXB" hidden="1">#REF!</definedName>
    <definedName name="BExKGNK5YGKP0YHHTAAOV17Z9EIM" localSheetId="37" hidden="1">#REF!</definedName>
    <definedName name="BExKGNK5YGKP0YHHTAAOV17Z9EIM" hidden="1">#REF!</definedName>
    <definedName name="BExKGO5RDWNIQCWJYSC1SQOXFSTU" localSheetId="37" hidden="1">#REF!</definedName>
    <definedName name="BExKGO5RDWNIQCWJYSC1SQOXFSTU" hidden="1">#REF!</definedName>
    <definedName name="BExKGP23Y7PAK8YM7AQHYW7GQMKR" localSheetId="37" hidden="1">[208]Control!#REF!</definedName>
    <definedName name="BExKGP23Y7PAK8YM7AQHYW7GQMKR" hidden="1">[208]Control!#REF!</definedName>
    <definedName name="BExKGS7C1QVW87T23XOMPE6213B0" localSheetId="37" hidden="1">[213]Control!#REF!</definedName>
    <definedName name="BExKGS7C1QVW87T23XOMPE6213B0" hidden="1">[213]Control!#REF!</definedName>
    <definedName name="BExKGV77YH9YXIQTRKK2331QGYKF" localSheetId="37" hidden="1">#REF!</definedName>
    <definedName name="BExKGV77YH9YXIQTRKK2331QGYKF" hidden="1">#REF!</definedName>
    <definedName name="BExKGY1T7OATD7F6BFV2E1MSKP8C" localSheetId="37" hidden="1">[213]Control!#REF!</definedName>
    <definedName name="BExKGY1T7OATD7F6BFV2E1MSKP8C" hidden="1">[213]Control!#REF!</definedName>
    <definedName name="BExKH2E6NWLWXLONXGKZOT3WQW2K" localSheetId="37" hidden="1">[208]Control!#REF!</definedName>
    <definedName name="BExKH2E6NWLWXLONXGKZOT3WQW2K" hidden="1">[208]Control!#REF!</definedName>
    <definedName name="BExKH3FTZ5VGTB86W9M4AB39R0G8" localSheetId="37" hidden="1">#REF!</definedName>
    <definedName name="BExKH3FTZ5VGTB86W9M4AB39R0G8" hidden="1">#REF!</definedName>
    <definedName name="BExKH3FV5U5O6XZM7STS3NZKQFGJ" localSheetId="37" hidden="1">#REF!</definedName>
    <definedName name="BExKH3FV5U5O6XZM7STS3NZKQFGJ" hidden="1">#REF!</definedName>
    <definedName name="BExKHAMUH8NR3HRV0V6FHJE3ROLN" localSheetId="37" hidden="1">#REF!</definedName>
    <definedName name="BExKHAMUH8NR3HRV0V6FHJE3ROLN" hidden="1">#REF!</definedName>
    <definedName name="BExKHCFKOWFHO2WW0N7Y5XDXEWAO" localSheetId="37" hidden="1">#REF!</definedName>
    <definedName name="BExKHCFKOWFHO2WW0N7Y5XDXEWAO" hidden="1">#REF!</definedName>
    <definedName name="BExKHIVLONZ46HLMR50DEXKEUNEP" localSheetId="37" hidden="1">#REF!</definedName>
    <definedName name="BExKHIVLONZ46HLMR50DEXKEUNEP" hidden="1">#REF!</definedName>
    <definedName name="BExKHKDK2PRBCUJS8TEDP8K3VODQ" localSheetId="37" hidden="1">#REF!</definedName>
    <definedName name="BExKHKDK2PRBCUJS8TEDP8K3VODQ" hidden="1">#REF!</definedName>
    <definedName name="BExKHNZ16KMEUZ2YP49N2GK41NC7" localSheetId="37" hidden="1">#REF!</definedName>
    <definedName name="BExKHNZ16KMEUZ2YP49N2GK41NC7" hidden="1">#REF!</definedName>
    <definedName name="BExKHPM9XA0ADDK7TUR0N38EXWEP" localSheetId="37" hidden="1">#REF!</definedName>
    <definedName name="BExKHPM9XA0ADDK7TUR0N38EXWEP" hidden="1">#REF!</definedName>
    <definedName name="BExKHRVBBCU41PBCBEXOGXWYPD3Z" localSheetId="37" hidden="1">#REF!</definedName>
    <definedName name="BExKHRVBBCU41PBCBEXOGXWYPD3Z" hidden="1">#REF!</definedName>
    <definedName name="BExKHSM6F4UN8U0VL6W91SRMDV5R" localSheetId="37" hidden="1">[214]Control!#REF!</definedName>
    <definedName name="BExKHSM6F4UN8U0VL6W91SRMDV5R" hidden="1">[214]Control!#REF!</definedName>
    <definedName name="BExKHWD654LYU82KP5X6LZ4YGBIP" localSheetId="37" hidden="1">#REF!</definedName>
    <definedName name="BExKHWD654LYU82KP5X6LZ4YGBIP" hidden="1">#REF!</definedName>
    <definedName name="BExKHZYN00WJP0YWR3OXJVTC7ABQ" localSheetId="37" hidden="1">[213]Control!#REF!</definedName>
    <definedName name="BExKHZYN00WJP0YWR3OXJVTC7ABQ" hidden="1">[213]Control!#REF!</definedName>
    <definedName name="BExKI4076KXCDE5KXL79KT36OKLO" localSheetId="37" hidden="1">#REF!</definedName>
    <definedName name="BExKI4076KXCDE5KXL79KT36OKLO" hidden="1">#REF!</definedName>
    <definedName name="BExKI63R3X2QGDN9XVTPD8GA6MAH" localSheetId="37" hidden="1">#REF!</definedName>
    <definedName name="BExKI63R3X2QGDN9XVTPD8GA6MAH" hidden="1">#REF!</definedName>
    <definedName name="BExKI7LO70WYISR7Q0Y1ZDWO9M3B" localSheetId="37" hidden="1">#REF!</definedName>
    <definedName name="BExKI7LO70WYISR7Q0Y1ZDWO9M3B" hidden="1">#REF!</definedName>
    <definedName name="BExKIGQV6TXIZG039HBOJU62WP2U" localSheetId="37" hidden="1">#REF!</definedName>
    <definedName name="BExKIGQV6TXIZG039HBOJU62WP2U" hidden="1">#REF!</definedName>
    <definedName name="BExKILE008SF3KTAN8WML3XKI1NZ" localSheetId="37" hidden="1">#REF!</definedName>
    <definedName name="BExKILE008SF3KTAN8WML3XKI1NZ" hidden="1">#REF!</definedName>
    <definedName name="BExKINSBB6RS7I489QHMCOMU4Z2X" localSheetId="37" hidden="1">#REF!</definedName>
    <definedName name="BExKINSBB6RS7I489QHMCOMU4Z2X" hidden="1">#REF!</definedName>
    <definedName name="BExKINXMCLEDTAHYCQKARV8455TC" localSheetId="37" hidden="1">#REF!</definedName>
    <definedName name="BExKINXMCLEDTAHYCQKARV8455TC" hidden="1">#REF!</definedName>
    <definedName name="BExKISA5BXWNIOM4N1WLVA953TBI" localSheetId="37" hidden="1">[214]Control!#REF!</definedName>
    <definedName name="BExKISA5BXWNIOM4N1WLVA953TBI" hidden="1">[214]Control!#REF!</definedName>
    <definedName name="BExKIU87ZKSOC2DYZWFK6SAK9I8E" localSheetId="37" hidden="1">#REF!</definedName>
    <definedName name="BExKIU87ZKSOC2DYZWFK6SAK9I8E" hidden="1">#REF!</definedName>
    <definedName name="BExKIUZ9PIOD51JKLZIX6PQKXAOR" localSheetId="37" hidden="1">[208]Control!#REF!</definedName>
    <definedName name="BExKIUZ9PIOD51JKLZIX6PQKXAOR" hidden="1">[208]Control!#REF!</definedName>
    <definedName name="BExKJ449HLYX2DJ9UF0H9GTPSQ73" localSheetId="37" hidden="1">#REF!</definedName>
    <definedName name="BExKJ449HLYX2DJ9UF0H9GTPSQ73" hidden="1">#REF!</definedName>
    <definedName name="BExKJ79HTOF2SSRV7CXPBO4SX4DQ" localSheetId="37" hidden="1">[213]Control!#REF!</definedName>
    <definedName name="BExKJ79HTOF2SSRV7CXPBO4SX4DQ" hidden="1">[213]Control!#REF!</definedName>
    <definedName name="BExKJELX2RUC8UEC56IZPYYZXHA7" localSheetId="37" hidden="1">#REF!</definedName>
    <definedName name="BExKJELX2RUC8UEC56IZPYYZXHA7" hidden="1">#REF!</definedName>
    <definedName name="BExKJINMXS61G2TZEXCJAWVV4F57" localSheetId="37" hidden="1">#REF!</definedName>
    <definedName name="BExKJINMXS61G2TZEXCJAWVV4F57" hidden="1">#REF!</definedName>
    <definedName name="BExKJK5ME8KB7HA0180L7OUZDDGV" localSheetId="37" hidden="1">#REF!</definedName>
    <definedName name="BExKJK5ME8KB7HA0180L7OUZDDGV" hidden="1">#REF!</definedName>
    <definedName name="BExKJN5IF0VMDILJ5K8ZENF2QYV1" localSheetId="37" hidden="1">#REF!</definedName>
    <definedName name="BExKJN5IF0VMDILJ5K8ZENF2QYV1" hidden="1">#REF!</definedName>
    <definedName name="BExKJSE82JNZ5XD0O7Y9VY8OXKXS" localSheetId="37" hidden="1">[213]Control!#REF!</definedName>
    <definedName name="BExKJSE82JNZ5XD0O7Y9VY8OXKXS" hidden="1">[213]Control!#REF!</definedName>
    <definedName name="BExKJSE8Y4HI2V5J6DZJVFXT6XJN" localSheetId="37" hidden="1">#REF!</definedName>
    <definedName name="BExKJSE8Y4HI2V5J6DZJVFXT6XJN" hidden="1">#REF!</definedName>
    <definedName name="BExKJUSJPFUIK20FTVAFJWR2OUYX" localSheetId="37" hidden="1">#REF!</definedName>
    <definedName name="BExKJUSJPFUIK20FTVAFJWR2OUYX" hidden="1">#REF!</definedName>
    <definedName name="BExKJZFPE7TE63M6XATDGM56Q728" hidden="1">[213]Control!#REF!</definedName>
    <definedName name="BExKK6MMI15N6HLJTM9PQHG13LFM" hidden="1">[208]Control!#REF!</definedName>
    <definedName name="BExKK8VP5RS3D0UXZVKA37C4SYBP" localSheetId="37" hidden="1">#REF!</definedName>
    <definedName name="BExKK8VP5RS3D0UXZVKA37C4SYBP" hidden="1">#REF!</definedName>
    <definedName name="BExKK90ZL78RT8GL6M1036VUMOM3" localSheetId="37" hidden="1">#REF!</definedName>
    <definedName name="BExKK90ZL78RT8GL6M1036VUMOM3" hidden="1">#REF!</definedName>
    <definedName name="BExKK9MK3D18VYJ8BABPUVPEJAXW" hidden="1">[213]Control!#REF!</definedName>
    <definedName name="BExKKDISAL4FK5UXPESYCUV3WUDC" hidden="1">[213]Control!#REF!</definedName>
    <definedName name="BExKKEVH57N79XLY00AXO7X00LH8" hidden="1">[214]Control!#REF!</definedName>
    <definedName name="BExKKIM9NPF6B3SPMPIQB27HQME4" localSheetId="37" hidden="1">#REF!</definedName>
    <definedName name="BExKKIM9NPF6B3SPMPIQB27HQME4" hidden="1">#REF!</definedName>
    <definedName name="BExKKIX1BCBQ4R3K41QD8NTV0OV0" localSheetId="37" hidden="1">#REF!</definedName>
    <definedName name="BExKKIX1BCBQ4R3K41QD8NTV0OV0" hidden="1">#REF!</definedName>
    <definedName name="BExKKIX299ND0GD1I660N3GA6CSY" hidden="1">[213]Control!#REF!</definedName>
    <definedName name="BExKKPIFUZDRPWDNOUJTHO5THZRI" hidden="1">[213]Control!#REF!</definedName>
    <definedName name="BExKKQ3ZWADYV03YHMXDOAMU90EB" localSheetId="37" hidden="1">#REF!</definedName>
    <definedName name="BExKKQ3ZWADYV03YHMXDOAMU90EB" hidden="1">#REF!</definedName>
    <definedName name="BExKKUGD2HMJWQEYZ8H3X1BMXFS9" localSheetId="37" hidden="1">#REF!</definedName>
    <definedName name="BExKKUGD2HMJWQEYZ8H3X1BMXFS9" hidden="1">#REF!</definedName>
    <definedName name="BExKKX05KCZZZPKOR1NE5A8RGVT4" localSheetId="37" hidden="1">#REF!</definedName>
    <definedName name="BExKKX05KCZZZPKOR1NE5A8RGVT4" hidden="1">#REF!</definedName>
    <definedName name="BExKL9FZM6QUHTYOD1GJYEK69W32" hidden="1">[213]Control!#REF!</definedName>
    <definedName name="BExKLD6S9L66QYREYHBE5J44OK7X" localSheetId="37" hidden="1">#REF!</definedName>
    <definedName name="BExKLD6S9L66QYREYHBE5J44OK7X" hidden="1">#REF!</definedName>
    <definedName name="BExKLEZK32L28GYJWVO63BZ5E1JD" localSheetId="37" hidden="1">#REF!</definedName>
    <definedName name="BExKLEZK32L28GYJWVO63BZ5E1JD" hidden="1">#REF!</definedName>
    <definedName name="BExKLLKVVHT06LA55JB2FC871DC5" localSheetId="37" hidden="1">#REF!</definedName>
    <definedName name="BExKLLKVVHT06LA55JB2FC871DC5" hidden="1">#REF!</definedName>
    <definedName name="BExKLLKVY1ZPZUYFXJ8O27YUVHKZ" hidden="1">[213]Control!#REF!</definedName>
    <definedName name="BExKLT2MFT8V3FEFA59236TJOD8I" hidden="1">[213]Control!#REF!</definedName>
    <definedName name="BExKMB210NLL87XXIOSM3Z70J2RR" hidden="1">[214]Control!#REF!</definedName>
    <definedName name="BExKMMW64W0ML8ISNLI3VSD37FE1" hidden="1">[213]Control!#REF!</definedName>
    <definedName name="BExKMUJBWV8OSW9XEGJNY0ZSDAUJ" hidden="1">[213]Control!#REF!</definedName>
    <definedName name="BExKMWBX4EH3EYJ07UFEM08NB40Z" localSheetId="37" hidden="1">#REF!</definedName>
    <definedName name="BExKMWBX4EH3EYJ07UFEM08NB40Z" hidden="1">#REF!</definedName>
    <definedName name="BExKMZS47RLOOTYT5C16UYEWZIIB" localSheetId="37" hidden="1">[213]Control!#REF!</definedName>
    <definedName name="BExKMZS47RLOOTYT5C16UYEWZIIB" hidden="1">[213]Control!#REF!</definedName>
    <definedName name="BExKNAKJ0ZNE7J8559UG7WU5QJ3H" localSheetId="37" hidden="1">[208]Control!#REF!</definedName>
    <definedName name="BExKNAKJ0ZNE7J8559UG7WU5QJ3H" hidden="1">[208]Control!#REF!</definedName>
    <definedName name="BExKNBGV2IR3S7M0BX4810KZB4V3" localSheetId="37" hidden="1">#REF!</definedName>
    <definedName name="BExKNBGV2IR3S7M0BX4810KZB4V3" hidden="1">#REF!</definedName>
    <definedName name="BExKNCIK5D3A3N4JDZ0R0CATQ4ZB" localSheetId="37" hidden="1">[213]Control!#REF!</definedName>
    <definedName name="BExKNCIK5D3A3N4JDZ0R0CATQ4ZB" hidden="1">[213]Control!#REF!</definedName>
    <definedName name="BExKNCTBZTSY3MO42VU5PLV6YUHZ" localSheetId="37" hidden="1">#REF!</definedName>
    <definedName name="BExKNCTBZTSY3MO42VU5PLV6YUHZ" hidden="1">#REF!</definedName>
    <definedName name="BExKNGV2YY749C42AQ2T9QNIE5C3" localSheetId="37" hidden="1">#REF!</definedName>
    <definedName name="BExKNGV2YY749C42AQ2T9QNIE5C3" hidden="1">#REF!</definedName>
    <definedName name="BExKNSP7GCPP4L2VTRUXMB81L5KT" hidden="1">[213]Control!#REF!</definedName>
    <definedName name="BExKNV8UOHVWEHDJWI2WMJ9X6QHZ" localSheetId="37" hidden="1">#REF!</definedName>
    <definedName name="BExKNV8UOHVWEHDJWI2WMJ9X6QHZ" hidden="1">#REF!</definedName>
    <definedName name="BExKNZLD7UATC1MYRNJD8H2NH4KU" localSheetId="37" hidden="1">#REF!</definedName>
    <definedName name="BExKNZLD7UATC1MYRNJD8H2NH4KU" hidden="1">#REF!</definedName>
    <definedName name="BExKNZQUKQQG2Y97R74G4O4BJP1L" localSheetId="37" hidden="1">#REF!</definedName>
    <definedName name="BExKNZQUKQQG2Y97R74G4O4BJP1L" hidden="1">#REF!</definedName>
    <definedName name="BExKO06X0EAD3ABEG1E8PWLDWHBA" localSheetId="37" hidden="1">#REF!</definedName>
    <definedName name="BExKO06X0EAD3ABEG1E8PWLDWHBA" hidden="1">#REF!</definedName>
    <definedName name="BExKO2AHHSGNI1AZOIOW21KPXKPE" localSheetId="37" hidden="1">#REF!</definedName>
    <definedName name="BExKO2AHHSGNI1AZOIOW21KPXKPE" hidden="1">#REF!</definedName>
    <definedName name="BExKO2FXWJWC5IZLDN8JHYILQJ2N" localSheetId="37" hidden="1">#REF!</definedName>
    <definedName name="BExKO2FXWJWC5IZLDN8JHYILQJ2N" hidden="1">#REF!</definedName>
    <definedName name="BExKO438WZ8FKOU00NURGFMOYXWN" localSheetId="37" hidden="1">#REF!</definedName>
    <definedName name="BExKO438WZ8FKOU00NURGFMOYXWN" hidden="1">#REF!</definedName>
    <definedName name="BExKOA8BNKZPC37D829W7ZXCN06K" localSheetId="37" hidden="1">[208]Control!#REF!</definedName>
    <definedName name="BExKOA8BNKZPC37D829W7ZXCN06K" hidden="1">[208]Control!#REF!</definedName>
    <definedName name="BExKOBKYZDE3EZSTRY751IDBR83U" localSheetId="37" hidden="1">[213]Control!#REF!</definedName>
    <definedName name="BExKOBKYZDE3EZSTRY751IDBR83U" hidden="1">[213]Control!#REF!</definedName>
    <definedName name="BExKODIZGWW2EQD0FEYW6WK6XLCM" localSheetId="37" hidden="1">#REF!</definedName>
    <definedName name="BExKODIZGWW2EQD0FEYW6WK6XLCM" hidden="1">#REF!</definedName>
    <definedName name="BExKOGZ5X0SLO8LWK9WZV2GNPV4C" localSheetId="37" hidden="1">[208]Control!#REF!</definedName>
    <definedName name="BExKOGZ5X0SLO8LWK9WZV2GNPV4C" hidden="1">[208]Control!#REF!</definedName>
    <definedName name="BExKOH9Z3HS62G5ZFTP5RWSQZ2AP" localSheetId="37" hidden="1">[213]Control!#REF!</definedName>
    <definedName name="BExKOH9Z3HS62G5ZFTP5RWSQZ2AP" hidden="1">[213]Control!#REF!</definedName>
    <definedName name="BExKOP7TA51ZLGBA3LD4Y0V4E852" localSheetId="37" hidden="1">#REF!</definedName>
    <definedName name="BExKOP7TA51ZLGBA3LD4Y0V4E852" hidden="1">#REF!</definedName>
    <definedName name="BExKOPO2HPWVQGAKW8LOZMPIDEFG" localSheetId="37" hidden="1">#REF!</definedName>
    <definedName name="BExKOPO2HPWVQGAKW8LOZMPIDEFG" hidden="1">#REF!</definedName>
    <definedName name="BExKP3043Q4N9U85EB5SPVMYTZ24" hidden="1">[208]Control!#REF!</definedName>
    <definedName name="BExKPC5576O1JODC51L6ZV0V3YL8" hidden="1">[208]Control!#REF!</definedName>
    <definedName name="BExKPEZP0QTKOTLIMMIFSVTHQEEK" localSheetId="37" hidden="1">#REF!</definedName>
    <definedName name="BExKPEZP0QTKOTLIMMIFSVTHQEEK" hidden="1">#REF!</definedName>
    <definedName name="BExKPLQJX0HJ8OTXBXH9IC9J2V0W" localSheetId="37" hidden="1">#REF!</definedName>
    <definedName name="BExKPLQJX0HJ8OTXBXH9IC9J2V0W" hidden="1">#REF!</definedName>
    <definedName name="BExKPN8C7GN36ZJZHLOB74LU6KT0" localSheetId="37" hidden="1">#REF!</definedName>
    <definedName name="BExKPN8C7GN36ZJZHLOB74LU6KT0" hidden="1">#REF!</definedName>
    <definedName name="BExKPW2QSQVSJLXNVUSXRO2QJTZY" hidden="1">[208]Control!#REF!</definedName>
    <definedName name="BExKPWZ3C76KS6Q1T9FUJJM1WSF4" hidden="1">[214]Control!#REF!</definedName>
    <definedName name="BExKPX9VZ1J5021Q98K60HMPJU58" localSheetId="37" hidden="1">#REF!</definedName>
    <definedName name="BExKPX9VZ1J5021Q98K60HMPJU58" hidden="1">#REF!</definedName>
    <definedName name="BExKPZIQMWIHPV8TYE855J1ZP5PZ" localSheetId="37" hidden="1">#REF!</definedName>
    <definedName name="BExKPZIQMWIHPV8TYE855J1ZP5PZ" hidden="1">#REF!</definedName>
    <definedName name="BExKQ3V9TPVVZ6XN4M1VJQOGQYAC" localSheetId="37" hidden="1">#REF!</definedName>
    <definedName name="BExKQ3V9TPVVZ6XN4M1VJQOGQYAC" hidden="1">#REF!</definedName>
    <definedName name="BExKQJGAAWNM3NT19E9I0CQDBTU0" localSheetId="37" hidden="1">#REF!</definedName>
    <definedName name="BExKQJGAAWNM3NT19E9I0CQDBTU0" hidden="1">#REF!</definedName>
    <definedName name="BExKQLUGIIU2OJ0NSVGNIYDPMXKS" localSheetId="37" hidden="1">[213]Control!#REF!</definedName>
    <definedName name="BExKQLUGIIU2OJ0NSVGNIYDPMXKS" hidden="1">[213]Control!#REF!</definedName>
    <definedName name="BExKQM5GJ1ZN5REKFE7YVBQ0KXWF" localSheetId="37" hidden="1">#REF!</definedName>
    <definedName name="BExKQM5GJ1ZN5REKFE7YVBQ0KXWF" hidden="1">#REF!</definedName>
    <definedName name="BExKQOEA7HV9U5DH9C8JXFD62EKH" localSheetId="37" hidden="1">#REF!</definedName>
    <definedName name="BExKQOEA7HV9U5DH9C8JXFD62EKH" hidden="1">#REF!</definedName>
    <definedName name="BExKQQ71278061G7ZFYGPWOMOMY2" localSheetId="37" hidden="1">#REF!</definedName>
    <definedName name="BExKQQ71278061G7ZFYGPWOMOMY2" hidden="1">#REF!</definedName>
    <definedName name="BExKQSAIQVT0L7SPJOB6BNFKDIRS" localSheetId="37" hidden="1">#REF!</definedName>
    <definedName name="BExKQSAIQVT0L7SPJOB6BNFKDIRS" hidden="1">#REF!</definedName>
    <definedName name="BExKQTXRG3ECU8NT47UR7643LO5G" localSheetId="37" hidden="1">#REF!</definedName>
    <definedName name="BExKQTXRG3ECU8NT47UR7643LO5G" hidden="1">#REF!</definedName>
    <definedName name="BExKQVL7HPOIZ4FHANDFMVOJLEPR" localSheetId="37" hidden="1">#REF!</definedName>
    <definedName name="BExKQVL7HPOIZ4FHANDFMVOJLEPR" hidden="1">#REF!</definedName>
    <definedName name="BExKQZC168NM4F8WFQUVA5Z9BE03" localSheetId="37" hidden="1">[213]Control!#REF!</definedName>
    <definedName name="BExKQZC168NM4F8WFQUVA5Z9BE03" hidden="1">[213]Control!#REF!</definedName>
    <definedName name="BExKR1A7BLE3FTMDN6GOEVQH4IP0" localSheetId="37" hidden="1">[213]Control!#REF!</definedName>
    <definedName name="BExKR1A7BLE3FTMDN6GOEVQH4IP0" hidden="1">[213]Control!#REF!</definedName>
    <definedName name="BExKR32XG1WY77WDT8KW9FJPGQTU" localSheetId="37" hidden="1">#REF!</definedName>
    <definedName name="BExKR32XG1WY77WDT8KW9FJPGQTU" hidden="1">#REF!</definedName>
    <definedName name="BExKR44SP21EO2KDVE1LI6QKXK6C" localSheetId="37" hidden="1">[208]Control!#REF!</definedName>
    <definedName name="BExKR44SP21EO2KDVE1LI6QKXK6C" hidden="1">[208]Control!#REF!</definedName>
    <definedName name="BExKR8RZSEHW184G0Z56B4EGNU72" localSheetId="37" hidden="1">#REF!</definedName>
    <definedName name="BExKR8RZSEHW184G0Z56B4EGNU72" hidden="1">#REF!</definedName>
    <definedName name="BExKRSEM01U0JJ0138SFM9DOKE52" localSheetId="37" hidden="1">[213]Control!#REF!</definedName>
    <definedName name="BExKRSEM01U0JJ0138SFM9DOKE52" hidden="1">[213]Control!#REF!</definedName>
    <definedName name="BExKRVUSQ6PA7ZYQSTEQL3X7PB9P" localSheetId="37" hidden="1">#REF!</definedName>
    <definedName name="BExKRVUSQ6PA7ZYQSTEQL3X7PB9P" hidden="1">#REF!</definedName>
    <definedName name="BExKRW5JZ3MQDQXHK5OD69Z1TCA9" localSheetId="37" hidden="1">#REF!</definedName>
    <definedName name="BExKRW5JZ3MQDQXHK5OD69Z1TCA9" hidden="1">#REF!</definedName>
    <definedName name="BExKRY3KZ7F7RB2KH8HXSQ85IEQO" localSheetId="37" hidden="1">#REF!</definedName>
    <definedName name="BExKRY3KZ7F7RB2KH8HXSQ85IEQO" hidden="1">#REF!</definedName>
    <definedName name="BExKSA37DZTCK6H13HPIKR0ZFVL8" localSheetId="37" hidden="1">#REF!</definedName>
    <definedName name="BExKSA37DZTCK6H13HPIKR0ZFVL8" hidden="1">#REF!</definedName>
    <definedName name="BExKSFMOMSZYDE0WNC94F40S6636" localSheetId="37" hidden="1">#REF!</definedName>
    <definedName name="BExKSFMOMSZYDE0WNC94F40S6636" hidden="1">#REF!</definedName>
    <definedName name="BExKSHQ9K79S8KYUWIV5M5LAHHF1" localSheetId="37" hidden="1">#REF!</definedName>
    <definedName name="BExKSHQ9K79S8KYUWIV5M5LAHHF1" hidden="1">#REF!</definedName>
    <definedName name="BExKSIS3VA1NCEFCZZSIK8B3YIBZ" localSheetId="37" hidden="1">#REF!</definedName>
    <definedName name="BExKSIS3VA1NCEFCZZSIK8B3YIBZ" hidden="1">#REF!</definedName>
    <definedName name="BExKSJTWG9L3FCX8FLK4EMUJMF27" localSheetId="37" hidden="1">#REF!</definedName>
    <definedName name="BExKSJTWG9L3FCX8FLK4EMUJMF27" hidden="1">#REF!</definedName>
    <definedName name="BExKSO6B5QACJDHFI10OCJVZUTOM" localSheetId="37" hidden="1">#REF!</definedName>
    <definedName name="BExKSO6B5QACJDHFI10OCJVZUTOM" hidden="1">#REF!</definedName>
    <definedName name="BExKSU0MKNAVZYYPKCYTZDWQX4R8" localSheetId="37" hidden="1">#REF!</definedName>
    <definedName name="BExKSU0MKNAVZYYPKCYTZDWQX4R8" hidden="1">#REF!</definedName>
    <definedName name="BExKSX60G1MUS689FXIGYP2F7C62" localSheetId="37" hidden="1">#REF!</definedName>
    <definedName name="BExKSX60G1MUS689FXIGYP2F7C62" hidden="1">#REF!</definedName>
    <definedName name="BExKT2UZ7Y2VWF5NQE18SJRLD2RN" localSheetId="37" hidden="1">#REF!</definedName>
    <definedName name="BExKT2UZ7Y2VWF5NQE18SJRLD2RN" hidden="1">#REF!</definedName>
    <definedName name="BExKT3GJFNGAM09H5F615E36A38C" localSheetId="37" hidden="1">#REF!</definedName>
    <definedName name="BExKT3GJFNGAM09H5F615E36A38C" hidden="1">#REF!</definedName>
    <definedName name="BExKT7SXV36QQ386VFS683G0270J" localSheetId="37" hidden="1">[213]Control!#REF!</definedName>
    <definedName name="BExKT7SXV36QQ386VFS683G0270J" hidden="1">[213]Control!#REF!</definedName>
    <definedName name="BExKT903O02DRZGUP9DD4TF4QS1D" localSheetId="37" hidden="1">[213]Control!#REF!</definedName>
    <definedName name="BExKT903O02DRZGUP9DD4TF4QS1D" hidden="1">[213]Control!#REF!</definedName>
    <definedName name="BExKTACRAO6OEB5SGJ1WR050GX9W" hidden="1">[213]Control!#REF!</definedName>
    <definedName name="BExKTEP3K88D551JR6GPH91TD2W4" localSheetId="37" hidden="1">#REF!</definedName>
    <definedName name="BExKTEP3K88D551JR6GPH91TD2W4" hidden="1">#REF!</definedName>
    <definedName name="BExKTHUA8RLHIHHMWEL1FXRSA88H" localSheetId="37" hidden="1">[213]Control!#REF!</definedName>
    <definedName name="BExKTHUA8RLHIHHMWEL1FXRSA88H" hidden="1">[213]Control!#REF!</definedName>
    <definedName name="BExKTIAKRPPHKI2FF7KMAWT6O383" localSheetId="37" hidden="1">[208]Control!#REF!</definedName>
    <definedName name="BExKTIAKRPPHKI2FF7KMAWT6O383" hidden="1">[208]Control!#REF!</definedName>
    <definedName name="BExKTO4VK0HI8CNNUB716EMLVD1X" hidden="1">[213]Control!#REF!</definedName>
    <definedName name="BExKTPSC5H621D704F30JZLF08ZR" hidden="1">[213]Control!#REF!</definedName>
    <definedName name="BExKTQZGN8GI3XGSEXMPCCA3S19H" localSheetId="37" hidden="1">#REF!</definedName>
    <definedName name="BExKTQZGN8GI3XGSEXMPCCA3S19H" hidden="1">#REF!</definedName>
    <definedName name="BExKTUKYYU0F6TUW1RXV24LRAZFE" localSheetId="37" hidden="1">#REF!</definedName>
    <definedName name="BExKTUKYYU0F6TUW1RXV24LRAZFE" hidden="1">#REF!</definedName>
    <definedName name="BExKTW8DP317J8ZGAZ2B6WH4MLW2" hidden="1">[208]Control!#REF!</definedName>
    <definedName name="BExKTYXCRV6H6QOG3OXPTLMPDIPF" hidden="1">[213]Control!#REF!</definedName>
    <definedName name="BExKTZTOTEA602ORLH6DP2J1CE8E" hidden="1">[214]Control!#REF!</definedName>
    <definedName name="BExKU3FBLHQBIUTN6XEZW5GC9OG1" localSheetId="37" hidden="1">#REF!</definedName>
    <definedName name="BExKU3FBLHQBIUTN6XEZW5GC9OG1" hidden="1">#REF!</definedName>
    <definedName name="BExKU82I99FEUIZLODXJDOJC96CQ" localSheetId="37" hidden="1">#REF!</definedName>
    <definedName name="BExKU82I99FEUIZLODXJDOJC96CQ" hidden="1">#REF!</definedName>
    <definedName name="BExKUDM0DFSCM3D91SH0XLXJSL18" localSheetId="37" hidden="1">#REF!</definedName>
    <definedName name="BExKUDM0DFSCM3D91SH0XLXJSL18" hidden="1">#REF!</definedName>
    <definedName name="BExKUFV0P40SRO634MVXOCCL8XHU" localSheetId="37" hidden="1">#REF!</definedName>
    <definedName name="BExKUFV0P40SRO634MVXOCCL8XHU" hidden="1">#REF!</definedName>
    <definedName name="BExKULEKJLA77AUQPDUHSM94Y76Z" localSheetId="37" hidden="1">#REF!</definedName>
    <definedName name="BExKULEKJLA77AUQPDUHSM94Y76Z" hidden="1">#REF!</definedName>
    <definedName name="BExKUSWAOBZ7Z0VK75KUBN3559LD" localSheetId="37" hidden="1">[213]Control!#REF!</definedName>
    <definedName name="BExKUSWAOBZ7Z0VK75KUBN3559LD" hidden="1">[213]Control!#REF!</definedName>
    <definedName name="BExKUZSGFLU8EOU2UOD2EU7T8AJI" localSheetId="37" hidden="1">[213]Control!#REF!</definedName>
    <definedName name="BExKUZSGFLU8EOU2UOD2EU7T8AJI" hidden="1">[213]Control!#REF!</definedName>
    <definedName name="BExKV08R85MKI3MAX9E2HERNQUNL" localSheetId="37" hidden="1">#REF!</definedName>
    <definedName name="BExKV08R85MKI3MAX9E2HERNQUNL" hidden="1">#REF!</definedName>
    <definedName name="BExKV4AAUNNJL5JWD7PX6BFKVS6O" localSheetId="37" hidden="1">#REF!</definedName>
    <definedName name="BExKV4AAUNNJL5JWD7PX6BFKVS6O" hidden="1">#REF!</definedName>
    <definedName name="BExKV92X4LHVBK9PD0IVM75134X8" hidden="1">[213]Control!#REF!</definedName>
    <definedName name="BExKVBS0KVYW5RJE0PGFG1ALMXJX" hidden="1">[214]Control!#REF!</definedName>
    <definedName name="BExKVDVK6HN74GQPTXICP9BFC8CF" localSheetId="37" hidden="1">#REF!</definedName>
    <definedName name="BExKVDVK6HN74GQPTXICP9BFC8CF" hidden="1">#REF!</definedName>
    <definedName name="BExKVFZ3ZZGIC1QI8XN6BYFWN0ZY" localSheetId="37" hidden="1">#REF!</definedName>
    <definedName name="BExKVFZ3ZZGIC1QI8XN6BYFWN0ZY" hidden="1">#REF!</definedName>
    <definedName name="BExKVG4KGO28KPGTAFL1R8TTZ10N" localSheetId="37" hidden="1">#REF!</definedName>
    <definedName name="BExKVG4KGO28KPGTAFL1R8TTZ10N" hidden="1">#REF!</definedName>
    <definedName name="BExKVJ9R6HH7621JHSFI04BWOP11" localSheetId="37" hidden="1">#REF!</definedName>
    <definedName name="BExKVJ9R6HH7621JHSFI04BWOP11" hidden="1">#REF!</definedName>
    <definedName name="BExKVKRR52SQEIHZJGS83YVBOD98" localSheetId="37" hidden="1">[213]Control!#REF!</definedName>
    <definedName name="BExKVKRR52SQEIHZJGS83YVBOD98" hidden="1">[213]Control!#REF!</definedName>
    <definedName name="BExKW0CSH7DA02YSNV64PSEIXB2P" localSheetId="37" hidden="1">#REF!</definedName>
    <definedName name="BExKW0CSH7DA02YSNV64PSEIXB2P" hidden="1">#REF!</definedName>
    <definedName name="BExM9NUG3Q31X01AI9ZJCZIX25CS" localSheetId="37" hidden="1">#REF!</definedName>
    <definedName name="BExM9NUG3Q31X01AI9ZJCZIX25CS" hidden="1">#REF!</definedName>
    <definedName name="BExM9OG182RP30MY23PG49LVPZ1C" localSheetId="37" hidden="1">#REF!</definedName>
    <definedName name="BExM9OG182RP30MY23PG49LVPZ1C" hidden="1">#REF!</definedName>
    <definedName name="BExM9Q8RGDJLI0U5P2Y0PIRPEWFJ" hidden="1">[213]Control!#REF!</definedName>
    <definedName name="BExMA0FMI41IMKFQE3ER533QLH8D" hidden="1">[213]Control!#REF!</definedName>
    <definedName name="BExMA64MW1S18NH8DCKPCCEI5KCB" localSheetId="37" hidden="1">#REF!</definedName>
    <definedName name="BExMA64MW1S18NH8DCKPCCEI5KCB" hidden="1">#REF!</definedName>
    <definedName name="BExMA6Q80M391E1FP2E9FFQ0C5W5" localSheetId="37" hidden="1">[213]Control!#REF!</definedName>
    <definedName name="BExMA6Q80M391E1FP2E9FFQ0C5W5" hidden="1">[213]Control!#REF!</definedName>
    <definedName name="BExMALEWFUEM8Y686IT03ECURUBR" localSheetId="37" hidden="1">#REF!</definedName>
    <definedName name="BExMALEWFUEM8Y686IT03ECURUBR" hidden="1">#REF!</definedName>
    <definedName name="BExMAR3XSK6RSFLHP7ZX1EWGHASI" localSheetId="37" hidden="1">#REF!</definedName>
    <definedName name="BExMAR3XSK6RSFLHP7ZX1EWGHASI" hidden="1">#REF!</definedName>
    <definedName name="BExMAXJS82ZJ8RS22VLE0V0LDUII" localSheetId="37" hidden="1">#REF!</definedName>
    <definedName name="BExMAXJS82ZJ8RS22VLE0V0LDUII" hidden="1">#REF!</definedName>
    <definedName name="BExMAYG6FA29BQ1E3C9XTWTQI0ER" hidden="1">[213]Control!#REF!</definedName>
    <definedName name="BExMB4QRS0R3MTB4CMUHFZ84LNZQ" localSheetId="37" hidden="1">#REF!</definedName>
    <definedName name="BExMB4QRS0R3MTB4CMUHFZ84LNZQ" hidden="1">#REF!</definedName>
    <definedName name="BExMBC35WKQY5CWQJLV4D05O6971" localSheetId="37" hidden="1">#REF!</definedName>
    <definedName name="BExMBC35WKQY5CWQJLV4D05O6971" hidden="1">#REF!</definedName>
    <definedName name="BExMBFTZV4Q1A5KG25C1N9PHQNSW" localSheetId="37" hidden="1">#REF!</definedName>
    <definedName name="BExMBFTZV4Q1A5KG25C1N9PHQNSW" hidden="1">#REF!</definedName>
    <definedName name="BExMBJKWM86ZE6YX1498YDNGTCHZ" hidden="1">[208]Control!#REF!</definedName>
    <definedName name="BExMBK6ISK3U7KHZKUJXIDKGF6VW" localSheetId="37" hidden="1">#REF!</definedName>
    <definedName name="BExMBK6ISK3U7KHZKUJXIDKGF6VW" hidden="1">#REF!</definedName>
    <definedName name="BExMBYPQDG9AYDQ5E8IECVFREPO6" localSheetId="37" hidden="1">#REF!</definedName>
    <definedName name="BExMBYPQDG9AYDQ5E8IECVFREPO6" hidden="1">#REF!</definedName>
    <definedName name="BExMC20E35LH6K6HA7XPJCY2U58J" hidden="1">[214]Control!#REF!</definedName>
    <definedName name="BExMC8AZUTX8LG89K2JJR7ZG62XX" localSheetId="37" hidden="1">#REF!</definedName>
    <definedName name="BExMC8AZUTX8LG89K2JJR7ZG62XX" hidden="1">#REF!</definedName>
    <definedName name="BExMCA96YR10V72G2R0SCIKPZLIZ" localSheetId="37" hidden="1">#REF!</definedName>
    <definedName name="BExMCA96YR10V72G2R0SCIKPZLIZ" hidden="1">#REF!</definedName>
    <definedName name="BExMCB5JU5I2VQDUBS4O42BTEVKI" localSheetId="37" hidden="1">#REF!</definedName>
    <definedName name="BExMCB5JU5I2VQDUBS4O42BTEVKI" hidden="1">#REF!</definedName>
    <definedName name="BExMCDEEWQIB7N8AT4OD9H4GFJGV" hidden="1">[208]Control!#REF!</definedName>
    <definedName name="BExMCFSQFSEMPY5IXDIRKZDASDBR" localSheetId="37" hidden="1">#REF!</definedName>
    <definedName name="BExMCFSQFSEMPY5IXDIRKZDASDBR" hidden="1">#REF!</definedName>
    <definedName name="BExMCIHU1ML8WL426Q4YJTS66N1K" localSheetId="37" hidden="1">#REF!</definedName>
    <definedName name="BExMCIHU1ML8WL426Q4YJTS66N1K" hidden="1">#REF!</definedName>
    <definedName name="BExMCLHPBJ3E952LQD8ORYWZAP2A" hidden="1">[213]Control!#REF!</definedName>
    <definedName name="BExMCMZOEYWVOOJ98TBHTTCS7XB8" localSheetId="37" hidden="1">#REF!</definedName>
    <definedName name="BExMCMZOEYWVOOJ98TBHTTCS7XB8" hidden="1">#REF!</definedName>
    <definedName name="BExMCS8EF2W3FS9QADNKREYSI8P0" localSheetId="37" hidden="1">#REF!</definedName>
    <definedName name="BExMCS8EF2W3FS9QADNKREYSI8P0" hidden="1">#REF!</definedName>
    <definedName name="BExMCUS7GSOM96J0HJ7EH0FFM2AC" localSheetId="37" hidden="1">#REF!</definedName>
    <definedName name="BExMCUS7GSOM96J0HJ7EH0FFM2AC" hidden="1">#REF!</definedName>
    <definedName name="BExMCYTT6TVDWMJXO1NZANRTVNAN" localSheetId="37" hidden="1">#REF!</definedName>
    <definedName name="BExMCYTT6TVDWMJXO1NZANRTVNAN" hidden="1">#REF!</definedName>
    <definedName name="BExMD5F6IAV108XYJLXUO9HD0IT6" localSheetId="37" hidden="1">#REF!</definedName>
    <definedName name="BExMD5F6IAV108XYJLXUO9HD0IT6" hidden="1">#REF!</definedName>
    <definedName name="BExMDANV66W9T3XAXID40XFJ0J93" localSheetId="37" hidden="1">#REF!</definedName>
    <definedName name="BExMDANV66W9T3XAXID40XFJ0J93" hidden="1">#REF!</definedName>
    <definedName name="BExMDGD1KQP7NNR78X2ZX4FCBQ1S" localSheetId="37" hidden="1">#REF!</definedName>
    <definedName name="BExMDGD1KQP7NNR78X2ZX4FCBQ1S" hidden="1">#REF!</definedName>
    <definedName name="BExMDIRDK0DI8P86HB7WPH8QWLSQ" localSheetId="37" hidden="1">#REF!</definedName>
    <definedName name="BExMDIRDK0DI8P86HB7WPH8QWLSQ" hidden="1">#REF!</definedName>
    <definedName name="BExMDPI2FVMORSWDDCVAJ85WYAYO" localSheetId="37" hidden="1">#REF!</definedName>
    <definedName name="BExMDPI2FVMORSWDDCVAJ85WYAYO" hidden="1">#REF!</definedName>
    <definedName name="BExMDRWE4HA1Q7EGHY1Y6R1VGEHM" localSheetId="37" hidden="1">#REF!</definedName>
    <definedName name="BExMDRWE4HA1Q7EGHY1Y6R1VGEHM" hidden="1">#REF!</definedName>
    <definedName name="BExMDUWB7VWHFFR266QXO46BNV2S" localSheetId="37" hidden="1">#REF!</definedName>
    <definedName name="BExMDUWB7VWHFFR266QXO46BNV2S" hidden="1">#REF!</definedName>
    <definedName name="BExME2U47N8LZG0BPJ49ANY5QVV2" localSheetId="37" hidden="1">#REF!</definedName>
    <definedName name="BExME2U47N8LZG0BPJ49ANY5QVV2" hidden="1">#REF!</definedName>
    <definedName name="BExME2U5D93FZ30YCDC4VM8WLYAK" localSheetId="37" hidden="1">[213]Control!#REF!</definedName>
    <definedName name="BExME2U5D93FZ30YCDC4VM8WLYAK" hidden="1">[213]Control!#REF!</definedName>
    <definedName name="BExME46RTGO4RDJHC4KPRDZQYNCA" localSheetId="37" hidden="1">#REF!</definedName>
    <definedName name="BExME46RTGO4RDJHC4KPRDZQYNCA" hidden="1">#REF!</definedName>
    <definedName name="BExME88DH5DUKMUFI9FNVECXFD2E" localSheetId="37" hidden="1">#REF!</definedName>
    <definedName name="BExME88DH5DUKMUFI9FNVECXFD2E" hidden="1">#REF!</definedName>
    <definedName name="BExME9A7MOGAK7YTTQYXP5DL6VYA" localSheetId="37" hidden="1">#REF!</definedName>
    <definedName name="BExME9A7MOGAK7YTTQYXP5DL6VYA" hidden="1">#REF!</definedName>
    <definedName name="BExMEOV9YFRY5C3GDLU60GIX10BY" localSheetId="37" hidden="1">#REF!</definedName>
    <definedName name="BExMEOV9YFRY5C3GDLU60GIX10BY" hidden="1">#REF!</definedName>
    <definedName name="BExMEY09ESM4H2YGKEQQRYUD114R" localSheetId="37" hidden="1">#REF!</definedName>
    <definedName name="BExMEY09ESM4H2YGKEQQRYUD114R" hidden="1">#REF!</definedName>
    <definedName name="BExMF4G4IUPQY1Y5GEY5N3E04CL6" localSheetId="37" hidden="1">#REF!</definedName>
    <definedName name="BExMF4G4IUPQY1Y5GEY5N3E04CL6" hidden="1">#REF!</definedName>
    <definedName name="BExMF4WF4KOWL3N2A29P7E8HYHZR" localSheetId="37" hidden="1">#REF!</definedName>
    <definedName name="BExMF4WF4KOWL3N2A29P7E8HYHZR" hidden="1">#REF!</definedName>
    <definedName name="BExMF9UIGYMOAQK0ELUWP0S0HZZY" localSheetId="37" hidden="1">#REF!</definedName>
    <definedName name="BExMF9UIGYMOAQK0ELUWP0S0HZZY" hidden="1">#REF!</definedName>
    <definedName name="BExMFALFOHI1K0OKYK0OXCS2RTOA" localSheetId="37" hidden="1">[213]Control!#REF!</definedName>
    <definedName name="BExMFALFOHI1K0OKYK0OXCS2RTOA" hidden="1">[213]Control!#REF!</definedName>
    <definedName name="BExMFAQVG7DZEURQG0MMM4FH2QKZ" localSheetId="37" hidden="1">[213]Control!#REF!</definedName>
    <definedName name="BExMFAQVG7DZEURQG0MMM4FH2QKZ" hidden="1">[213]Control!#REF!</definedName>
    <definedName name="BExMFC8U8JSN7T01XH7GZ11FS97T" localSheetId="37" hidden="1">#REF!</definedName>
    <definedName name="BExMFC8U8JSN7T01XH7GZ11FS97T" hidden="1">#REF!</definedName>
    <definedName name="BExMFDLBSWFMRDYJ2DZETI3EXKN2" localSheetId="37" hidden="1">#REF!</definedName>
    <definedName name="BExMFDLBSWFMRDYJ2DZETI3EXKN2" hidden="1">#REF!</definedName>
    <definedName name="BExMFLDTMRTCHKA37LQW67BG8D5C" localSheetId="37" hidden="1">#REF!</definedName>
    <definedName name="BExMFLDTMRTCHKA37LQW67BG8D5C" hidden="1">#REF!</definedName>
    <definedName name="BExMFOZAVJE4RA6JKPSO39YL6LNZ" hidden="1">[213]Control!#REF!</definedName>
    <definedName name="BExMG9NSK30KD01QX0UBN2VNRTG4" localSheetId="37" hidden="1">#REF!</definedName>
    <definedName name="BExMG9NSK30KD01QX0UBN2VNRTG4" hidden="1">#REF!</definedName>
    <definedName name="BExMGG3PFIHPHX7NXB7HDFI3N12L" localSheetId="37" hidden="1">#REF!</definedName>
    <definedName name="BExMGG3PFIHPHX7NXB7HDFI3N12L" hidden="1">#REF!</definedName>
    <definedName name="BExMGII04P14YYDTN4GF0E5KWSM1" hidden="1">[213]Control!#REF!</definedName>
    <definedName name="BExMGR1FEEU7JKBOMGC11UG7LDV7" localSheetId="37" hidden="1">#REF!</definedName>
    <definedName name="BExMGR1FEEU7JKBOMGC11UG7LDV7" hidden="1">#REF!</definedName>
    <definedName name="BExMGSJE5OUM26RVM6TJCFOZQ8K8" localSheetId="37" hidden="1">[213]Control!#REF!</definedName>
    <definedName name="BExMGSJE5OUM26RVM6TJCFOZQ8K8" hidden="1">[213]Control!#REF!</definedName>
    <definedName name="BExMH3H9TW5TJCNU5Z1EWXP3BAEP" localSheetId="37" hidden="1">#REF!</definedName>
    <definedName name="BExMH3H9TW5TJCNU5Z1EWXP3BAEP" hidden="1">#REF!</definedName>
    <definedName name="BExMHJ25QQRKNIK5MVW10ON74Q3G" localSheetId="37" hidden="1">#REF!</definedName>
    <definedName name="BExMHJ25QQRKNIK5MVW10ON74Q3G" hidden="1">#REF!</definedName>
    <definedName name="BExMHOWPB34KPZ76M2KIX2C9R2VB" localSheetId="37" hidden="1">#REF!</definedName>
    <definedName name="BExMHOWPB34KPZ76M2KIX2C9R2VB" hidden="1">#REF!</definedName>
    <definedName name="BExMHSSYC6KVHA3QDTSYPN92TWMI" localSheetId="37" hidden="1">#REF!</definedName>
    <definedName name="BExMHSSYC6KVHA3QDTSYPN92TWMI" hidden="1">#REF!</definedName>
    <definedName name="BExMHTPAM19RXM6Q2QCYF8JF4F0H" localSheetId="37" hidden="1">[213]Control!#REF!</definedName>
    <definedName name="BExMHTPAM19RXM6Q2QCYF8JF4F0H" hidden="1">[213]Control!#REF!</definedName>
    <definedName name="BExMHVST7SETM96HT1YPRDLL6PQG" localSheetId="37" hidden="1">#REF!</definedName>
    <definedName name="BExMHVST7SETM96HT1YPRDLL6PQG" hidden="1">#REF!</definedName>
    <definedName name="BExMI0WA793SF41LQ40A28U8OXQY" localSheetId="37" hidden="1">#REF!</definedName>
    <definedName name="BExMI0WA793SF41LQ40A28U8OXQY" hidden="1">#REF!</definedName>
    <definedName name="BExMI1724X1Q1W2Z4LVC2QLK3ZT1" hidden="1">[208]Control!#REF!</definedName>
    <definedName name="BExMI1SMF6MXX2A1W2MZ2I978Q06" hidden="1">[213]Control!#REF!</definedName>
    <definedName name="BExMI3AJ9477KDL4T9DHET4LJJTW" localSheetId="37" hidden="1">#REF!</definedName>
    <definedName name="BExMI3AJ9477KDL4T9DHET4LJJTW" hidden="1">#REF!</definedName>
    <definedName name="BExMI46XULY940Z7NC17JGISFLYZ" localSheetId="37" hidden="1">[213]Control!#REF!</definedName>
    <definedName name="BExMI46XULY940Z7NC17JGISFLYZ" hidden="1">[213]Control!#REF!</definedName>
    <definedName name="BExMI6L9KX05GAK523JFKICJMTA5" localSheetId="37" hidden="1">#REF!</definedName>
    <definedName name="BExMI6L9KX05GAK523JFKICJMTA5" hidden="1">#REF!</definedName>
    <definedName name="BExMI6QQ20XHD0NWJUN741B37182" localSheetId="37" hidden="1">#REF!</definedName>
    <definedName name="BExMI6QQ20XHD0NWJUN741B37182" hidden="1">#REF!</definedName>
    <definedName name="BExMI8JB94SBD9EMNJEK7Y2T6GYU" localSheetId="37" hidden="1">#REF!</definedName>
    <definedName name="BExMI8JB94SBD9EMNJEK7Y2T6GYU" hidden="1">#REF!</definedName>
    <definedName name="BExMI8OS85YTW3KYVE4YD0R7Z6UV" localSheetId="37" hidden="1">#REF!</definedName>
    <definedName name="BExMI8OS85YTW3KYVE4YD0R7Z6UV" hidden="1">#REF!</definedName>
    <definedName name="BExMIBOOZU40JS3F89OMPSRCE9MM" localSheetId="37" hidden="1">#REF!</definedName>
    <definedName name="BExMIBOOZU40JS3F89OMPSRCE9MM" hidden="1">#REF!</definedName>
    <definedName name="BExMIIQ5MBWSIHTFWAQADXMZC22Q" localSheetId="37" hidden="1">#REF!</definedName>
    <definedName name="BExMIIQ5MBWSIHTFWAQADXMZC22Q" hidden="1">#REF!</definedName>
    <definedName name="BExMIL4I2GE866I25CR5JBLJWJ6A" localSheetId="37" hidden="1">#REF!</definedName>
    <definedName name="BExMIL4I2GE866I25CR5JBLJWJ6A" hidden="1">#REF!</definedName>
    <definedName name="BExMIRKIPF27SNO82SPFSB3T5U17" localSheetId="37" hidden="1">#REF!</definedName>
    <definedName name="BExMIRKIPF27SNO82SPFSB3T5U17" hidden="1">#REF!</definedName>
    <definedName name="BExMIV0KC8555D5E42ZGWG15Y0MO" localSheetId="37" hidden="1">#REF!</definedName>
    <definedName name="BExMIV0KC8555D5E42ZGWG15Y0MO" hidden="1">#REF!</definedName>
    <definedName name="BExMIZT6AN7E6YMW2S87CTCN2UXH" localSheetId="37" hidden="1">#REF!</definedName>
    <definedName name="BExMIZT6AN7E6YMW2S87CTCN2UXH" hidden="1">#REF!</definedName>
    <definedName name="BExMJ15T9F3475M0896SG60TN0SR" localSheetId="37" hidden="1">#REF!</definedName>
    <definedName name="BExMJ15T9F3475M0896SG60TN0SR" hidden="1">#REF!</definedName>
    <definedName name="BExMJ703DLVE71I7RWR0GAU994MQ" localSheetId="37" hidden="1">#REF!</definedName>
    <definedName name="BExMJ703DLVE71I7RWR0GAU994MQ" hidden="1">#REF!</definedName>
    <definedName name="BExMJDLI1363B8FT1B63ZTHGLR23" localSheetId="37" hidden="1">[208]Control!#REF!</definedName>
    <definedName name="BExMJDLI1363B8FT1B63ZTHGLR23" hidden="1">[208]Control!#REF!</definedName>
    <definedName name="BExMJGW6YYK7BF50495T5EW25SE7" localSheetId="37" hidden="1">#REF!</definedName>
    <definedName name="BExMJGW6YYK7BF50495T5EW25SE7" hidden="1">#REF!</definedName>
    <definedName name="BExMJI3CU7XM14UT9GMI2KLMDZRE" localSheetId="37" hidden="1">[213]Control!#REF!</definedName>
    <definedName name="BExMJI3CU7XM14UT9GMI2KLMDZRE" hidden="1">[213]Control!#REF!</definedName>
    <definedName name="BExMJNC8ZFB9DRFOJ961ZAJ8U3A8" localSheetId="37" hidden="1">#REF!</definedName>
    <definedName name="BExMJNC8ZFB9DRFOJ961ZAJ8U3A8" hidden="1">#REF!</definedName>
    <definedName name="BExMJTBV8A3D31W2IQHP9RDFPPHQ" localSheetId="37" hidden="1">#REF!</definedName>
    <definedName name="BExMJTBV8A3D31W2IQHP9RDFPPHQ" hidden="1">#REF!</definedName>
    <definedName name="BExMJXIY0Z0KZPCSKJXAP9ASBHBI" localSheetId="37" hidden="1">#REF!</definedName>
    <definedName name="BExMJXIY0Z0KZPCSKJXAP9ASBHBI" hidden="1">#REF!</definedName>
    <definedName name="BExMK2RTXN4QJWEUNX002XK8VQP8" localSheetId="37" hidden="1">#REF!</definedName>
    <definedName name="BExMK2RTXN4QJWEUNX002XK8VQP8" hidden="1">#REF!</definedName>
    <definedName name="BExMKA42V8QTJFJ1VECIVOGTBLVO" localSheetId="37" hidden="1">[213]Control!#REF!</definedName>
    <definedName name="BExMKA42V8QTJFJ1VECIVOGTBLVO" hidden="1">[213]Control!#REF!</definedName>
    <definedName name="BExMKBGQDUZ8AWXYHA3QVMSDVZ3D" localSheetId="37" hidden="1">#REF!</definedName>
    <definedName name="BExMKBGQDUZ8AWXYHA3QVMSDVZ3D" hidden="1">#REF!</definedName>
    <definedName name="BExMKBM1467553LDFZRRKVSHN374" localSheetId="37" hidden="1">#REF!</definedName>
    <definedName name="BExMKBM1467553LDFZRRKVSHN374" hidden="1">#REF!</definedName>
    <definedName name="BExMKDK9XBSP5C133N3ILPI2SNKO" hidden="1">[213]Control!#REF!</definedName>
    <definedName name="BExMKGK5FJUC0AU8MABRGDC5ZM70" localSheetId="37" hidden="1">#REF!</definedName>
    <definedName name="BExMKGK5FJUC0AU8MABRGDC5ZM70" hidden="1">#REF!</definedName>
    <definedName name="BExMKNLM4LRRYMQHXA2W614WF3OH" localSheetId="37" hidden="1">[213]Control!#REF!</definedName>
    <definedName name="BExMKNLM4LRRYMQHXA2W614WF3OH" hidden="1">[213]Control!#REF!</definedName>
    <definedName name="BExMKTW7R5SOV4PHAFGHU3W73DYE" localSheetId="37" hidden="1">#REF!</definedName>
    <definedName name="BExMKTW7R5SOV4PHAFGHU3W73DYE" hidden="1">#REF!</definedName>
    <definedName name="BExMKU7051J2W1RQXGZGE62NBRUZ" localSheetId="37" hidden="1">#REF!</definedName>
    <definedName name="BExMKU7051J2W1RQXGZGE62NBRUZ" hidden="1">#REF!</definedName>
    <definedName name="BExMKUN3WPECJR2XRID2R7GZRGNX" localSheetId="37" hidden="1">#REF!</definedName>
    <definedName name="BExMKUN3WPECJR2XRID2R7GZRGNX" hidden="1">#REF!</definedName>
    <definedName name="BExMKV3CB9LO8RNV48879I5BSSUI" localSheetId="37" hidden="1">#REF!</definedName>
    <definedName name="BExMKV3CB9LO8RNV48879I5BSSUI" hidden="1">#REF!</definedName>
    <definedName name="BExMKZ4XN04KZKUC8MPOMT7P93QW" localSheetId="37" hidden="1">[213]Control!#REF!</definedName>
    <definedName name="BExMKZ4XN04KZKUC8MPOMT7P93QW" hidden="1">[213]Control!#REF!</definedName>
    <definedName name="BExMKZ535P011X4TNV16GCOH4H21" localSheetId="37" hidden="1">#REF!</definedName>
    <definedName name="BExMKZ535P011X4TNV16GCOH4H21" hidden="1">#REF!</definedName>
    <definedName name="BExML2ABAI8QNVBQSYXLFVDRL2S9" localSheetId="37" hidden="1">[213]Control!#REF!</definedName>
    <definedName name="BExML2ABAI8QNVBQSYXLFVDRL2S9" hidden="1">[213]Control!#REF!</definedName>
    <definedName name="BExML3XQNDIMX55ZCHHXKUV3D6E6" localSheetId="37" hidden="1">#REF!</definedName>
    <definedName name="BExML3XQNDIMX55ZCHHXKUV3D6E6" hidden="1">#REF!</definedName>
    <definedName name="BExML5QGSWHLI18BGY4CGOTD3UWH" localSheetId="37" hidden="1">#REF!</definedName>
    <definedName name="BExML5QGSWHLI18BGY4CGOTD3UWH" hidden="1">#REF!</definedName>
    <definedName name="BExML6HCYG2BM4YJOV3NEQ10O7OT" hidden="1">[213]Control!#REF!</definedName>
    <definedName name="BExMLO5Z61RE85X8HHX2G4IU3AZW" localSheetId="37" hidden="1">#REF!</definedName>
    <definedName name="BExMLO5Z61RE85X8HHX2G4IU3AZW" hidden="1">#REF!</definedName>
    <definedName name="BExMLTPH3EBJCZUT7EXWKNUM955J" localSheetId="37" hidden="1">[213]Control!#REF!</definedName>
    <definedName name="BExMLTPH3EBJCZUT7EXWKNUM955J" hidden="1">[213]Control!#REF!</definedName>
    <definedName name="BExMLVI7UORSHM9FMO8S2EI0TMTS" localSheetId="37" hidden="1">#REF!</definedName>
    <definedName name="BExMLVI7UORSHM9FMO8S2EI0TMTS" hidden="1">#REF!</definedName>
    <definedName name="BExMLY7BR7055W2TDSPUL4IMFN54" localSheetId="37" hidden="1">[208]Control!#REF!</definedName>
    <definedName name="BExMLY7BR7055W2TDSPUL4IMFN54" hidden="1">[208]Control!#REF!</definedName>
    <definedName name="BExMM5UCOT2HSSN0ZIPZW55GSOVO" localSheetId="37" hidden="1">#REF!</definedName>
    <definedName name="BExMM5UCOT2HSSN0ZIPZW55GSOVO" hidden="1">#REF!</definedName>
    <definedName name="BExMM7SMGBE2B0LPRGU1HWIQ2MHK" localSheetId="37" hidden="1">[208]Control!#REF!</definedName>
    <definedName name="BExMM7SMGBE2B0LPRGU1HWIQ2MHK" hidden="1">[208]Control!#REF!</definedName>
    <definedName name="BExMM8ZRS5RQ8H1H55RVPVTDL5NL" localSheetId="37" hidden="1">#REF!</definedName>
    <definedName name="BExMM8ZRS5RQ8H1H55RVPVTDL5NL" hidden="1">#REF!</definedName>
    <definedName name="BExMMH8EAZB09XXQ5X4LR0P4NHG9" localSheetId="37" hidden="1">#REF!</definedName>
    <definedName name="BExMMH8EAZB09XXQ5X4LR0P4NHG9" hidden="1">#REF!</definedName>
    <definedName name="BExMMIQH5BABNZVCIQ7TBCQ10AY5" localSheetId="37" hidden="1">#REF!</definedName>
    <definedName name="BExMMIQH5BABNZVCIQ7TBCQ10AY5" hidden="1">#REF!</definedName>
    <definedName name="BExMMNIZ2T7M22WECMUQXEF4NJ71" localSheetId="37" hidden="1">#REF!</definedName>
    <definedName name="BExMMNIZ2T7M22WECMUQXEF4NJ71" hidden="1">#REF!</definedName>
    <definedName name="BExMMOA10FMX5UB7M2L9DADV4N0M" localSheetId="37" hidden="1">[214]Control!#REF!</definedName>
    <definedName name="BExMMOA10FMX5UB7M2L9DADV4N0M" hidden="1">[214]Control!#REF!</definedName>
    <definedName name="BExMMPMIOU7BURTV0L1K6ACW9X73" localSheetId="37" hidden="1">#REF!</definedName>
    <definedName name="BExMMPMIOU7BURTV0L1K6ACW9X73" hidden="1">#REF!</definedName>
    <definedName name="BExMMQ835AJDHS4B419SS645P67Q" localSheetId="37" hidden="1">#REF!</definedName>
    <definedName name="BExMMQ835AJDHS4B419SS645P67Q" hidden="1">#REF!</definedName>
    <definedName name="BExMMQIUVPCOBISTEJJYNCCLUCPY" localSheetId="37" hidden="1">#REF!</definedName>
    <definedName name="BExMMQIUVPCOBISTEJJYNCCLUCPY" hidden="1">#REF!</definedName>
    <definedName name="BExMMTIXETA5VAKBSOFDD5SRU887" localSheetId="37" hidden="1">#REF!</definedName>
    <definedName name="BExMMTIXETA5VAKBSOFDD5SRU887" hidden="1">#REF!</definedName>
    <definedName name="BExMMV0P6P5YS3C35G0JYYHI7992" localSheetId="37" hidden="1">#REF!</definedName>
    <definedName name="BExMMV0P6P5YS3C35G0JYYHI7992" hidden="1">#REF!</definedName>
    <definedName name="BExMNDR4V2VG5RFZDGTAGD3Q9PPG" localSheetId="37" hidden="1">#REF!</definedName>
    <definedName name="BExMNDR4V2VG5RFZDGTAGD3Q9PPG" hidden="1">#REF!</definedName>
    <definedName name="BExMNIJM3M35WWZK1YNMD8VFB6FY" localSheetId="37" hidden="1">[214]Control!#REF!</definedName>
    <definedName name="BExMNIJM3M35WWZK1YNMD8VFB6FY" hidden="1">[214]Control!#REF!</definedName>
    <definedName name="BExMNJLFWZBRN9PZF1IO9CYWV1B2" localSheetId="37" hidden="1">#REF!</definedName>
    <definedName name="BExMNJLFWZBRN9PZF1IO9CYWV1B2" hidden="1">#REF!</definedName>
    <definedName name="BExMNK71WHFJCL3T713K6M9L30WJ" localSheetId="37" hidden="1">[213]Control!#REF!</definedName>
    <definedName name="BExMNK71WHFJCL3T713K6M9L30WJ" hidden="1">[213]Control!#REF!</definedName>
    <definedName name="BExMNKCJ0FA57YEUUAJE43U1QN5P" localSheetId="37" hidden="1">#REF!</definedName>
    <definedName name="BExMNKCJ0FA57YEUUAJE43U1QN5P" hidden="1">#REF!</definedName>
    <definedName name="BExMNKN5D1WEF2OOJVP6LZ6DLU3Y" localSheetId="37" hidden="1">#REF!</definedName>
    <definedName name="BExMNKN5D1WEF2OOJVP6LZ6DLU3Y" hidden="1">#REF!</definedName>
    <definedName name="BExMNMAL35D5K6VFZ0OTBVW4TX24" hidden="1">[213]Control!#REF!</definedName>
    <definedName name="BExMNR38HMPLWAJRQ9MMS3ZAZ9IU" localSheetId="37" hidden="1">#REF!</definedName>
    <definedName name="BExMNR38HMPLWAJRQ9MMS3ZAZ9IU" hidden="1">#REF!</definedName>
    <definedName name="BExMNRDZULKJMVY2VKIIRM2M5A1M" localSheetId="37" hidden="1">#REF!</definedName>
    <definedName name="BExMNRDZULKJMVY2VKIIRM2M5A1M" hidden="1">#REF!</definedName>
    <definedName name="BExMO6805YNC3QRF3KT0341IPCDW" hidden="1">[214]Control!#REF!</definedName>
    <definedName name="BExMO867AQG00L3JKP7ZV14YLETI" hidden="1">[213]Control!#REF!</definedName>
    <definedName name="BExMO97XBPRHSN7Z12VPWURZRU97" localSheetId="37" hidden="1">#REF!</definedName>
    <definedName name="BExMO97XBPRHSN7Z12VPWURZRU97" hidden="1">#REF!</definedName>
    <definedName name="BExMO9IOWKTWHO8LQJJQI5P3INWY" localSheetId="37" hidden="1">#REF!</definedName>
    <definedName name="BExMO9IOWKTWHO8LQJJQI5P3INWY" hidden="1">#REF!</definedName>
    <definedName name="BExMOFIHF7ZIK2PZF3JGQ16IO9O0" hidden="1">[213]Control!#REF!</definedName>
    <definedName name="BExMOI29DOEK5R1A5QZPUDKF7N6T" localSheetId="37" hidden="1">#REF!</definedName>
    <definedName name="BExMOI29DOEK5R1A5QZPUDKF7N6T" hidden="1">#REF!</definedName>
    <definedName name="BExMOJK8BZVWAMJ4TEXJ1IPCE4W2" localSheetId="37" hidden="1">#REF!</definedName>
    <definedName name="BExMOJK8BZVWAMJ4TEXJ1IPCE4W2" hidden="1">#REF!</definedName>
    <definedName name="BExMOWLIYWH3QID99N295HOAGW0G" hidden="1">[213]Control!#REF!</definedName>
    <definedName name="BExMP3SGLHTF5LWHE0HI70F3VYRY" hidden="1">[213]Control!#REF!</definedName>
    <definedName name="BExMPAJ5AJAXGKGK3F6H3ODS6RF4" localSheetId="37" hidden="1">#REF!</definedName>
    <definedName name="BExMPAJ5AJAXGKGK3F6H3ODS6RF4" hidden="1">#REF!</definedName>
    <definedName name="BExMPD2X55FFBVJ6CBUKNPROIOEU" localSheetId="37" hidden="1">#REF!</definedName>
    <definedName name="BExMPD2X55FFBVJ6CBUKNPROIOEU" hidden="1">#REF!</definedName>
    <definedName name="BExMPGOEG9I6JWJLRST9GWCOFRGK" hidden="1">[213]Control!#REF!</definedName>
    <definedName name="BExMPGZ848E38FUH1JBQN97DGWAT" localSheetId="37" hidden="1">#REF!</definedName>
    <definedName name="BExMPGZ848E38FUH1JBQN97DGWAT" hidden="1">#REF!</definedName>
    <definedName name="BExMPM7YLMJMDZ5POXXF2ZDQYLPU" localSheetId="37" hidden="1">[208]Control!#REF!</definedName>
    <definedName name="BExMPM7YLMJMDZ5POXXF2ZDQYLPU" hidden="1">[208]Control!#REF!</definedName>
    <definedName name="BExMPMTICOSMQENOFKQ18K0ZT4S8" localSheetId="37" hidden="1">#REF!</definedName>
    <definedName name="BExMPMTICOSMQENOFKQ18K0ZT4S8" hidden="1">#REF!</definedName>
    <definedName name="BExMPMZ07II0R4KGWQQ7PGS3RZS4" localSheetId="37" hidden="1">#REF!</definedName>
    <definedName name="BExMPMZ07II0R4KGWQQ7PGS3RZS4" hidden="1">#REF!</definedName>
    <definedName name="BExMPOBH04JMDO6Z8DMSEJZM4ANN" localSheetId="37" hidden="1">#REF!</definedName>
    <definedName name="BExMPOBH04JMDO6Z8DMSEJZM4ANN" hidden="1">#REF!</definedName>
    <definedName name="BExMPSD77XQ3HA6A4FZOJK8G2JP3" localSheetId="37" hidden="1">#REF!</definedName>
    <definedName name="BExMPSD77XQ3HA6A4FZOJK8G2JP3" hidden="1">#REF!</definedName>
    <definedName name="BExMPWK92PC143V64AAKM6S42CQF" localSheetId="37" hidden="1">[213]Control!#REF!</definedName>
    <definedName name="BExMPWK92PC143V64AAKM6S42CQF" hidden="1">[213]Control!#REF!</definedName>
    <definedName name="BExMQ2ELNNK02YFPAN03NZ199I07" localSheetId="37" hidden="1">[208]Control!#REF!</definedName>
    <definedName name="BExMQ2ELNNK02YFPAN03NZ199I07" hidden="1">[208]Control!#REF!</definedName>
    <definedName name="BExMQ2PDMLLUZ54TMT0FD15JVNKT" localSheetId="37" hidden="1">#REF!</definedName>
    <definedName name="BExMQ2PDMLLUZ54TMT0FD15JVNKT" hidden="1">#REF!</definedName>
    <definedName name="BExMQ2PDOB1KL847YKNAKP3D63N9" localSheetId="37" hidden="1">[213]Control!#REF!</definedName>
    <definedName name="BExMQ2PDOB1KL847YKNAKP3D63N9" hidden="1">[213]Control!#REF!</definedName>
    <definedName name="BExMQ4I3Q7F0BMPHSFMFW9TZ87UD" localSheetId="37" hidden="1">#REF!</definedName>
    <definedName name="BExMQ4I3Q7F0BMPHSFMFW9TZ87UD" hidden="1">#REF!</definedName>
    <definedName name="BExMQ4SWDWI4N16AZ0T5CJ6HH8WC" localSheetId="37" hidden="1">#REF!</definedName>
    <definedName name="BExMQ4SWDWI4N16AZ0T5CJ6HH8WC" hidden="1">#REF!</definedName>
    <definedName name="BExMQ5JRYJBD43CKF3FD3W5LXHJM" localSheetId="37" hidden="1">#REF!</definedName>
    <definedName name="BExMQ5JRYJBD43CKF3FD3W5LXHJM" hidden="1">#REF!</definedName>
    <definedName name="BExMQ5P9VX6BS4T0I2OXCHZHAZS6" hidden="1">[213]Control!#REF!</definedName>
    <definedName name="BExMQ71WHW50GVX45JU951AGPLFQ" localSheetId="37" hidden="1">#REF!</definedName>
    <definedName name="BExMQ71WHW50GVX45JU951AGPLFQ" hidden="1">#REF!</definedName>
    <definedName name="BExMQ9AQCB45EH04SM32HL1UFCTI" localSheetId="37" hidden="1">[213]Control!#REF!</definedName>
    <definedName name="BExMQ9AQCB45EH04SM32HL1UFCTI" hidden="1">[213]Control!#REF!</definedName>
    <definedName name="BExMQGXSLPT4A6N47LE6FBVHWBOF" localSheetId="37" hidden="1">#REF!</definedName>
    <definedName name="BExMQGXSLPT4A6N47LE6FBVHWBOF" hidden="1">#REF!</definedName>
    <definedName name="BExMQSBR7PL4KLB1Q4961QO45Y4G" localSheetId="37" hidden="1">#REF!</definedName>
    <definedName name="BExMQSBR7PL4KLB1Q4961QO45Y4G" hidden="1">#REF!</definedName>
    <definedName name="BExMR1MA4I1X77714ZEPUVC8W398" localSheetId="37" hidden="1">#REF!</definedName>
    <definedName name="BExMR1MA4I1X77714ZEPUVC8W398" hidden="1">#REF!</definedName>
    <definedName name="BExMR3498KYDSLDHLKH4ELTFA2XN" localSheetId="37" hidden="1">#REF!</definedName>
    <definedName name="BExMR3498KYDSLDHLKH4ELTFA2XN" hidden="1">#REF!</definedName>
    <definedName name="BExMR8YQHA7N77HGHY4Y6R30I3XT" localSheetId="37" hidden="1">#REF!</definedName>
    <definedName name="BExMR8YQHA7N77HGHY4Y6R30I3XT" hidden="1">#REF!</definedName>
    <definedName name="BExMRENOIARWRYOIVPDIEBVNRDO7" localSheetId="37" hidden="1">#REF!</definedName>
    <definedName name="BExMRENOIARWRYOIVPDIEBVNRDO7" hidden="1">#REF!</definedName>
    <definedName name="BExMRQHUEHGF2FS4LCB0THFELGDI" localSheetId="37" hidden="1">#REF!</definedName>
    <definedName name="BExMRQHUEHGF2FS4LCB0THFELGDI" hidden="1">#REF!</definedName>
    <definedName name="BExMRRJNUMGRSDD5GGKKGEIZ6FTS" localSheetId="37" hidden="1">#REF!</definedName>
    <definedName name="BExMRRJNUMGRSDD5GGKKGEIZ6FTS" hidden="1">#REF!</definedName>
    <definedName name="BExMRU3ACIU0RD2BNWO55LH5U2BR" localSheetId="37" hidden="1">#REF!</definedName>
    <definedName name="BExMRU3ACIU0RD2BNWO55LH5U2BR" hidden="1">#REF!</definedName>
    <definedName name="BExMRZSB5EA0OKWMAL4DK33HQZ0F" localSheetId="37" hidden="1">[208]Control!#REF!</definedName>
    <definedName name="BExMRZSB5EA0OKWMAL4DK33HQZ0F" hidden="1">[208]Control!#REF!</definedName>
    <definedName name="BExMSIO1BRMGZF6AF77F8R785C4Q" localSheetId="37" hidden="1">#REF!</definedName>
    <definedName name="BExMSIO1BRMGZF6AF77F8R785C4Q" hidden="1">#REF!</definedName>
    <definedName name="BExMSQRCC40AP8BDUPL2I2DNC210" localSheetId="37" hidden="1">#REF!</definedName>
    <definedName name="BExMSQRCC40AP8BDUPL2I2DNC210" hidden="1">#REF!</definedName>
    <definedName name="BExO4J9LR712G00TVA82VNTG8O7H" localSheetId="37" hidden="1">#REF!</definedName>
    <definedName name="BExO4J9LR712G00TVA82VNTG8O7H" hidden="1">#REF!</definedName>
    <definedName name="BExO4NRGL6HVDYS6NZBPJJITLHH9" localSheetId="37" hidden="1">#REF!</definedName>
    <definedName name="BExO4NRGL6HVDYS6NZBPJJITLHH9" hidden="1">#REF!</definedName>
    <definedName name="BExO4X1YNO72D06P2M2DYM1234O9" localSheetId="37" hidden="1">#REF!</definedName>
    <definedName name="BExO4X1YNO72D06P2M2DYM1234O9" hidden="1">#REF!</definedName>
    <definedName name="BExO55G2KVZ7MIJ30N827CLH0I2A" localSheetId="37" hidden="1">#REF!</definedName>
    <definedName name="BExO55G2KVZ7MIJ30N827CLH0I2A" hidden="1">#REF!</definedName>
    <definedName name="BExO5A8PZD9EUHC5CMPU6N3SQ15L" localSheetId="37" hidden="1">#REF!</definedName>
    <definedName name="BExO5A8PZD9EUHC5CMPU6N3SQ15L" hidden="1">#REF!</definedName>
    <definedName name="BExO5LH6USZG8LEP1LJD3P5APK5X" localSheetId="37" hidden="1">[213]Control!#REF!</definedName>
    <definedName name="BExO5LH6USZG8LEP1LJD3P5APK5X" hidden="1">[213]Control!#REF!</definedName>
    <definedName name="BExO5XMAHL7CY3X0B1OPKZ28DCJ5" localSheetId="37" hidden="1">#REF!</definedName>
    <definedName name="BExO5XMAHL7CY3X0B1OPKZ28DCJ5" hidden="1">#REF!</definedName>
    <definedName name="BExO5Y7VN091NJMT8GBTRL6QM42T" localSheetId="37" hidden="1">#REF!</definedName>
    <definedName name="BExO5Y7VN091NJMT8GBTRL6QM42T" hidden="1">#REF!</definedName>
    <definedName name="BExO66LZJKY4PTQVREELI6POS4AY" localSheetId="37" hidden="1">#REF!</definedName>
    <definedName name="BExO66LZJKY4PTQVREELI6POS4AY" hidden="1">#REF!</definedName>
    <definedName name="BExO67237TX14FQ5ZRUKZA49D7HR" hidden="1">[214]Control!#REF!</definedName>
    <definedName name="BExO6CGASB6YI7WPC7LGFSGZMTAP" localSheetId="37" hidden="1">#REF!</definedName>
    <definedName name="BExO6CGASB6YI7WPC7LGFSGZMTAP" hidden="1">#REF!</definedName>
    <definedName name="BExO6LLHCYTF7CIVHKAO0NMET14Q" localSheetId="37" hidden="1">#REF!</definedName>
    <definedName name="BExO6LLHCYTF7CIVHKAO0NMET14Q" hidden="1">#REF!</definedName>
    <definedName name="BExO6M7165WPGRNDXNIQOLWUSJPF" hidden="1">[213]Control!#REF!</definedName>
    <definedName name="BExO70VRN09RDJYMCYJ661TTUDGT" localSheetId="37" hidden="1">#REF!</definedName>
    <definedName name="BExO70VRN09RDJYMCYJ661TTUDGT" hidden="1">#REF!</definedName>
    <definedName name="BExO7IUXYSP363MW2SYMOE9N8A7D" localSheetId="37" hidden="1">[208]Control!#REF!</definedName>
    <definedName name="BExO7IUXYSP363MW2SYMOE9N8A7D" hidden="1">[208]Control!#REF!</definedName>
    <definedName name="BExO7NYJLL2C076190Y74QS6Q7T3" localSheetId="37" hidden="1">#REF!</definedName>
    <definedName name="BExO7NYJLL2C076190Y74QS6Q7T3" hidden="1">#REF!</definedName>
    <definedName name="BExO7OUQS3XTUQ2LDKGQ8AAQ3OJJ" localSheetId="37" hidden="1">#REF!</definedName>
    <definedName name="BExO7OUQS3XTUQ2LDKGQ8AAQ3OJJ" hidden="1">#REF!</definedName>
    <definedName name="BExO7RUSODZC2NQZMT2AFSMV2ONF" localSheetId="37" hidden="1">#REF!</definedName>
    <definedName name="BExO7RUSODZC2NQZMT2AFSMV2ONF" hidden="1">#REF!</definedName>
    <definedName name="BExO84L94C2LTHQEJOPD8W3OFFM3" hidden="1">[213]Control!#REF!</definedName>
    <definedName name="BExO85HMYXZJ7SONWBKKIAXMCI3C" localSheetId="37" hidden="1">#REF!</definedName>
    <definedName name="BExO85HMYXZJ7SONWBKKIAXMCI3C" hidden="1">#REF!</definedName>
    <definedName name="BExO863922O4PBGQMUNEQKGN3K96" localSheetId="37" hidden="1">#REF!</definedName>
    <definedName name="BExO863922O4PBGQMUNEQKGN3K96" hidden="1">#REF!</definedName>
    <definedName name="BExO88HIW3PXESPJS3JSHOCB6IYL" hidden="1">[213]Control!#REF!</definedName>
    <definedName name="BExO89ZIOXN0HOKHY24F7HDZ87UT" localSheetId="37" hidden="1">#REF!</definedName>
    <definedName name="BExO89ZIOXN0HOKHY24F7HDZ87UT" hidden="1">#REF!</definedName>
    <definedName name="BExO8AVV7YL5OYMML3UMC4DOVD6X" localSheetId="37" hidden="1">[208]Control!#REF!</definedName>
    <definedName name="BExO8AVV7YL5OYMML3UMC4DOVD6X" hidden="1">[208]Control!#REF!</definedName>
    <definedName name="BExO8CDTBCABLEUD6PE2UM2EZ6C4" localSheetId="37" hidden="1">#REF!</definedName>
    <definedName name="BExO8CDTBCABLEUD6PE2UM2EZ6C4" hidden="1">#REF!</definedName>
    <definedName name="BExO8IZ05ZG0XVOL3W41KBQE176A" localSheetId="37" hidden="1">#REF!</definedName>
    <definedName name="BExO8IZ05ZG0XVOL3W41KBQE176A" hidden="1">#REF!</definedName>
    <definedName name="BExO8QX042H7C1X6KDOVKA89Q44N" hidden="1">[213]Control!#REF!</definedName>
    <definedName name="BExO8TGOCWTIBBWKNNEIUJRHOC74" hidden="1">[213]Control!#REF!</definedName>
    <definedName name="BExO8UNUD2VZRPSJEQU6QSDO39QT" hidden="1">[214]Control!#REF!</definedName>
    <definedName name="BExO8UTAGQWDBQZEEF4HUNMLQCVU" localSheetId="37" hidden="1">#REF!</definedName>
    <definedName name="BExO8UTAGQWDBQZEEF4HUNMLQCVU" hidden="1">#REF!</definedName>
    <definedName name="BExO937E20IHMGQOZMECL3VZC7OX" localSheetId="37" hidden="1">#REF!</definedName>
    <definedName name="BExO937E20IHMGQOZMECL3VZC7OX" hidden="1">#REF!</definedName>
    <definedName name="BExO94UTJKQQ7TJTTJRTSR70YVJC" localSheetId="37" hidden="1">#REF!</definedName>
    <definedName name="BExO94UTJKQQ7TJTTJRTSR70YVJC" hidden="1">#REF!</definedName>
    <definedName name="BExO9AJO57ZBK9RI0T8L2FVNO7SB" hidden="1">[214]Control!#REF!</definedName>
    <definedName name="BExO9AJOVW4WALVHNYSCI0COYQ0Z" hidden="1">[213]Control!#REF!</definedName>
    <definedName name="BExO9J3A438976RXIUX5U9SU5T55" localSheetId="37" hidden="1">#REF!</definedName>
    <definedName name="BExO9J3A438976RXIUX5U9SU5T55" hidden="1">#REF!</definedName>
    <definedName name="BExO9NQEGFJM516PHOZZ06DF6TYI" localSheetId="37" hidden="1">[213]Control!#REF!</definedName>
    <definedName name="BExO9NQEGFJM516PHOZZ06DF6TYI" hidden="1">[213]Control!#REF!</definedName>
    <definedName name="BExO9RS5RXFJ1911HL3CCK6M74EP" localSheetId="37" hidden="1">#REF!</definedName>
    <definedName name="BExO9RS5RXFJ1911HL3CCK6M74EP" hidden="1">#REF!</definedName>
    <definedName name="BExO9SDRI1M6KMHXSG3AE5L0F2U3" localSheetId="37" hidden="1">#REF!</definedName>
    <definedName name="BExO9SDRI1M6KMHXSG3AE5L0F2U3" hidden="1">#REF!</definedName>
    <definedName name="BExO9V2U2YXAY904GYYGU6TD8Y7M" localSheetId="37" hidden="1">#REF!</definedName>
    <definedName name="BExO9V2U2YXAY904GYYGU6TD8Y7M" hidden="1">#REF!</definedName>
    <definedName name="BExOA17ZCGXFHXT5DW1QHBRJF72M" hidden="1">[213]Control!#REF!</definedName>
    <definedName name="BExOA4YW2XCFNVV7RIENY49RERCE" localSheetId="37" hidden="1">#REF!</definedName>
    <definedName name="BExOA4YW2XCFNVV7RIENY49RERCE" hidden="1">#REF!</definedName>
    <definedName name="BExOA5EYW0UURTPW5X3LOJNP1WKL" localSheetId="37" hidden="1">[214]Control!#REF!</definedName>
    <definedName name="BExOA5EYW0UURTPW5X3LOJNP1WKL" hidden="1">[214]Control!#REF!</definedName>
    <definedName name="BExOA6WYLFUMKP41M6F8D0AYB6OB" hidden="1">[208]Control!#REF!</definedName>
    <definedName name="BExOAGCWQJ7I0RDW92KCVVQWYGJM" hidden="1">[213]Control!#REF!</definedName>
    <definedName name="BExOAMNI39U886735UZLTYGPT0GV" localSheetId="37" hidden="1">#REF!</definedName>
    <definedName name="BExOAMNI39U886735UZLTYGPT0GV" hidden="1">#REF!</definedName>
    <definedName name="BExOAQ3GKCT7YZW1EMVU3EILSZL2" localSheetId="37" hidden="1">#REF!</definedName>
    <definedName name="BExOAQ3GKCT7YZW1EMVU3EILSZL2" hidden="1">#REF!</definedName>
    <definedName name="BExOAXFWUD4SOXFG3MOIVZMSZMIG" hidden="1">[208]Control!#REF!</definedName>
    <definedName name="BExOAZOS2X7TWT559EEPXQC51TIT" localSheetId="37" hidden="1">#REF!</definedName>
    <definedName name="BExOAZOS2X7TWT559EEPXQC51TIT" hidden="1">#REF!</definedName>
    <definedName name="BExOB9KT2THGV4SPLDVFTFXS4B14" localSheetId="37" hidden="1">#REF!</definedName>
    <definedName name="BExOB9KT2THGV4SPLDVFTFXS4B14" hidden="1">#REF!</definedName>
    <definedName name="BExOB9VG0S87HY59UDDVY8SUV6F4" hidden="1">[213]Control!#REF!</definedName>
    <definedName name="BExOBEZ0E4G2WZ19DE4A2NDL4YEB" hidden="1">[214]Control!#REF!</definedName>
    <definedName name="BExOBEZ0IE2WBEYY3D3CMRI72N1K" localSheetId="37" hidden="1">#REF!</definedName>
    <definedName name="BExOBEZ0IE2WBEYY3D3CMRI72N1K" hidden="1">#REF!</definedName>
    <definedName name="BExOBIPU8760ITY0C8N27XZ3KWEF" localSheetId="37" hidden="1">#REF!</definedName>
    <definedName name="BExOBIPU8760ITY0C8N27XZ3KWEF" hidden="1">#REF!</definedName>
    <definedName name="BExOBM0I5L0MZ1G4H9MGMD87SBMZ" localSheetId="37" hidden="1">#REF!</definedName>
    <definedName name="BExOBM0I5L0MZ1G4H9MGMD87SBMZ" hidden="1">#REF!</definedName>
    <definedName name="BExOBN7N2X396QHVLTUOS26LAZRM" hidden="1">[214]Control!#REF!</definedName>
    <definedName name="BExOBOUXMP88KJY2BX2JLUJH5N0K" localSheetId="37" hidden="1">#REF!</definedName>
    <definedName name="BExOBOUXMP88KJY2BX2JLUJH5N0K" hidden="1">#REF!</definedName>
    <definedName name="BExOBP0FKQ4SVR59FB48UNLKCOR6" localSheetId="37" hidden="1">#REF!</definedName>
    <definedName name="BExOBP0FKQ4SVR59FB48UNLKCOR6" hidden="1">#REF!</definedName>
    <definedName name="BExOBYAVUCQ0IGM0Y6A75QHP0Q1A" localSheetId="37" hidden="1">#REF!</definedName>
    <definedName name="BExOBYAVUCQ0IGM0Y6A75QHP0Q1A" hidden="1">#REF!</definedName>
    <definedName name="BExOC33J3XDXEE0SSJFH3UM7I3CZ" hidden="1">[213]Control!#REF!</definedName>
    <definedName name="BExOC3UEHB1CZNINSQHZANWJYKR8" localSheetId="37" hidden="1">#REF!</definedName>
    <definedName name="BExOC3UEHB1CZNINSQHZANWJYKR8" hidden="1">#REF!</definedName>
    <definedName name="BExOCBSF3XGO9YJ23LX2H78VOUR7" localSheetId="37" hidden="1">#REF!</definedName>
    <definedName name="BExOCBSF3XGO9YJ23LX2H78VOUR7" hidden="1">#REF!</definedName>
    <definedName name="BExOCKXFMOW6WPFEVX1I7R7FNDSS" localSheetId="37" hidden="1">#REF!</definedName>
    <definedName name="BExOCKXFMOW6WPFEVX1I7R7FNDSS" hidden="1">#REF!</definedName>
    <definedName name="BExOCN0XSFYSBRCPJR9E92ZB1T0V" localSheetId="37" hidden="1">#REF!</definedName>
    <definedName name="BExOCN0XSFYSBRCPJR9E92ZB1T0V" hidden="1">#REF!</definedName>
    <definedName name="BExOCNBQ51LCFKTMG3O9WWSIGHUO" localSheetId="37" hidden="1">[213]Control!#REF!</definedName>
    <definedName name="BExOCNBQ51LCFKTMG3O9WWSIGHUO" hidden="1">[213]Control!#REF!</definedName>
    <definedName name="BExOCR80BQXOMHU4ZYEIR5DJVTZL" localSheetId="37" hidden="1">#REF!</definedName>
    <definedName name="BExOCR80BQXOMHU4ZYEIR5DJVTZL" hidden="1">#REF!</definedName>
    <definedName name="BExOCV9Q2WYPOS3G0P2CK96RVRLB" localSheetId="37" hidden="1">[213]Control!#REF!</definedName>
    <definedName name="BExOCV9Q2WYPOS3G0P2CK96RVRLB" hidden="1">[213]Control!#REF!</definedName>
    <definedName name="BExOCYEXOB95DH5NOB0M5NOYX398" localSheetId="37" hidden="1">#REF!</definedName>
    <definedName name="BExOCYEXOB95DH5NOB0M5NOYX398" hidden="1">#REF!</definedName>
    <definedName name="BExOCZ0JF2FFRPWS3L0AZ6K8WCNZ" localSheetId="37" hidden="1">[213]Control!#REF!</definedName>
    <definedName name="BExOCZ0JF2FFRPWS3L0AZ6K8WCNZ" hidden="1">[213]Control!#REF!</definedName>
    <definedName name="BExOD4ERMDMFD8X1016N4EXOUR0S" localSheetId="37" hidden="1">#REF!</definedName>
    <definedName name="BExOD4ERMDMFD8X1016N4EXOUR0S" hidden="1">#REF!</definedName>
    <definedName name="BExOD55RS7BQUHRQ6H3USVGKR0P7" localSheetId="37" hidden="1">#REF!</definedName>
    <definedName name="BExOD55RS7BQUHRQ6H3USVGKR0P7" hidden="1">#REF!</definedName>
    <definedName name="BExOD5R6UVGS83IN5RY9EM6L9XX5" localSheetId="37" hidden="1">#REF!</definedName>
    <definedName name="BExOD5R6UVGS83IN5RY9EM6L9XX5" hidden="1">#REF!</definedName>
    <definedName name="BExODEWDDEABM4ZY3XREJIBZ8IVP" localSheetId="37" hidden="1">#REF!</definedName>
    <definedName name="BExODEWDDEABM4ZY3XREJIBZ8IVP" hidden="1">#REF!</definedName>
    <definedName name="BExODNLAA1L7WQ9ZQX6A1ZOXK9VR" localSheetId="37" hidden="1">#REF!</definedName>
    <definedName name="BExODNLAA1L7WQ9ZQX6A1ZOXK9VR" hidden="1">#REF!</definedName>
    <definedName name="BExODS8GTZ1EABE8I2LMD71GJ477" localSheetId="37" hidden="1">#REF!</definedName>
    <definedName name="BExODS8GTZ1EABE8I2LMD71GJ477" hidden="1">#REF!</definedName>
    <definedName name="BExODUXJB23UZFD7COOPB9UMGC9A" localSheetId="37" hidden="1">[213]Control!#REF!</definedName>
    <definedName name="BExODUXJB23UZFD7COOPB9UMGC9A" hidden="1">[213]Control!#REF!</definedName>
    <definedName name="BExODVZEKPA3H3SUW3LIZZC1AVVI" localSheetId="37" hidden="1">#REF!</definedName>
    <definedName name="BExODVZEKPA3H3SUW3LIZZC1AVVI" hidden="1">#REF!</definedName>
    <definedName name="BExODZFEIWV26E8RFU7XQYX1J458" localSheetId="37" hidden="1">#REF!</definedName>
    <definedName name="BExODZFEIWV26E8RFU7XQYX1J458" hidden="1">#REF!</definedName>
    <definedName name="BExOE29ZM4TBMGJT4IDZLOXLJJ7C" hidden="1">[213]Control!#REF!</definedName>
    <definedName name="BExOE2VJX1H0FA539Q8AJCWFYICM" hidden="1">[213]Control!#REF!</definedName>
    <definedName name="BExOE4DI24LF2TB8EUVHZMCBH8MK" hidden="1">[213]Control!#REF!</definedName>
    <definedName name="BExOE8F3AVMLRC3AY7SMF689XU96" hidden="1">[214]Control!#REF!</definedName>
    <definedName name="BExOE90MUH1IGNYL0OX15LOVKGR5" hidden="1">[214]Control!#REF!</definedName>
    <definedName name="BExOEBKG55EROA2VL360A06LKASE" localSheetId="37" hidden="1">#REF!</definedName>
    <definedName name="BExOEBKG55EROA2VL360A06LKASE" hidden="1">#REF!</definedName>
    <definedName name="BExOEDIJ97QRUDWGFAW5ZDZXR24I" localSheetId="37" hidden="1">[213]Control!#REF!</definedName>
    <definedName name="BExOEDIJ97QRUDWGFAW5ZDZXR24I" hidden="1">[213]Control!#REF!</definedName>
    <definedName name="BExOEFGQONLVX16RQYELCAVXGIT7" localSheetId="37" hidden="1">[213]Control!#REF!</definedName>
    <definedName name="BExOEFGQONLVX16RQYELCAVXGIT7" hidden="1">[213]Control!#REF!</definedName>
    <definedName name="BExOERG5LWXYYEN1DY1H2FWRJS9T" localSheetId="37" hidden="1">#REF!</definedName>
    <definedName name="BExOERG5LWXYYEN1DY1H2FWRJS9T" hidden="1">#REF!</definedName>
    <definedName name="BExOEV1S6JJVO5PP4BZ20SNGZR7D" localSheetId="37" hidden="1">#REF!</definedName>
    <definedName name="BExOEV1S6JJVO5PP4BZ20SNGZR7D" hidden="1">#REF!</definedName>
    <definedName name="BExOEV73NYAWBTHC629PWZPQYC9E" localSheetId="37" hidden="1">#REF!</definedName>
    <definedName name="BExOEV73NYAWBTHC629PWZPQYC9E" hidden="1">#REF!</definedName>
    <definedName name="BExOF2ZMSRJDVEEWLBX9FD4TGCG7" hidden="1">[213]Control!#REF!</definedName>
    <definedName name="BExOFEDNCYI2TPTMQ8SJN3AW4YMF" localSheetId="37" hidden="1">#REF!</definedName>
    <definedName name="BExOFEDNCYI2TPTMQ8SJN3AW4YMF" hidden="1">#REF!</definedName>
    <definedName name="BExOFG0VTF5PVB4Y4XKDBE2Q11PX" localSheetId="37" hidden="1">[213]Control!#REF!</definedName>
    <definedName name="BExOFG0VTF5PVB4Y4XKDBE2Q11PX" hidden="1">[213]Control!#REF!</definedName>
    <definedName name="BExOFVGH6CZZB8HU07QHNOLU0LV1" hidden="1">[213]Control!#REF!</definedName>
    <definedName name="BExOFVLXVD6RVHSQO8KZOOACSV24" localSheetId="37" hidden="1">#REF!</definedName>
    <definedName name="BExOFVLXVD6RVHSQO8KZOOACSV24" hidden="1">#REF!</definedName>
    <definedName name="BExOFVRFCBK7AFLFP9OGJA9ZKUYV" localSheetId="37" hidden="1">[213]Control!#REF!</definedName>
    <definedName name="BExOFVRFCBK7AFLFP9OGJA9ZKUYV" hidden="1">[213]Control!#REF!</definedName>
    <definedName name="BExOFZI7Y0JIZRG200VFO1C5MMJ4" hidden="1">[214]Control!#REF!</definedName>
    <definedName name="BExOG2SW3XOGP9VAPQ3THV3VWV12" localSheetId="37" hidden="1">#REF!</definedName>
    <definedName name="BExOG2SW3XOGP9VAPQ3THV3VWV12" hidden="1">#REF!</definedName>
    <definedName name="BExOG45J81K4OPA40KW5VQU54KY3" localSheetId="37" hidden="1">#REF!</definedName>
    <definedName name="BExOG45J81K4OPA40KW5VQU54KY3" hidden="1">#REF!</definedName>
    <definedName name="BExOGBHTJCXJ1S5LCGFWK74XTUJX" localSheetId="37" hidden="1">#REF!</definedName>
    <definedName name="BExOGBHTJCXJ1S5LCGFWK74XTUJX" hidden="1">#REF!</definedName>
    <definedName name="BExOGFE2SCL8HHT4DFAXKLUTJZOG" localSheetId="37" hidden="1">#REF!</definedName>
    <definedName name="BExOGFE2SCL8HHT4DFAXKLUTJZOG" hidden="1">#REF!</definedName>
    <definedName name="BExOGMA87GN4XZ1YXSKNXNZC1VZF" localSheetId="37" hidden="1">#REF!</definedName>
    <definedName name="BExOGMA87GN4XZ1YXSKNXNZC1VZF" hidden="1">#REF!</definedName>
    <definedName name="BExOGQMLVSUHOZJBA20MPB51FS1O" localSheetId="37" hidden="1">[213]Control!#REF!</definedName>
    <definedName name="BExOGQMLVSUHOZJBA20MPB51FS1O" hidden="1">[213]Control!#REF!</definedName>
    <definedName name="BExOGT6D0LJ3C22RDW8COECKB1J5" localSheetId="37" hidden="1">#REF!</definedName>
    <definedName name="BExOGT6D0LJ3C22RDW8COECKB1J5" hidden="1">#REF!</definedName>
    <definedName name="BExOGTMI1HT31M1RGWVRAVHAK7DE" localSheetId="37" hidden="1">#REF!</definedName>
    <definedName name="BExOGTMI1HT31M1RGWVRAVHAK7DE" hidden="1">#REF!</definedName>
    <definedName name="BExOGTRXVK6N8VJGDZ4K4CI0QAKO" hidden="1">[208]Control!#REF!</definedName>
    <definedName name="BExOGXO9JE5XSE9GC3I6O21UEKAO" localSheetId="37" hidden="1">#REF!</definedName>
    <definedName name="BExOGXO9JE5XSE9GC3I6O21UEKAO" hidden="1">#REF!</definedName>
    <definedName name="BExOH07V3SK6M1Q050JDPIO3OE27" localSheetId="37" hidden="1">[213]Control!#REF!</definedName>
    <definedName name="BExOH07V3SK6M1Q050JDPIO3OE27" hidden="1">[213]Control!#REF!</definedName>
    <definedName name="BExOH9ICZ13C1LAW8OTYTR9S7ZP3" localSheetId="37" hidden="1">#REF!</definedName>
    <definedName name="BExOH9ICZ13C1LAW8OTYTR9S7ZP3" hidden="1">#REF!</definedName>
    <definedName name="BExOHDK3IKR9BRM1DF089IQQX6A1" localSheetId="37" hidden="1">[213]Control!#REF!</definedName>
    <definedName name="BExOHDK3IKR9BRM1DF089IQQX6A1" hidden="1">[213]Control!#REF!</definedName>
    <definedName name="BExOHEWJRZIBFLLXMIEX8IMK8PQK" hidden="1">[213]Control!#REF!</definedName>
    <definedName name="BExOHJJP4LNEM1DG7NUBS5YSLHPB" hidden="1">[213]Control!#REF!</definedName>
    <definedName name="BExOHL7470I7AFB9V7T27EX3Y7A3" hidden="1">[214]Control!#REF!</definedName>
    <definedName name="BExOHL75H3OT4WAKKPUXIVXWFVDS" localSheetId="37" hidden="1">#REF!</definedName>
    <definedName name="BExOHL75H3OT4WAKKPUXIVXWFVDS" hidden="1">#REF!</definedName>
    <definedName name="BExOHL75JVIWQTOAB6P6LXHCCZUU" localSheetId="37" hidden="1">#REF!</definedName>
    <definedName name="BExOHL75JVIWQTOAB6P6LXHCCZUU" hidden="1">#REF!</definedName>
    <definedName name="BExOHLHXXJL6363CC082M9M5VVXQ" localSheetId="37" hidden="1">#REF!</definedName>
    <definedName name="BExOHLHXXJL6363CC082M9M5VVXQ" hidden="1">#REF!</definedName>
    <definedName name="BExOHNAO5UDXSO73BK2ARHWKS90Y" localSheetId="37" hidden="1">#REF!</definedName>
    <definedName name="BExOHNAO5UDXSO73BK2ARHWKS90Y" hidden="1">#REF!</definedName>
    <definedName name="BExOHOSM1BWB1MTGFZV04L4Y59C5" localSheetId="37" hidden="1">[213]Control!#REF!</definedName>
    <definedName name="BExOHOSM1BWB1MTGFZV04L4Y59C5" hidden="1">[213]Control!#REF!</definedName>
    <definedName name="BExOHR1G1I9A9CI1HG94EWBLWNM2" localSheetId="37" hidden="1">#REF!</definedName>
    <definedName name="BExOHR1G1I9A9CI1HG94EWBLWNM2" hidden="1">#REF!</definedName>
    <definedName name="BExOHTQPP8LQ98L6PYUI6QW08YID" localSheetId="37" hidden="1">#REF!</definedName>
    <definedName name="BExOHTQPP8LQ98L6PYUI6QW08YID" hidden="1">#REF!</definedName>
    <definedName name="BExOHX6Q6NJI793PGX59O5EKTP4G" localSheetId="37" hidden="1">#REF!</definedName>
    <definedName name="BExOHX6Q6NJI793PGX59O5EKTP4G" hidden="1">#REF!</definedName>
    <definedName name="BExOI01BBKY8G94L7NK9OV3ESKF9" hidden="1">[214]Control!#REF!</definedName>
    <definedName name="BExOI2VPWWO5DZDP7RPCDCWTBLSJ" hidden="1">[208]Control!#REF!</definedName>
    <definedName name="BExOI5VMTHH7Y8MQQ1N635CHYI0P" localSheetId="37" hidden="1">#REF!</definedName>
    <definedName name="BExOI5VMTHH7Y8MQQ1N635CHYI0P" hidden="1">#REF!</definedName>
    <definedName name="BExOI6H75O7JJ4921P2PAKGC0N32" localSheetId="37" hidden="1">[208]Control!#REF!</definedName>
    <definedName name="BExOI6H75O7JJ4921P2PAKGC0N32" hidden="1">[208]Control!#REF!</definedName>
    <definedName name="BExOIADHUARTOFHXDEF5FFDM1M82" hidden="1">[213]Control!#REF!</definedName>
    <definedName name="BExOIEVCP4Y6VDS23AK84MCYYHRT" localSheetId="37" hidden="1">#REF!</definedName>
    <definedName name="BExOIEVCP4Y6VDS23AK84MCYYHRT" hidden="1">#REF!</definedName>
    <definedName name="BExOIHPQIXR0NDR5WD01BZKPKEO3" localSheetId="37" hidden="1">#REF!</definedName>
    <definedName name="BExOIHPQIXR0NDR5WD01BZKPKEO3" hidden="1">#REF!</definedName>
    <definedName name="BExOIM7L0Z3LSII9P7ZTV4KJ8RMA" localSheetId="37" hidden="1">#REF!</definedName>
    <definedName name="BExOIM7L0Z3LSII9P7ZTV4KJ8RMA" hidden="1">#REF!</definedName>
    <definedName name="BExOISI64JGYDZQ2WRMSN7C0S9UH" hidden="1">[213]Control!#REF!</definedName>
    <definedName name="BExOIWJVMJ6MG6JC4SPD1L00OHU1" localSheetId="37" hidden="1">#REF!</definedName>
    <definedName name="BExOIWJVMJ6MG6JC4SPD1L00OHU1" hidden="1">#REF!</definedName>
    <definedName name="BExOIYCN8Z4JK3OOG86KYUCV0ME8" localSheetId="37" hidden="1">#REF!</definedName>
    <definedName name="BExOIYCN8Z4JK3OOG86KYUCV0ME8" hidden="1">#REF!</definedName>
    <definedName name="BExOJ3AKZ9BCBZT3KD8WMSLK6MN2" localSheetId="37" hidden="1">#REF!</definedName>
    <definedName name="BExOJ3AKZ9BCBZT3KD8WMSLK6MN2" hidden="1">#REF!</definedName>
    <definedName name="BExOJ7XQK71I4YZDD29AKOOWZ47E" localSheetId="37" hidden="1">#REF!</definedName>
    <definedName name="BExOJ7XQK71I4YZDD29AKOOWZ47E" hidden="1">#REF!</definedName>
    <definedName name="BExOJA1AHBGSAOZVV5GSFAOS6IP2" localSheetId="37" hidden="1">[213]Control!#REF!</definedName>
    <definedName name="BExOJA1AHBGSAOZVV5GSFAOS6IP2" hidden="1">[213]Control!#REF!</definedName>
    <definedName name="BExOJM0W6XGSW5MXPTTX0GNF6SFT" localSheetId="37" hidden="1">#REF!</definedName>
    <definedName name="BExOJM0W6XGSW5MXPTTX0GNF6SFT" hidden="1">#REF!</definedName>
    <definedName name="BExOJWTA9WQUQR8VT3V8ERONNUBD" localSheetId="37" hidden="1">#REF!</definedName>
    <definedName name="BExOJWTA9WQUQR8VT3V8ERONNUBD" hidden="1">#REF!</definedName>
    <definedName name="BExOJXEUJJ9SYRJXKYYV2NCCDT2R" localSheetId="37" hidden="1">#REF!</definedName>
    <definedName name="BExOJXEUJJ9SYRJXKYYV2NCCDT2R" hidden="1">#REF!</definedName>
    <definedName name="BExOK0EQYM9JUMAGWOUN7QDH7VMZ" localSheetId="37" hidden="1">#REF!</definedName>
    <definedName name="BExOK0EQYM9JUMAGWOUN7QDH7VMZ" hidden="1">#REF!</definedName>
    <definedName name="BExOK15TC13CM4QR7K581PHF5FEE" localSheetId="37" hidden="1">[208]Control!#REF!</definedName>
    <definedName name="BExOK15TC13CM4QR7K581PHF5FEE" hidden="1">[208]Control!#REF!</definedName>
    <definedName name="BExOK33VI639NF1QHI63VJ0S7NWS" localSheetId="37" hidden="1">[213]Control!#REF!</definedName>
    <definedName name="BExOK33VI639NF1QHI63VJ0S7NWS" hidden="1">[213]Control!#REF!</definedName>
    <definedName name="BExOK4WM9O7QNG6O57FOASI5QSN1" localSheetId="37" hidden="1">#REF!</definedName>
    <definedName name="BExOK4WM9O7QNG6O57FOASI5QSN1" hidden="1">#REF!</definedName>
    <definedName name="BExOK5I7O1VAM3SKBVSEODLKE9L3" localSheetId="37" hidden="1">[213]Control!#REF!</definedName>
    <definedName name="BExOK5I7O1VAM3SKBVSEODLKE9L3" hidden="1">[213]Control!#REF!</definedName>
    <definedName name="BExOKHXVWY25NDSVCNW0QY5G4DFF" localSheetId="37" hidden="1">[213]Control!#REF!</definedName>
    <definedName name="BExOKHXVWY25NDSVCNW0QY5G4DFF" hidden="1">[213]Control!#REF!</definedName>
    <definedName name="BExOKKHOPWUVRJGQJ5ONR2U40JX8" localSheetId="37" hidden="1">#REF!</definedName>
    <definedName name="BExOKKHOPWUVRJGQJ5ONR2U40JX8" hidden="1">#REF!</definedName>
    <definedName name="BExOKO35G45H71I4YQBSI53OLBDE" localSheetId="37" hidden="1">[213]Control!#REF!</definedName>
    <definedName name="BExOKO35G45H71I4YQBSI53OLBDE" hidden="1">[213]Control!#REF!</definedName>
    <definedName name="BExOKOOQJEF9CQWV5IDA8KY2DN4J" localSheetId="37" hidden="1">[214]Control!#REF!</definedName>
    <definedName name="BExOKOOQJEF9CQWV5IDA8KY2DN4J" hidden="1">[214]Control!#REF!</definedName>
    <definedName name="BExOKOZJE4YMDKOCHLHKUXYFSEOO" hidden="1">[213]Control!#REF!</definedName>
    <definedName name="BExOKTXMJP351VXKH8VT6SXUNIMF" localSheetId="37" hidden="1">#REF!</definedName>
    <definedName name="BExOKTXMJP351VXKH8VT6SXUNIMF" hidden="1">#REF!</definedName>
    <definedName name="BExOKU8GMLOCNVORDE329819XN67" localSheetId="37" hidden="1">#REF!</definedName>
    <definedName name="BExOKU8GMLOCNVORDE329819XN67" hidden="1">#REF!</definedName>
    <definedName name="BExOKZ0W29QWJJJJTUXBA6A2WYHX" hidden="1">[213]Control!#REF!</definedName>
    <definedName name="BExOL0Z3Z7IAMHPB91EO2MF49U57" localSheetId="37" hidden="1">#REF!</definedName>
    <definedName name="BExOL0Z3Z7IAMHPB91EO2MF49U57" hidden="1">#REF!</definedName>
    <definedName name="BExOL7KH12VAR0LG741SIOJTLWFD" localSheetId="37" hidden="1">#REF!</definedName>
    <definedName name="BExOL7KH12VAR0LG741SIOJTLWFD" hidden="1">#REF!</definedName>
    <definedName name="BExOLICXFHJLILCJVFMJE5MGGWKR" localSheetId="37" hidden="1">#REF!</definedName>
    <definedName name="BExOLICXFHJLILCJVFMJE5MGGWKR" hidden="1">#REF!</definedName>
    <definedName name="BExOLOI0WJS3QC12I3ISL0D9AWOF" localSheetId="37" hidden="1">#REF!</definedName>
    <definedName name="BExOLOI0WJS3QC12I3ISL0D9AWOF" hidden="1">#REF!</definedName>
    <definedName name="BExOLQG7Z6SKGNUITOL8IL0GE82F" localSheetId="37" hidden="1">[208]Control!#REF!</definedName>
    <definedName name="BExOLQG7Z6SKGNUITOL8IL0GE82F" hidden="1">[208]Control!#REF!</definedName>
    <definedName name="BExOLTQX0OQER94KNF378WIUJ3WV" localSheetId="37" hidden="1">[213]Control!#REF!</definedName>
    <definedName name="BExOLTQX0OQER94KNF378WIUJ3WV" hidden="1">[213]Control!#REF!</definedName>
    <definedName name="BExOLYZNG5RBD0BTS1OEZJNU92Q5" localSheetId="37" hidden="1">#REF!</definedName>
    <definedName name="BExOLYZNG5RBD0BTS1OEZJNU92Q5" hidden="1">#REF!</definedName>
    <definedName name="BExOM1ZKRGLYG6OTURM5WMPOG6C8" localSheetId="37" hidden="1">[208]Control!#REF!</definedName>
    <definedName name="BExOM1ZKRGLYG6OTURM5WMPOG6C8" hidden="1">[208]Control!#REF!</definedName>
    <definedName name="BExOM3HIJ3UZPOKJI68KPBJAHPDC" localSheetId="37" hidden="1">#REF!</definedName>
    <definedName name="BExOM3HIJ3UZPOKJI68KPBJAHPDC" hidden="1">#REF!</definedName>
    <definedName name="BExOMDTMWDC57RZHYWBIRQN5RQLZ" localSheetId="37" hidden="1">[208]Control!#REF!</definedName>
    <definedName name="BExOMDTMWDC57RZHYWBIRQN5RQLZ" hidden="1">[208]Control!#REF!</definedName>
    <definedName name="BExOMEVHNVLICYALJQV9YYGRXWZD" localSheetId="37" hidden="1">[214]Control!#REF!</definedName>
    <definedName name="BExOMEVHNVLICYALJQV9YYGRXWZD" hidden="1">[214]Control!#REF!</definedName>
    <definedName name="BExOMFBLIQOZDFDBR0LEZVT2YDT7" hidden="1">[213]Control!#REF!</definedName>
    <definedName name="BExOMKPURE33YQ3K1JG9NVQD4W49" localSheetId="37" hidden="1">#REF!</definedName>
    <definedName name="BExOMKPURE33YQ3K1JG9NVQD4W49" hidden="1">#REF!</definedName>
    <definedName name="BExOML63Z6N65IUV87MG6TODPH8E" localSheetId="37" hidden="1">[213]Control!#REF!</definedName>
    <definedName name="BExOML63Z6N65IUV87MG6TODPH8E" hidden="1">[213]Control!#REF!</definedName>
    <definedName name="BExOMP7NGCLUNFK50QD2LPKRG078" localSheetId="37" hidden="1">#REF!</definedName>
    <definedName name="BExOMP7NGCLUNFK50QD2LPKRG078" hidden="1">#REF!</definedName>
    <definedName name="BExOMU0A6XMY48SZRYL4WQZD13BI" localSheetId="37" hidden="1">#REF!</definedName>
    <definedName name="BExOMU0A6XMY48SZRYL4WQZD13BI" hidden="1">#REF!</definedName>
    <definedName name="BExOMVT0HSNC59DJP4CLISASGHKL" localSheetId="37" hidden="1">#REF!</definedName>
    <definedName name="BExOMVT0HSNC59DJP4CLISASGHKL" hidden="1">#REF!</definedName>
    <definedName name="BExOMVT0XSQI8HBMP25DHHUKW5J4" hidden="1">[208]Control!#REF!</definedName>
    <definedName name="BExOMZP9XM3R6CE7HRL4YIDM1PAR" hidden="1">[213]Control!#REF!</definedName>
    <definedName name="BExON0AX35F2SI0UCVMGWGVIUNI3" localSheetId="37" hidden="1">#REF!</definedName>
    <definedName name="BExON0AX35F2SI0UCVMGWGVIUNI3" hidden="1">#REF!</definedName>
    <definedName name="BExON0WHNNQ0FVC9OF1KO2KXBOA7" localSheetId="37" hidden="1">#REF!</definedName>
    <definedName name="BExON0WHNNQ0FVC9OF1KO2KXBOA7" hidden="1">#REF!</definedName>
    <definedName name="BExON41U4296DV3DPG6I5EF3OEYF" localSheetId="37" hidden="1">#REF!</definedName>
    <definedName name="BExON41U4296DV3DPG6I5EF3OEYF" hidden="1">#REF!</definedName>
    <definedName name="BExONB3A7CO4YD8RB41PHC93BQ9M" localSheetId="37" hidden="1">#REF!</definedName>
    <definedName name="BExONB3A7CO4YD8RB41PHC93BQ9M" hidden="1">#REF!</definedName>
    <definedName name="BExONEJGX26W04I0EMUAOOT4ITY4" localSheetId="37" hidden="1">[213]Control!#REF!</definedName>
    <definedName name="BExONEJGX26W04I0EMUAOOT4ITY4" hidden="1">[213]Control!#REF!</definedName>
    <definedName name="BExONFQH6UUXF8V0GI4BRIST9RFO" localSheetId="37" hidden="1">#REF!</definedName>
    <definedName name="BExONFQH6UUXF8V0GI4BRIST9RFO" hidden="1">#REF!</definedName>
    <definedName name="BExONIL31DZWU7IFVN3VV0XTXJA1" localSheetId="37" hidden="1">#REF!</definedName>
    <definedName name="BExONIL31DZWU7IFVN3VV0XTXJA1" hidden="1">#REF!</definedName>
    <definedName name="BExONJ1BU17R0F5A2UP1UGJBOGKS" localSheetId="37" hidden="1">#REF!</definedName>
    <definedName name="BExONJ1BU17R0F5A2UP1UGJBOGKS" hidden="1">#REF!</definedName>
    <definedName name="BExONNZ9VMHVX3J6NLNJY7KZA61O" localSheetId="37" hidden="1">#REF!</definedName>
    <definedName name="BExONNZ9VMHVX3J6NLNJY7KZA61O" hidden="1">#REF!</definedName>
    <definedName name="BExONRQ1BAA4F3TXP2MYQ4YCZ09S" localSheetId="37" hidden="1">#REF!</definedName>
    <definedName name="BExONRQ1BAA4F3TXP2MYQ4YCZ09S" hidden="1">#REF!</definedName>
    <definedName name="BExONZ7T2WZG1R1X2A72JFLGRT7Z" localSheetId="37" hidden="1">[208]Control!#REF!</definedName>
    <definedName name="BExONZ7T2WZG1R1X2A72JFLGRT7Z" hidden="1">[208]Control!#REF!</definedName>
    <definedName name="BExOO10KBHLFM61ZZFOHYXCSE8X4" localSheetId="37" hidden="1">[213]Control!#REF!</definedName>
    <definedName name="BExOO10KBHLFM61ZZFOHYXCSE8X4" hidden="1">[213]Control!#REF!</definedName>
    <definedName name="BExOO1WWIZSGB0YTGKESB45TSVMZ" localSheetId="37" hidden="1">#REF!</definedName>
    <definedName name="BExOO1WWIZSGB0YTGKESB45TSVMZ" hidden="1">#REF!</definedName>
    <definedName name="BExOO2NZR4QH02I5KBRGRVU1HIC9" localSheetId="37" hidden="1">[213]Control!#REF!</definedName>
    <definedName name="BExOO2NZR4QH02I5KBRGRVU1HIC9" hidden="1">[213]Control!#REF!</definedName>
    <definedName name="BExOO40FC04PRDSZD1KY3DREOCTW" localSheetId="37" hidden="1">#REF!</definedName>
    <definedName name="BExOO40FC04PRDSZD1KY3DREOCTW" hidden="1">#REF!</definedName>
    <definedName name="BExOO4B8FPAFYPHCTYTX37P1TQM5" localSheetId="37" hidden="1">#REF!</definedName>
    <definedName name="BExOO4B8FPAFYPHCTYTX37P1TQM5" hidden="1">#REF!</definedName>
    <definedName name="BExOOIULUDOJRMYABWV5CCL906X6" localSheetId="37" hidden="1">#REF!</definedName>
    <definedName name="BExOOIULUDOJRMYABWV5CCL906X6" hidden="1">#REF!</definedName>
    <definedName name="BExOOIZXMVVJDAT46BSC21KB2EEU" hidden="1">[213]Control!#REF!</definedName>
    <definedName name="BExOOTN0KTXJCL7E476XBN1CJ553" localSheetId="37" hidden="1">#REF!</definedName>
    <definedName name="BExOOTN0KTXJCL7E476XBN1CJ553" hidden="1">#REF!</definedName>
    <definedName name="BExOP9DEBV5W5P4Q25J3XCJBP5S9" localSheetId="37" hidden="1">#REF!</definedName>
    <definedName name="BExOP9DEBV5W5P4Q25J3XCJBP5S9" hidden="1">#REF!</definedName>
    <definedName name="BExOPFNYRBL0BFM23LZBJTADNOE4" localSheetId="37" hidden="1">#REF!</definedName>
    <definedName name="BExOPFNYRBL0BFM23LZBJTADNOE4" hidden="1">#REF!</definedName>
    <definedName name="BExOPINVFSIZMCVT9YGT2AODVCX3" localSheetId="37" hidden="1">#REF!</definedName>
    <definedName name="BExOPINVFSIZMCVT9YGT2AODVCX3" hidden="1">#REF!</definedName>
    <definedName name="BExOQ1JN4SAC44RTMZIGHSW023WA" localSheetId="37" hidden="1">#REF!</definedName>
    <definedName name="BExOQ1JN4SAC44RTMZIGHSW023WA" hidden="1">#REF!</definedName>
    <definedName name="BExOQ256YMF115DJL3KBPNKABJ90" localSheetId="37" hidden="1">#REF!</definedName>
    <definedName name="BExOQ256YMF115DJL3KBPNKABJ90" hidden="1">#REF!</definedName>
    <definedName name="BExQ0WHFYKPPIFFIHNHL5IZD9VJ5" localSheetId="37" hidden="1">#REF!</definedName>
    <definedName name="BExQ0WHFYKPPIFFIHNHL5IZD9VJ5" hidden="1">#REF!</definedName>
    <definedName name="BExQ19DEUOLC11IW32E2AMVZLFF1" localSheetId="37" hidden="1">#REF!</definedName>
    <definedName name="BExQ19DEUOLC11IW32E2AMVZLFF1" hidden="1">#REF!</definedName>
    <definedName name="BExQ1FD6KISGYU1JWEQ4G243ZPVD" localSheetId="37" hidden="1">#REF!</definedName>
    <definedName name="BExQ1FD6KISGYU1JWEQ4G243ZPVD" hidden="1">#REF!</definedName>
    <definedName name="BExQ29C73XR33S3668YYSYZAIHTG" localSheetId="37" hidden="1">#REF!</definedName>
    <definedName name="BExQ29C73XR33S3668YYSYZAIHTG" hidden="1">#REF!</definedName>
    <definedName name="BExQ2FS228IUDUP2023RA1D4AO4C" localSheetId="37" hidden="1">#REF!</definedName>
    <definedName name="BExQ2FS228IUDUP2023RA1D4AO4C" hidden="1">#REF!</definedName>
    <definedName name="BExQ2L0XYWLY9VPZWXYYFRIRQRJ1" localSheetId="37" hidden="1">#REF!</definedName>
    <definedName name="BExQ2L0XYWLY9VPZWXYYFRIRQRJ1" hidden="1">#REF!</definedName>
    <definedName name="BExQ2LMKLO0WP4V2HD9YU99501JA" localSheetId="37" hidden="1">[213]Control!#REF!</definedName>
    <definedName name="BExQ2LMKLO0WP4V2HD9YU99501JA" hidden="1">[213]Control!#REF!</definedName>
    <definedName name="BExQ2LXD2BL4M020UZFVVINY00GP" localSheetId="37" hidden="1">[214]Control!#REF!</definedName>
    <definedName name="BExQ2LXD2BL4M020UZFVVINY00GP" hidden="1">[214]Control!#REF!</definedName>
    <definedName name="BExQ2M841F5Z1BQYR8DG5FKK0LIU" localSheetId="37" hidden="1">#REF!</definedName>
    <definedName name="BExQ2M841F5Z1BQYR8DG5FKK0LIU" hidden="1">#REF!</definedName>
    <definedName name="BExQ300G8I8TK45A0MVHV15422EU" localSheetId="37" hidden="1">#REF!</definedName>
    <definedName name="BExQ300G8I8TK45A0MVHV15422EU" hidden="1">#REF!</definedName>
    <definedName name="BExQ39R28MXSG2SEV956F0KZ20AN" localSheetId="37" hidden="1">#REF!</definedName>
    <definedName name="BExQ39R28MXSG2SEV956F0KZ20AN" hidden="1">#REF!</definedName>
    <definedName name="BExQ3D1P3M5Z3HLMEZ17E0BLEE4U" localSheetId="37" hidden="1">#REF!</definedName>
    <definedName name="BExQ3D1P3M5Z3HLMEZ17E0BLEE4U" hidden="1">#REF!</definedName>
    <definedName name="BExQ3E3JHW5QBEZX6ZVUIWIWI1JT" localSheetId="37" hidden="1">[213]Control!#REF!</definedName>
    <definedName name="BExQ3E3JHW5QBEZX6ZVUIWIWI1JT" hidden="1">[213]Control!#REF!</definedName>
    <definedName name="BExQ3EZXB0ANFWEWOII44SBTGT49" localSheetId="37" hidden="1">[213]Control!#REF!</definedName>
    <definedName name="BExQ3EZXB0ANFWEWOII44SBTGT49" hidden="1">[213]Control!#REF!</definedName>
    <definedName name="BExQ3FAQ8B0EKXAYI0IOIP5PCNQP" hidden="1">[208]Control!#REF!</definedName>
    <definedName name="BExQ3O4W7QF8BOXTUT4IOGF6YKUD" localSheetId="37" hidden="1">#REF!</definedName>
    <definedName name="BExQ3O4W7QF8BOXTUT4IOGF6YKUD" hidden="1">#REF!</definedName>
    <definedName name="BExQ3PXOWSN8561ZR8IEY8ZASI3B" localSheetId="37" hidden="1">#REF!</definedName>
    <definedName name="BExQ3PXOWSN8561ZR8IEY8ZASI3B" hidden="1">#REF!</definedName>
    <definedName name="BExQ3TDT7VKG6RBIR66UIP128HKF" hidden="1">[213]Control!#REF!</definedName>
    <definedName name="BExQ3TZF04IPY0B0UG9CQQ5736UA" localSheetId="37" hidden="1">#REF!</definedName>
    <definedName name="BExQ3TZF04IPY0B0UG9CQQ5736UA" hidden="1">#REF!</definedName>
    <definedName name="BExQ3U4Q8CYJOB8PS24DTJN06SB3" localSheetId="37" hidden="1">[213]Control!#REF!</definedName>
    <definedName name="BExQ3U4Q8CYJOB8PS24DTJN06SB3" hidden="1">[213]Control!#REF!</definedName>
    <definedName name="BExQ42IU9MNDYLODP41DL6YTZMAR" localSheetId="37" hidden="1">#REF!</definedName>
    <definedName name="BExQ42IU9MNDYLODP41DL6YTZMAR" hidden="1">#REF!</definedName>
    <definedName name="BExQ452HF7N1HYPXJXQ8WD6SOWUV" localSheetId="37" hidden="1">#REF!</definedName>
    <definedName name="BExQ452HF7N1HYPXJXQ8WD6SOWUV" hidden="1">#REF!</definedName>
    <definedName name="BExQ499KBJ5W7A1G293A0K14EVQB" localSheetId="37" hidden="1">#REF!</definedName>
    <definedName name="BExQ499KBJ5W7A1G293A0K14EVQB" hidden="1">#REF!</definedName>
    <definedName name="BExQ4BTBSHPHVEDRCXC2ROW8PLFC" localSheetId="37" hidden="1">#REF!</definedName>
    <definedName name="BExQ4BTBSHPHVEDRCXC2ROW8PLFC" hidden="1">#REF!</definedName>
    <definedName name="BExQ4DGKF54SRKQUTUT4B1CZSS62" localSheetId="37" hidden="1">#REF!</definedName>
    <definedName name="BExQ4DGKF54SRKQUTUT4B1CZSS62" hidden="1">#REF!</definedName>
    <definedName name="BExQ4MAYYAJSPGCI24TK96SU7TTE" localSheetId="37" hidden="1">[214]Control!#REF!</definedName>
    <definedName name="BExQ4MAYYAJSPGCI24TK96SU7TTE" hidden="1">[214]Control!#REF!</definedName>
    <definedName name="BExQ4OP9Z7IQN1I7UYR876TR62D1" localSheetId="37" hidden="1">#REF!</definedName>
    <definedName name="BExQ4OP9Z7IQN1I7UYR876TR62D1" hidden="1">#REF!</definedName>
    <definedName name="BExQ4R8XJ35C9VDEEF4R8O624RZ9" localSheetId="37" hidden="1">[208]Control!#REF!</definedName>
    <definedName name="BExQ4R8XJ35C9VDEEF4R8O624RZ9" hidden="1">[208]Control!#REF!</definedName>
    <definedName name="BExQ4T74LQ5PYTV1MUQUW75A4BDY" localSheetId="37" hidden="1">#REF!</definedName>
    <definedName name="BExQ4T74LQ5PYTV1MUQUW75A4BDY" hidden="1">#REF!</definedName>
    <definedName name="BExQ4XJHD7EJCNH7S1MJDZJ2MNWG" localSheetId="37" hidden="1">#REF!</definedName>
    <definedName name="BExQ4XJHD7EJCNH7S1MJDZJ2MNWG" hidden="1">#REF!</definedName>
    <definedName name="BExQ5039ZCEWBUJHU682G4S89J03" localSheetId="37" hidden="1">#REF!</definedName>
    <definedName name="BExQ5039ZCEWBUJHU682G4S89J03" hidden="1">#REF!</definedName>
    <definedName name="BExQ56Z9W6YHZHRXOFFI8EFA7CDI" localSheetId="37" hidden="1">#REF!</definedName>
    <definedName name="BExQ56Z9W6YHZHRXOFFI8EFA7CDI" hidden="1">#REF!</definedName>
    <definedName name="BExQ5KX3Z668H1KUCKZ9J24HUQ1F" localSheetId="37" hidden="1">#REF!</definedName>
    <definedName name="BExQ5KX3Z668H1KUCKZ9J24HUQ1F" hidden="1">#REF!</definedName>
    <definedName name="BExQ5M9KCUJV0OJDJMEKORPUHGP7" localSheetId="37" hidden="1">[213]Control!#REF!</definedName>
    <definedName name="BExQ5M9KCUJV0OJDJMEKORPUHGP7" hidden="1">[213]Control!#REF!</definedName>
    <definedName name="BExQ5QM2MDLVFK0MVO8ESFAQD2KW" localSheetId="37" hidden="1">[213]Control!#REF!</definedName>
    <definedName name="BExQ5QM2MDLVFK0MVO8ESFAQD2KW" hidden="1">[213]Control!#REF!</definedName>
    <definedName name="BExQ5SPMSOCJYLAY20NB5A6O32RE" localSheetId="37" hidden="1">#REF!</definedName>
    <definedName name="BExQ5SPMSOCJYLAY20NB5A6O32RE" hidden="1">#REF!</definedName>
    <definedName name="BExQ5UICMGTMK790KTLK49MAGXRC" localSheetId="37" hidden="1">#REF!</definedName>
    <definedName name="BExQ5UICMGTMK790KTLK49MAGXRC" hidden="1">#REF!</definedName>
    <definedName name="BExQ5VEQEIJO7YY80OJTA3XRQYJ9" localSheetId="37" hidden="1">#REF!</definedName>
    <definedName name="BExQ5VEQEIJO7YY80OJTA3XRQYJ9" hidden="1">#REF!</definedName>
    <definedName name="BExQ5YPF4HPANTULKQSSLVZYZ4LG" hidden="1">[213]Control!#REF!</definedName>
    <definedName name="BExQ5YUUK9FD0QGTY4WD0W90O7OL" localSheetId="37" hidden="1">#REF!</definedName>
    <definedName name="BExQ5YUUK9FD0QGTY4WD0W90O7OL" hidden="1">#REF!</definedName>
    <definedName name="BExQ63793YQ9BH7JLCNRIATIGTRG" localSheetId="37" hidden="1">#REF!</definedName>
    <definedName name="BExQ63793YQ9BH7JLCNRIATIGTRG" hidden="1">#REF!</definedName>
    <definedName name="BExQ69HTJ7H6O33O8W4GN6HOI40V" hidden="1">[208]Control!#REF!</definedName>
    <definedName name="BExQ6CN1EF2UPZ57ZYMGK8TUJQSS" localSheetId="37" hidden="1">#REF!</definedName>
    <definedName name="BExQ6CN1EF2UPZ57ZYMGK8TUJQSS" hidden="1">#REF!</definedName>
    <definedName name="BExQ6E4ZGY29OTRRWPWRVCJ320WN" localSheetId="37" hidden="1">[213]Control!#REF!</definedName>
    <definedName name="BExQ6E4ZGY29OTRRWPWRVCJ320WN" hidden="1">[213]Control!#REF!</definedName>
    <definedName name="BExQ6I6QAQDKLOQOH2ZB4VHJSEPL" hidden="1">[208]Control!#REF!</definedName>
    <definedName name="BExQ6M2YXJ8AMRJF3QGHC40ADAHZ" localSheetId="37" hidden="1">#REF!</definedName>
    <definedName name="BExQ6M2YXJ8AMRJF3QGHC40ADAHZ" hidden="1">#REF!</definedName>
    <definedName name="BExQ6M8B0X44N9TV56ATUVHGDI00" localSheetId="37" hidden="1">#REF!</definedName>
    <definedName name="BExQ6M8B0X44N9TV56ATUVHGDI00" hidden="1">#REF!</definedName>
    <definedName name="BExQ6N4O9RJ2L147I9GWNZTR3IPP" hidden="1">[213]Control!#REF!</definedName>
    <definedName name="BExQ6NFHXIPQMSPGK3HQO59RJL4L" localSheetId="37" hidden="1">#REF!</definedName>
    <definedName name="BExQ6NFHXIPQMSPGK3HQO59RJL4L" hidden="1">#REF!</definedName>
    <definedName name="BExQ6POH065GV0I74XXVD0VUPBJW" localSheetId="37" hidden="1">#REF!</definedName>
    <definedName name="BExQ6POH065GV0I74XXVD0VUPBJW" hidden="1">#REF!</definedName>
    <definedName name="BExQ6WV9KPSMXPPLGZ3KK4WNYTHU" localSheetId="37" hidden="1">#REF!</definedName>
    <definedName name="BExQ6WV9KPSMXPPLGZ3KK4WNYTHU" hidden="1">#REF!</definedName>
    <definedName name="BExQ74IGPZEA5B0AY2B7BCPO7KNO" hidden="1">[213]Control!#REF!</definedName>
    <definedName name="BExQ783XTMM2A9I3UKCFWJH1PP2N" localSheetId="37" hidden="1">#REF!</definedName>
    <definedName name="BExQ783XTMM2A9I3UKCFWJH1PP2N" hidden="1">#REF!</definedName>
    <definedName name="BExQ79LX01ZPQB8EGD1ZHR2VK2H3" localSheetId="37" hidden="1">#REF!</definedName>
    <definedName name="BExQ79LX01ZPQB8EGD1ZHR2VK2H3" hidden="1">#REF!</definedName>
    <definedName name="BExQ7B3V9MGDK2OIJ61XXFBFLJFZ" localSheetId="37" hidden="1">#REF!</definedName>
    <definedName name="BExQ7B3V9MGDK2OIJ61XXFBFLJFZ" hidden="1">#REF!</definedName>
    <definedName name="BExQ7BPFZ1EZTJ1BLIV0F1C39AL1" hidden="1">[213]Control!#REF!</definedName>
    <definedName name="BExQ7CB046NVPF9ZXDGA7OXOLSLX" localSheetId="37" hidden="1">#REF!</definedName>
    <definedName name="BExQ7CB046NVPF9ZXDGA7OXOLSLX" hidden="1">#REF!</definedName>
    <definedName name="BExQ7CGG94RBDTXB23OQ855CTEU4" localSheetId="37" hidden="1">#REF!</definedName>
    <definedName name="BExQ7CGG94RBDTXB23OQ855CTEU4" hidden="1">#REF!</definedName>
    <definedName name="BExQ7CWL4P1Y2SNLHXHCJNKLDREF" localSheetId="37" hidden="1">#REF!</definedName>
    <definedName name="BExQ7CWL4P1Y2SNLHXHCJNKLDREF" hidden="1">#REF!</definedName>
    <definedName name="BExQ7EPBDMVRU0VG6OE9ZRWJMMX7" hidden="1">[213]Control!#REF!</definedName>
    <definedName name="BExQ7HP8SKBCNKRO2RI61HJPRSYQ" hidden="1">[213]Control!#REF!</definedName>
    <definedName name="BExQ7IWDCGGOO1HTJ97YGO1CK3R9" localSheetId="37" hidden="1">#REF!</definedName>
    <definedName name="BExQ7IWDCGGOO1HTJ97YGO1CK3R9" hidden="1">#REF!</definedName>
    <definedName name="BExQ7JNFIEGS2HKNBALH3Q2N5G7Z" localSheetId="37" hidden="1">#REF!</definedName>
    <definedName name="BExQ7JNFIEGS2HKNBALH3Q2N5G7Z" hidden="1">#REF!</definedName>
    <definedName name="BExQ7MY3U2Z1IZ71U5LJUD00VVB4" localSheetId="37" hidden="1">#REF!</definedName>
    <definedName name="BExQ7MY3U2Z1IZ71U5LJUD00VVB4" hidden="1">#REF!</definedName>
    <definedName name="BExQ7XL2Q1GVUFL1F9KK0K0EXMWG" localSheetId="37" hidden="1">#REF!</definedName>
    <definedName name="BExQ7XL2Q1GVUFL1F9KK0K0EXMWG" hidden="1">#REF!</definedName>
    <definedName name="BExQ81XEMSLGZSNMPVZFETF4EU9B" localSheetId="37" hidden="1">[208]Control!#REF!</definedName>
    <definedName name="BExQ81XEMSLGZSNMPVZFETF4EU9B" hidden="1">[208]Control!#REF!</definedName>
    <definedName name="BExQ8469L3ZRZ3KYZPYMSJIDL7Y5" localSheetId="37" hidden="1">#REF!</definedName>
    <definedName name="BExQ8469L3ZRZ3KYZPYMSJIDL7Y5" hidden="1">#REF!</definedName>
    <definedName name="BExQ84MJB94HL3BWRN50M4NCB6Z0" localSheetId="37" hidden="1">#REF!</definedName>
    <definedName name="BExQ84MJB94HL3BWRN50M4NCB6Z0" hidden="1">#REF!</definedName>
    <definedName name="BExQ8583ZE00NW7T9OF11OT9IA14" localSheetId="37" hidden="1">#REF!</definedName>
    <definedName name="BExQ8583ZE00NW7T9OF11OT9IA14" hidden="1">#REF!</definedName>
    <definedName name="BExQ8A0RPE3IMIFIZLUE7KD2N21W" localSheetId="37" hidden="1">#REF!</definedName>
    <definedName name="BExQ8A0RPE3IMIFIZLUE7KD2N21W" hidden="1">#REF!</definedName>
    <definedName name="BExQ8ABK6H1ADV2R2OYT8NFFYG2N" localSheetId="37" hidden="1">#REF!</definedName>
    <definedName name="BExQ8ABK6H1ADV2R2OYT8NFFYG2N" hidden="1">#REF!</definedName>
    <definedName name="BExQ8B7WSP7Y6KNS54GCPY82LEUG" localSheetId="37" hidden="1">#REF!</definedName>
    <definedName name="BExQ8B7WSP7Y6KNS54GCPY82LEUG" hidden="1">#REF!</definedName>
    <definedName name="BExQ8C4APVALJLNG06AOF4F958OP" localSheetId="37" hidden="1">[208]Control!#REF!</definedName>
    <definedName name="BExQ8C4APVALJLNG06AOF4F958OP" hidden="1">[208]Control!#REF!</definedName>
    <definedName name="BExQ8D0NIX9OGCYHPE5D2LRCABHL" localSheetId="37" hidden="1">[213]Control!#REF!</definedName>
    <definedName name="BExQ8D0NIX9OGCYHPE5D2LRCABHL" hidden="1">[213]Control!#REF!</definedName>
    <definedName name="BExQ8DM90XJ6GCJIK9LC5O82I2TJ" localSheetId="37" hidden="1">#REF!</definedName>
    <definedName name="BExQ8DM90XJ6GCJIK9LC5O82I2TJ" hidden="1">#REF!</definedName>
    <definedName name="BExQ8G0K46ZORA0QVQTDI7Z8LXGF" localSheetId="37" hidden="1">#REF!</definedName>
    <definedName name="BExQ8G0K46ZORA0QVQTDI7Z8LXGF" hidden="1">#REF!</definedName>
    <definedName name="BExQ8GBC2XCVIXJESVORGR57UHVJ" hidden="1">[213]Control!#REF!</definedName>
    <definedName name="BExQ8HNSE1JM6KD5YKNLLQ2S1QHP" localSheetId="37" hidden="1">#REF!</definedName>
    <definedName name="BExQ8HNSE1JM6KD5YKNLLQ2S1QHP" hidden="1">#REF!</definedName>
    <definedName name="BExQ8KIERCPCM4Q5RYKUUFQCK684" localSheetId="37" hidden="1">[208]Control!#REF!</definedName>
    <definedName name="BExQ8KIERCPCM4Q5RYKUUFQCK684" hidden="1">[208]Control!#REF!</definedName>
    <definedName name="BExQ8O3WEU8HNTTGKTW5T0QSKCLP" localSheetId="37" hidden="1">#REF!</definedName>
    <definedName name="BExQ8O3WEU8HNTTGKTW5T0QSKCLP" hidden="1">#REF!</definedName>
    <definedName name="BExQ8ZCEDBOBJA3D9LDP5TU2WYGR" localSheetId="37" hidden="1">#REF!</definedName>
    <definedName name="BExQ8ZCEDBOBJA3D9LDP5TU2WYGR" hidden="1">#REF!</definedName>
    <definedName name="BExQ94LAW6MAQBWY25WTBFV5PPZJ" localSheetId="37" hidden="1">#REF!</definedName>
    <definedName name="BExQ94LAW6MAQBWY25WTBFV5PPZJ" hidden="1">#REF!</definedName>
    <definedName name="BExQ97QIPOSSRK978N8P234Y1XA4" localSheetId="37" hidden="1">#REF!</definedName>
    <definedName name="BExQ97QIPOSSRK978N8P234Y1XA4" hidden="1">#REF!</definedName>
    <definedName name="BExQ9E6FBAXTHGF3RXANFIA77GXP" localSheetId="37" hidden="1">#REF!</definedName>
    <definedName name="BExQ9E6FBAXTHGF3RXANFIA77GXP" hidden="1">#REF!</definedName>
    <definedName name="BExQ9F2YH4UUCCMQITJ475B3S3NP" localSheetId="37" hidden="1">#REF!</definedName>
    <definedName name="BExQ9F2YH4UUCCMQITJ475B3S3NP" hidden="1">#REF!</definedName>
    <definedName name="BExQ9KX9734KIAK7IMRLHCPYDHO2" localSheetId="37" hidden="1">#REF!</definedName>
    <definedName name="BExQ9KX9734KIAK7IMRLHCPYDHO2" hidden="1">#REF!</definedName>
    <definedName name="BExQ9L81FF4I7816VTPFBDWVU4CW" localSheetId="37" hidden="1">#REF!</definedName>
    <definedName name="BExQ9L81FF4I7816VTPFBDWVU4CW" hidden="1">#REF!</definedName>
    <definedName name="BExQ9M4E2ACZOWWWP1JJIQO8AHUM" localSheetId="37" hidden="1">#REF!</definedName>
    <definedName name="BExQ9M4E2ACZOWWWP1JJIQO8AHUM" hidden="1">#REF!</definedName>
    <definedName name="BExQ9UTANMJCK7LJ4OQMD6F2Q01L" localSheetId="37" hidden="1">#REF!</definedName>
    <definedName name="BExQ9UTANMJCK7LJ4OQMD6F2Q01L" hidden="1">#REF!</definedName>
    <definedName name="BExQ9ZLYHWABXAA9NJDW8ZS0UQ9P" localSheetId="37" hidden="1">#REF!</definedName>
    <definedName name="BExQ9ZLYHWABXAA9NJDW8ZS0UQ9P" hidden="1">#REF!</definedName>
    <definedName name="BExQA324HSCK40ENJUT9CS9EC71B" localSheetId="37" hidden="1">#REF!</definedName>
    <definedName name="BExQA324HSCK40ENJUT9CS9EC71B" hidden="1">#REF!</definedName>
    <definedName name="BExQA55GY0STSNBWQCWN8E31ZXCS" localSheetId="37" hidden="1">#REF!</definedName>
    <definedName name="BExQA55GY0STSNBWQCWN8E31ZXCS" hidden="1">#REF!</definedName>
    <definedName name="BExQA9HZIN9XEMHEEVHT99UU9Z82" localSheetId="37" hidden="1">#REF!</definedName>
    <definedName name="BExQA9HZIN9XEMHEEVHT99UU9Z82" hidden="1">#REF!</definedName>
    <definedName name="BExQAELFYH92K8CJL155181UDORO" localSheetId="37" hidden="1">#REF!</definedName>
    <definedName name="BExQAELFYH92K8CJL155181UDORO" hidden="1">#REF!</definedName>
    <definedName name="BExQAG8PP8R5NJKNQD1U4QOSD6X5" localSheetId="37" hidden="1">#REF!</definedName>
    <definedName name="BExQAG8PP8R5NJKNQD1U4QOSD6X5" hidden="1">#REF!</definedName>
    <definedName name="BExQAOC0S5CCFAKLKL7TKQN8UCRC" localSheetId="37" hidden="1">#REF!</definedName>
    <definedName name="BExQAOC0S5CCFAKLKL7TKQN8UCRC" hidden="1">#REF!</definedName>
    <definedName name="BExQATFGFLQH3XNPEDGEWBFGAQG8" localSheetId="37" hidden="1">[213]Control!#REF!</definedName>
    <definedName name="BExQATFGFLQH3XNPEDGEWBFGAQG8" hidden="1">[213]Control!#REF!</definedName>
    <definedName name="BExQBCM0EFA2CPKP3CRURL8CPNPT" localSheetId="37" hidden="1">[214]Control!#REF!</definedName>
    <definedName name="BExQBCM0EFA2CPKP3CRURL8CPNPT" hidden="1">[214]Control!#REF!</definedName>
    <definedName name="BExQBCWQNHPR0857B8KLIGZY571Q" localSheetId="37" hidden="1">#REF!</definedName>
    <definedName name="BExQBCWQNHPR0857B8KLIGZY571Q" hidden="1">#REF!</definedName>
    <definedName name="BExQBDICMZTSA1X73TMHNO4JSFLN" localSheetId="37" hidden="1">#REF!</definedName>
    <definedName name="BExQBDICMZTSA1X73TMHNO4JSFLN" hidden="1">#REF!</definedName>
    <definedName name="BExQBEER6CRCRPSSL61S0OMH57ZA" localSheetId="37" hidden="1">#REF!</definedName>
    <definedName name="BExQBEER6CRCRPSSL61S0OMH57ZA" hidden="1">#REF!</definedName>
    <definedName name="BExQBG1ZSD5CT00QI7Q5A1F4OBHZ" localSheetId="37" hidden="1">#REF!</definedName>
    <definedName name="BExQBG1ZSD5CT00QI7Q5A1F4OBHZ" hidden="1">#REF!</definedName>
    <definedName name="BExQBIGGY5TXI2FJVVZSLZ0LTZYH" localSheetId="37" hidden="1">#REF!</definedName>
    <definedName name="BExQBIGGY5TXI2FJVVZSLZ0LTZYH" hidden="1">#REF!</definedName>
    <definedName name="BExQBM1RUSIQ85LLMM2159BYDPIP" localSheetId="37" hidden="1">#REF!</definedName>
    <definedName name="BExQBM1RUSIQ85LLMM2159BYDPIP" hidden="1">#REF!</definedName>
    <definedName name="BExQBPSOZ47V81YAEURP0NQJNTJH" localSheetId="37" hidden="1">#REF!</definedName>
    <definedName name="BExQBPSOZ47V81YAEURP0NQJNTJH" hidden="1">#REF!</definedName>
    <definedName name="BExQBYSEYEAAV4P1YGMB37GX3Y3T" localSheetId="37" hidden="1">[213]Control!#REF!</definedName>
    <definedName name="BExQBYSEYEAAV4P1YGMB37GX3Y3T" hidden="1">[213]Control!#REF!</definedName>
    <definedName name="BExQBZ37AS8R1Q2WDYYU0EN5H79O" localSheetId="37" hidden="1">[213]Control!#REF!</definedName>
    <definedName name="BExQBZ37AS8R1Q2WDYYU0EN5H79O" hidden="1">[213]Control!#REF!</definedName>
    <definedName name="BExQC5TWT21CGBKD0IHAXTIN2QB8" localSheetId="37" hidden="1">#REF!</definedName>
    <definedName name="BExQC5TWT21CGBKD0IHAXTIN2QB8" hidden="1">#REF!</definedName>
    <definedName name="BExQC8TRDZUBFZ5KKIIRGIC1ZWM1" localSheetId="37" hidden="1">#REF!</definedName>
    <definedName name="BExQC8TRDZUBFZ5KKIIRGIC1ZWM1" hidden="1">#REF!</definedName>
    <definedName name="BExQC94JL9F5GW4S8DQCAF4WB2DA" localSheetId="37" hidden="1">#REF!</definedName>
    <definedName name="BExQC94JL9F5GW4S8DQCAF4WB2DA" hidden="1">#REF!</definedName>
    <definedName name="BExQCKTD8AT0824LGWREXM1B5D1X" localSheetId="37" hidden="1">#REF!</definedName>
    <definedName name="BExQCKTD8AT0824LGWREXM1B5D1X" hidden="1">#REF!</definedName>
    <definedName name="BExQD571YWOXKR2SX85K5MKQ0AO2" localSheetId="37" hidden="1">#REF!</definedName>
    <definedName name="BExQD571YWOXKR2SX85K5MKQ0AO2" hidden="1">#REF!</definedName>
    <definedName name="BExQD8SJ960T5N3TN2K7JVGKWZQY" localSheetId="37" hidden="1">#REF!</definedName>
    <definedName name="BExQD8SJ960T5N3TN2K7JVGKWZQY" hidden="1">#REF!</definedName>
    <definedName name="BExQDB6VCHN8PNX8EA6JNIEQ2JC2" localSheetId="37" hidden="1">#REF!</definedName>
    <definedName name="BExQDB6VCHN8PNX8EA6JNIEQ2JC2" hidden="1">#REF!</definedName>
    <definedName name="BExQDBSFVAI1V1HZVF008BSFNSVX" localSheetId="37" hidden="1">#REF!</definedName>
    <definedName name="BExQDBSFVAI1V1HZVF008BSFNSVX" hidden="1">#REF!</definedName>
    <definedName name="BExQDE1B6U2Q9B73KBENABP71YM1" localSheetId="37" hidden="1">#REF!</definedName>
    <definedName name="BExQDE1B6U2Q9B73KBENABP71YM1" hidden="1">#REF!</definedName>
    <definedName name="BExQDGAAH62IL0YZMF8X05RMQ2BA" localSheetId="37" hidden="1">[213]Control!#REF!</definedName>
    <definedName name="BExQDGAAH62IL0YZMF8X05RMQ2BA" hidden="1">[213]Control!#REF!</definedName>
    <definedName name="BExQDGQCN7ZW41QDUHOBJUGQAX40" localSheetId="37" hidden="1">#REF!</definedName>
    <definedName name="BExQDGQCN7ZW41QDUHOBJUGQAX40" hidden="1">#REF!</definedName>
    <definedName name="BExQDJQA7WUCVW3JZT16P0PLN7U6" localSheetId="37" hidden="1">[213]Control!#REF!</definedName>
    <definedName name="BExQDJQA7WUCVW3JZT16P0PLN7U6" hidden="1">[213]Control!#REF!</definedName>
    <definedName name="BExQDUTIGCUSPS1PY7CF64AGRSGB" localSheetId="37" hidden="1">#REF!</definedName>
    <definedName name="BExQDUTIGCUSPS1PY7CF64AGRSGB" hidden="1">#REF!</definedName>
    <definedName name="BExQDUYZ6FE7BOEI60IBYAKHOEHN" localSheetId="37" hidden="1">[213]Control!#REF!</definedName>
    <definedName name="BExQDUYZ6FE7BOEI60IBYAKHOEHN" hidden="1">[213]Control!#REF!</definedName>
    <definedName name="BExQE0NZ2892Y1K5ZHT4E4UBZ9XD" localSheetId="37" hidden="1">[213]Control!#REF!</definedName>
    <definedName name="BExQE0NZ2892Y1K5ZHT4E4UBZ9XD" hidden="1">[213]Control!#REF!</definedName>
    <definedName name="BExQE1PMX47A8RVMZW8H3THECA8Y" hidden="1">[213]Control!#REF!</definedName>
    <definedName name="BExQE3T6MK3YK53RPE1PZOI2L0KJ" hidden="1">[213]Control!#REF!</definedName>
    <definedName name="BExQEA3QNPUGXBUDJS4V5KEGYDH4" hidden="1">[213]Control!#REF!</definedName>
    <definedName name="BExQEA3R32X0RJB9OKMPL3U84NJ7" hidden="1">[213]Control!#REF!</definedName>
    <definedName name="BExQEC7BRIJ30PTU3UPFOIP2HPE3" localSheetId="37" hidden="1">#REF!</definedName>
    <definedName name="BExQEC7BRIJ30PTU3UPFOIP2HPE3" hidden="1">#REF!</definedName>
    <definedName name="BExQEHAQOXSFLPC0NNPQUKE2TJB1" localSheetId="37" hidden="1">[213]Control!#REF!</definedName>
    <definedName name="BExQEHAQOXSFLPC0NNPQUKE2TJB1" hidden="1">[213]Control!#REF!</definedName>
    <definedName name="BExQELXUYXM4OFSU77O5WRLB9R7J" localSheetId="37" hidden="1">[213]Control!#REF!</definedName>
    <definedName name="BExQELXUYXM4OFSU77O5WRLB9R7J" hidden="1">[213]Control!#REF!</definedName>
    <definedName name="BExQEMUA4HEFM4OVO8M8MA8PIAW1" localSheetId="37" hidden="1">#REF!</definedName>
    <definedName name="BExQEMUA4HEFM4OVO8M8MA8PIAW1" hidden="1">#REF!</definedName>
    <definedName name="BExQEQ4XZQFIKUXNU9H7WE7AMZ1U" localSheetId="37" hidden="1">#REF!</definedName>
    <definedName name="BExQEQ4XZQFIKUXNU9H7WE7AMZ1U" hidden="1">#REF!</definedName>
    <definedName name="BExQEWFI85CAUB0EVYCP49Q77K4P" hidden="1">[213]Control!#REF!</definedName>
    <definedName name="BExQF1OEB07CRAP6ALNNMJNJ3P2D" localSheetId="37" hidden="1">#REF!</definedName>
    <definedName name="BExQF1OEB07CRAP6ALNNMJNJ3P2D" hidden="1">#REF!</definedName>
    <definedName name="BExQF5VGUB6JZRD7XHU5E0HKNX9N" localSheetId="37" hidden="1">#REF!</definedName>
    <definedName name="BExQF5VGUB6JZRD7XHU5E0HKNX9N" hidden="1">#REF!</definedName>
    <definedName name="BExQF9X2AQPFJZTCHTU5PTTR0JAH" localSheetId="37" hidden="1">#REF!</definedName>
    <definedName name="BExQF9X2AQPFJZTCHTU5PTTR0JAH" hidden="1">#REF!</definedName>
    <definedName name="BExQFC0M9KKFMQKPLPEO2RQDB7MM" localSheetId="37" hidden="1">#REF!</definedName>
    <definedName name="BExQFC0M9KKFMQKPLPEO2RQDB7MM" hidden="1">#REF!</definedName>
    <definedName name="BExQFEEV7627R8TYZCM28C6V6WHE" localSheetId="37" hidden="1">#REF!</definedName>
    <definedName name="BExQFEEV7627R8TYZCM28C6V6WHE" hidden="1">#REF!</definedName>
    <definedName name="BExQFEK8NUD04X2OBRA275ADPSDL" localSheetId="37" hidden="1">#REF!</definedName>
    <definedName name="BExQFEK8NUD04X2OBRA275ADPSDL" hidden="1">#REF!</definedName>
    <definedName name="BExQFGYIWDR4W0YF7XR6E4EWWJ02" localSheetId="37" hidden="1">#REF!</definedName>
    <definedName name="BExQFGYIWDR4W0YF7XR6E4EWWJ02" hidden="1">#REF!</definedName>
    <definedName name="BExQFPNFKA36IAPS22LAUMBDI4KE" localSheetId="37" hidden="1">#REF!</definedName>
    <definedName name="BExQFPNFKA36IAPS22LAUMBDI4KE" hidden="1">#REF!</definedName>
    <definedName name="BExQFPSWEMA8WBUZ4WK20LR13VSU" localSheetId="37" hidden="1">#REF!</definedName>
    <definedName name="BExQFPSWEMA8WBUZ4WK20LR13VSU" hidden="1">#REF!</definedName>
    <definedName name="BExQFVSPOSCCPF1TLJPIWYWYB8A9" localSheetId="37" hidden="1">#REF!</definedName>
    <definedName name="BExQFVSPOSCCPF1TLJPIWYWYB8A9" hidden="1">#REF!</definedName>
    <definedName name="BExQFWJQXNQAW6LUMOEDS6KMJMYL" localSheetId="37" hidden="1">#REF!</definedName>
    <definedName name="BExQFWJQXNQAW6LUMOEDS6KMJMYL" hidden="1">#REF!</definedName>
    <definedName name="BExQG8TYRD2G42UA5ZPCRLNKUDMX" localSheetId="37" hidden="1">#REF!</definedName>
    <definedName name="BExQG8TYRD2G42UA5ZPCRLNKUDMX" hidden="1">#REF!</definedName>
    <definedName name="BExQGD10PBX29LWRW35AERQYCBTU" localSheetId="37" hidden="1">#REF!</definedName>
    <definedName name="BExQGD10PBX29LWRW35AERQYCBTU" hidden="1">#REF!</definedName>
    <definedName name="BExQGEOGOE126NC3814GG8LRL61L" localSheetId="37" hidden="1">#REF!</definedName>
    <definedName name="BExQGEOGOE126NC3814GG8LRL61L" hidden="1">#REF!</definedName>
    <definedName name="BExQGJMDK5T7YQ0MKKCDLY2F2OLI" localSheetId="37" hidden="1">#REF!</definedName>
    <definedName name="BExQGJMDK5T7YQ0MKKCDLY2F2OLI" hidden="1">#REF!</definedName>
    <definedName name="BExQGO48J9MPCDQ96RBB9UN9AIGT" localSheetId="37" hidden="1">#REF!</definedName>
    <definedName name="BExQGO48J9MPCDQ96RBB9UN9AIGT" hidden="1">#REF!</definedName>
    <definedName name="BExQGR44RY6ABUVUJV75ZYPEA9I7" localSheetId="37" hidden="1">[208]Control!#REF!</definedName>
    <definedName name="BExQGR44RY6ABUVUJV75ZYPEA9I7" hidden="1">[208]Control!#REF!</definedName>
    <definedName name="BExQGSBB6MJWDW7AYWA0MSFTXKRR" localSheetId="37" hidden="1">#REF!</definedName>
    <definedName name="BExQGSBB6MJWDW7AYWA0MSFTXKRR" hidden="1">#REF!</definedName>
    <definedName name="BExQGXUTG4X1E9LYMR3YAN2LVPMD" localSheetId="37" hidden="1">[208]Control!#REF!</definedName>
    <definedName name="BExQGXUTG4X1E9LYMR3YAN2LVPMD" hidden="1">[208]Control!#REF!</definedName>
    <definedName name="BExQH0UURAJ13AVO5UI04HSRGVYW" localSheetId="37" hidden="1">#REF!</definedName>
    <definedName name="BExQH0UURAJ13AVO5UI04HSRGVYW" hidden="1">#REF!</definedName>
    <definedName name="BExQH6ZZY0NR8SE48PSI9D0CU1TC" localSheetId="37" hidden="1">#REF!</definedName>
    <definedName name="BExQH6ZZY0NR8SE48PSI9D0CU1TC" hidden="1">#REF!</definedName>
    <definedName name="BExQH9P2MCXAJOVEO4GFQT6MNW22" localSheetId="37" hidden="1">#REF!</definedName>
    <definedName name="BExQH9P2MCXAJOVEO4GFQT6MNW22" hidden="1">#REF!</definedName>
    <definedName name="BExQHCZSBYUY8OKKJXFYWKBBM6AH" localSheetId="37" hidden="1">#REF!</definedName>
    <definedName name="BExQHCZSBYUY8OKKJXFYWKBBM6AH" hidden="1">#REF!</definedName>
    <definedName name="BExQHF3B6OO9X0H3URQHBXGIGBHB" localSheetId="37" hidden="1">[213]Control!#REF!</definedName>
    <definedName name="BExQHF3B6OO9X0H3URQHBXGIGBHB" hidden="1">[213]Control!#REF!</definedName>
    <definedName name="BExQHI8ITD0XSSZCRY8WJS8JK9NM" localSheetId="37" hidden="1">[213]Control!#REF!</definedName>
    <definedName name="BExQHI8ITD0XSSZCRY8WJS8JK9NM" hidden="1">[213]Control!#REF!</definedName>
    <definedName name="BExQHPKXZ1K33V2F90NZIQRZYIAW" localSheetId="37" hidden="1">#REF!</definedName>
    <definedName name="BExQHPKXZ1K33V2F90NZIQRZYIAW" hidden="1">#REF!</definedName>
    <definedName name="BExQHR88KBHGQLIWIINAM237MJQN" localSheetId="37" hidden="1">#REF!</definedName>
    <definedName name="BExQHR88KBHGQLIWIINAM237MJQN" hidden="1">#REF!</definedName>
    <definedName name="BExQHUTNGSYFUCPDE1RX6X0OLK20" localSheetId="37" hidden="1">#REF!</definedName>
    <definedName name="BExQHUTNGSYFUCPDE1RX6X0OLK20" hidden="1">#REF!</definedName>
    <definedName name="BExQHVF9KD06AG2RXUQJ9X4PVGX4" localSheetId="37" hidden="1">#REF!</definedName>
    <definedName name="BExQHVF9KD06AG2RXUQJ9X4PVGX4" hidden="1">#REF!</definedName>
    <definedName name="BExQHZBHVN2L4HC7ACTR73T5OCV0" localSheetId="37" hidden="1">#REF!</definedName>
    <definedName name="BExQHZBHVN2L4HC7ACTR73T5OCV0" hidden="1">#REF!</definedName>
    <definedName name="BExQI85V9TNLDJT5LTRZS10Y26SG" localSheetId="37" hidden="1">#REF!</definedName>
    <definedName name="BExQI85V9TNLDJT5LTRZS10Y26SG" hidden="1">#REF!</definedName>
    <definedName name="BExQIAPKHVEV8CU1L3TTHJW67FJ5" localSheetId="37" hidden="1">#REF!</definedName>
    <definedName name="BExQIAPKHVEV8CU1L3TTHJW67FJ5" hidden="1">#REF!</definedName>
    <definedName name="BExQIBB4I3Z6AUU0HYV1DHRS13M4" localSheetId="37" hidden="1">#REF!</definedName>
    <definedName name="BExQIBB4I3Z6AUU0HYV1DHRS13M4" hidden="1">#REF!</definedName>
    <definedName name="BExQIBWPAXU7HJZLKGJZY3EB7MIS" localSheetId="37" hidden="1">#REF!</definedName>
    <definedName name="BExQIBWPAXU7HJZLKGJZY3EB7MIS" hidden="1">#REF!</definedName>
    <definedName name="BExQIEGBUZ015R25C3WC9RLJARF3" localSheetId="37" hidden="1">[213]Control!#REF!</definedName>
    <definedName name="BExQIEGBUZ015R25C3WC9RLJARF3" hidden="1">[213]Control!#REF!</definedName>
    <definedName name="BExQIS8O6R36CI01XRY9ISM99TW9" localSheetId="37" hidden="1">#REF!</definedName>
    <definedName name="BExQIS8O6R36CI01XRY9ISM99TW9" hidden="1">#REF!</definedName>
    <definedName name="BExQIVJB9MJ25NDUHTCVMSODJY2C" localSheetId="37" hidden="1">#REF!</definedName>
    <definedName name="BExQIVJB9MJ25NDUHTCVMSODJY2C" hidden="1">#REF!</definedName>
    <definedName name="BExQIWVZ29RGR5OPXUJDVILS2WAO" localSheetId="37" hidden="1">#REF!</definedName>
    <definedName name="BExQIWVZ29RGR5OPXUJDVILS2WAO" hidden="1">#REF!</definedName>
    <definedName name="BExQJ06N6WTN4JXBNGYY6WTOAZXT" hidden="1">[213]Control!#REF!</definedName>
    <definedName name="BExQJ7Z641K43CRFGERJT46LEOFF" hidden="1">[213]Control!#REF!</definedName>
    <definedName name="BExQJ8KRYMZHIEYWPU8JWMK0154Q" hidden="1">[208]Control!#REF!</definedName>
    <definedName name="BExQJBF7LAX128WR7VTMJC88ZLPG" localSheetId="37" hidden="1">#REF!</definedName>
    <definedName name="BExQJBF7LAX128WR7VTMJC88ZLPG" hidden="1">#REF!</definedName>
    <definedName name="BExQJEVCKX6KZHNCLYXY7D0MX5KN" localSheetId="37" hidden="1">#REF!</definedName>
    <definedName name="BExQJEVCKX6KZHNCLYXY7D0MX5KN" hidden="1">#REF!</definedName>
    <definedName name="BExQJJYSDX8B0J1QGF2HL071KKA3" localSheetId="37" hidden="1">#REF!</definedName>
    <definedName name="BExQJJYSDX8B0J1QGF2HL071KKA3" hidden="1">#REF!</definedName>
    <definedName name="BExQJRLT96TFVZ3NFXEP2MIYFR1L" localSheetId="37" hidden="1">#REF!</definedName>
    <definedName name="BExQJRLT96TFVZ3NFXEP2MIYFR1L" hidden="1">#REF!</definedName>
    <definedName name="BExQJY1VKJBAP1QJCP9I4KKF7QC5" localSheetId="37" hidden="1">#REF!</definedName>
    <definedName name="BExQJY1VKJBAP1QJCP9I4KKF7QC5" hidden="1">#REF!</definedName>
    <definedName name="BExQJZ90Q6Y1ICVK44XC8CJUMRX7" localSheetId="37" hidden="1">#REF!</definedName>
    <definedName name="BExQJZ90Q6Y1ICVK44XC8CJUMRX7" hidden="1">#REF!</definedName>
    <definedName name="BExQK1HV6SQQ7CP8H8IUKI9TYXTD" localSheetId="37" hidden="1">#REF!</definedName>
    <definedName name="BExQK1HV6SQQ7CP8H8IUKI9TYXTD" hidden="1">#REF!</definedName>
    <definedName name="BExQK3LE5CSBW1E4H4KHW548FL2R" localSheetId="37" hidden="1">#REF!</definedName>
    <definedName name="BExQK3LE5CSBW1E4H4KHW548FL2R" hidden="1">#REF!</definedName>
    <definedName name="BExQK53D1BTWD4GI6D9QEC5JUC8N" localSheetId="37" hidden="1">#REF!</definedName>
    <definedName name="BExQK53D1BTWD4GI6D9QEC5JUC8N" hidden="1">#REF!</definedName>
    <definedName name="BExQKG6LD6PLNDGNGO9DJXY865BR" localSheetId="37" hidden="1">#REF!</definedName>
    <definedName name="BExQKG6LD6PLNDGNGO9DJXY865BR" hidden="1">#REF!</definedName>
    <definedName name="BExQKPRUG9S2IEGD2UFOBIBJE89F" localSheetId="37" hidden="1">#REF!</definedName>
    <definedName name="BExQKPRUG9S2IEGD2UFOBIBJE89F" hidden="1">#REF!</definedName>
    <definedName name="BExQKW2F4H47VK9HZCQ4RFAFRCPV" localSheetId="37" hidden="1">[213]Control!#REF!</definedName>
    <definedName name="BExQKW2F4H47VK9HZCQ4RFAFRCPV" hidden="1">[213]Control!#REF!</definedName>
    <definedName name="BExQLE1TOW3A287TQB0AVWENT8O1" localSheetId="37" hidden="1">#REF!</definedName>
    <definedName name="BExQLE1TOW3A287TQB0AVWENT8O1" hidden="1">#REF!</definedName>
    <definedName name="BExQLOJF80KO4YCHIZQ8IAJHZ4XB" localSheetId="37" hidden="1">[213]Control!#REF!</definedName>
    <definedName name="BExQLOJF80KO4YCHIZQ8IAJHZ4XB" hidden="1">[213]Control!#REF!</definedName>
    <definedName name="BExRYM96JG6DF2W11OA4YVHTG29A" localSheetId="37" hidden="1">[213]Control!#REF!</definedName>
    <definedName name="BExRYM96JG6DF2W11OA4YVHTG29A" hidden="1">[213]Control!#REF!</definedName>
    <definedName name="BExRYOYB4A3E5F6MTROY69LR0PMG" localSheetId="37" hidden="1">#REF!</definedName>
    <definedName name="BExRYOYB4A3E5F6MTROY69LR0PMG" hidden="1">#REF!</definedName>
    <definedName name="BExRYYUE4ICC50MLHG9ART3QLAWL" localSheetId="37" hidden="1">#REF!</definedName>
    <definedName name="BExRYYUE4ICC50MLHG9ART3QLAWL" hidden="1">#REF!</definedName>
    <definedName name="BExRYZLA9EW71H4SXQR525S72LLP" localSheetId="37" hidden="1">#REF!</definedName>
    <definedName name="BExRYZLA9EW71H4SXQR525S72LLP" hidden="1">#REF!</definedName>
    <definedName name="BExRZ4U67SGCE4Z06IM8Y39NIDK3" hidden="1">[214]Control!#REF!</definedName>
    <definedName name="BExRZ66M8G9FQ0VFP077QSZBSOA5" localSheetId="37" hidden="1">#REF!</definedName>
    <definedName name="BExRZ66M8G9FQ0VFP077QSZBSOA5" hidden="1">#REF!</definedName>
    <definedName name="BExRZ6MWY85ZLLWNKELQ282P8FBN" localSheetId="37" hidden="1">[213]Control!#REF!</definedName>
    <definedName name="BExRZ6MWY85ZLLWNKELQ282P8FBN" hidden="1">[213]Control!#REF!</definedName>
    <definedName name="BExRZ8FMQQL46I8AQWU17LRNZD5T" localSheetId="37" hidden="1">#REF!</definedName>
    <definedName name="BExRZ8FMQQL46I8AQWU17LRNZD5T" hidden="1">#REF!</definedName>
    <definedName name="BExRZ9185JLIRVPBJDHBSNS9S1MX" localSheetId="37" hidden="1">#REF!</definedName>
    <definedName name="BExRZ9185JLIRVPBJDHBSNS9S1MX" hidden="1">#REF!</definedName>
    <definedName name="BExRZIRRIXRUMZ5GOO95S7460BMP" localSheetId="37" hidden="1">#REF!</definedName>
    <definedName name="BExRZIRRIXRUMZ5GOO95S7460BMP" hidden="1">#REF!</definedName>
    <definedName name="BExRZK9RAHMM0ZLTNSK7A4LDC42D" localSheetId="37" hidden="1">#REF!</definedName>
    <definedName name="BExRZK9RAHMM0ZLTNSK7A4LDC42D" hidden="1">#REF!</definedName>
    <definedName name="BExRZOGSR69INI6GAEPHDWSNK5Q4" localSheetId="37" hidden="1">#REF!</definedName>
    <definedName name="BExRZOGSR69INI6GAEPHDWSNK5Q4" hidden="1">#REF!</definedName>
    <definedName name="BExRZPYQD22X2SVYKX0D0F9HZYZG" localSheetId="37" hidden="1">[213]Control!#REF!</definedName>
    <definedName name="BExRZPYQD22X2SVYKX0D0F9HZYZG" hidden="1">[213]Control!#REF!</definedName>
    <definedName name="BExS08JPIU2WI4NKNMRZ2W35PWAM" localSheetId="37" hidden="1">#REF!</definedName>
    <definedName name="BExS08JPIU2WI4NKNMRZ2W35PWAM" hidden="1">#REF!</definedName>
    <definedName name="BExS0ASQBKRTPDWFK0KUDFOS9LE5" localSheetId="37" hidden="1">#REF!</definedName>
    <definedName name="BExS0ASQBKRTPDWFK0KUDFOS9LE5" hidden="1">#REF!</definedName>
    <definedName name="BExS0GHQUF6YT0RU3TKDEO8CSJYB" localSheetId="37" hidden="1">#REF!</definedName>
    <definedName name="BExS0GHQUF6YT0RU3TKDEO8CSJYB" hidden="1">#REF!</definedName>
    <definedName name="BExS0IFRW0QRZZAV8GHUCHJEI7HC" hidden="1">[213]Control!#REF!</definedName>
    <definedName name="BExS0K8IHC45I78DMZBOJ1P13KQA" localSheetId="37" hidden="1">#REF!</definedName>
    <definedName name="BExS0K8IHC45I78DMZBOJ1P13KQA" hidden="1">#REF!</definedName>
    <definedName name="BExS152B2LFCRAUHSLI5T6QRNII0" localSheetId="37" hidden="1">#REF!</definedName>
    <definedName name="BExS152B2LFCRAUHSLI5T6QRNII0" hidden="1">#REF!</definedName>
    <definedName name="BExS15IJV0WW662NXQUVT3FGP4ST" localSheetId="37" hidden="1">#REF!</definedName>
    <definedName name="BExS15IJV0WW662NXQUVT3FGP4ST" hidden="1">#REF!</definedName>
    <definedName name="BExS194110MR25BYJI3CJ2EGZ8XT" localSheetId="37" hidden="1">#REF!</definedName>
    <definedName name="BExS194110MR25BYJI3CJ2EGZ8XT" hidden="1">#REF!</definedName>
    <definedName name="BExS1BNVGNSGD4EP90QL8WXYWZ66" localSheetId="37" hidden="1">#REF!</definedName>
    <definedName name="BExS1BNVGNSGD4EP90QL8WXYWZ66" hidden="1">#REF!</definedName>
    <definedName name="BExS1UE39N6NCND7MAARSBWXS6HU" localSheetId="37" hidden="1">#REF!</definedName>
    <definedName name="BExS1UE39N6NCND7MAARSBWXS6HU" hidden="1">#REF!</definedName>
    <definedName name="BExS226HTWL5WVC76MP5A1IBI8WD" localSheetId="37" hidden="1">#REF!</definedName>
    <definedName name="BExS226HTWL5WVC76MP5A1IBI8WD" hidden="1">#REF!</definedName>
    <definedName name="BExS26OI2QNNAH2WMDD95Z400048" localSheetId="37" hidden="1">#REF!</definedName>
    <definedName name="BExS26OI2QNNAH2WMDD95Z400048" hidden="1">#REF!</definedName>
    <definedName name="BExS274LC1XML99FIIVIBOTY13WT" localSheetId="37" hidden="1">[213]Control!#REF!</definedName>
    <definedName name="BExS274LC1XML99FIIVIBOTY13WT" hidden="1">[213]Control!#REF!</definedName>
    <definedName name="BExS2AKLG8LCID8OENMZ1DLC2Q0O" localSheetId="37" hidden="1">[213]Control!#REF!</definedName>
    <definedName name="BExS2AKLG8LCID8OENMZ1DLC2Q0O" hidden="1">[213]Control!#REF!</definedName>
    <definedName name="BExS2BX8HKMPAFYF2I1O8VTMNDZB" hidden="1">[208]Control!#REF!</definedName>
    <definedName name="BExS2DF6B4ZUF3VZLI4G6LJ3BF38" localSheetId="37" hidden="1">#REF!</definedName>
    <definedName name="BExS2DF6B4ZUF3VZLI4G6LJ3BF38" hidden="1">#REF!</definedName>
    <definedName name="BExS2HM8FALIJRJW54JAR81ZQTWJ" localSheetId="37" hidden="1">#REF!</definedName>
    <definedName name="BExS2HM8FALIJRJW54JAR81ZQTWJ" hidden="1">#REF!</definedName>
    <definedName name="BExS2MPMZHME7Z48RSYV5C0ZQOBY" hidden="1">[213]Control!#REF!</definedName>
    <definedName name="BExS2QB5FS5LYTFYO4BROTWG3OV5" localSheetId="37" hidden="1">#REF!</definedName>
    <definedName name="BExS2QB5FS5LYTFYO4BROTWG3OV5" hidden="1">#REF!</definedName>
    <definedName name="BExS2TLU1HONYV6S3ZD9T12D7CIG" localSheetId="37" hidden="1">#REF!</definedName>
    <definedName name="BExS2TLU1HONYV6S3ZD9T12D7CIG" hidden="1">#REF!</definedName>
    <definedName name="BExS2USZ1LLM59BDCT3GULD4VE20" hidden="1">[213]Control!#REF!</definedName>
    <definedName name="BExS318UV9I2FXPQQWUKKX00QLPJ" localSheetId="37" hidden="1">#REF!</definedName>
    <definedName name="BExS318UV9I2FXPQQWUKKX00QLPJ" hidden="1">#REF!</definedName>
    <definedName name="BExS318UZQSMUSNK79NTTVNMA6E7" localSheetId="37" hidden="1">[213]Control!#REF!</definedName>
    <definedName name="BExS318UZQSMUSNK79NTTVNMA6E7" hidden="1">[213]Control!#REF!</definedName>
    <definedName name="BExS32AP6RNO2UHCR25FNWI2IWUA" hidden="1">[213]Control!#REF!</definedName>
    <definedName name="BExS36SKV1UWR3FVVH607Z67GLOI" hidden="1">[213]Control!#REF!</definedName>
    <definedName name="BExS373D5Y1JCH87TDT72EHXZ3DE" hidden="1">[213]Control!#REF!</definedName>
    <definedName name="BExS3LBS0SMTHALVM4NRI1BAV1NP" localSheetId="37" hidden="1">#REF!</definedName>
    <definedName name="BExS3LBS0SMTHALVM4NRI1BAV1NP" hidden="1">#REF!</definedName>
    <definedName name="BExS3MTQ75VBXDGEBURP6YT8RROE" localSheetId="37" hidden="1">#REF!</definedName>
    <definedName name="BExS3MTQ75VBXDGEBURP6YT8RROE" hidden="1">#REF!</definedName>
    <definedName name="BExS3OMGYO0DFN5186UFKEXZ2RX3" localSheetId="37" hidden="1">#REF!</definedName>
    <definedName name="BExS3OMGYO0DFN5186UFKEXZ2RX3" hidden="1">#REF!</definedName>
    <definedName name="BExS3SDERJ27OER67TIGOVZU13A2" localSheetId="37" hidden="1">#REF!</definedName>
    <definedName name="BExS3SDERJ27OER67TIGOVZU13A2" hidden="1">#REF!</definedName>
    <definedName name="BExS46R5WDNU5KL04FKY5LHJUCB8" localSheetId="37" hidden="1">#REF!</definedName>
    <definedName name="BExS46R5WDNU5KL04FKY5LHJUCB8" hidden="1">#REF!</definedName>
    <definedName name="BExS4ASWKM93XA275AXHYP8AG6SU" localSheetId="37" hidden="1">#REF!</definedName>
    <definedName name="BExS4ASWKM93XA275AXHYP8AG6SU" hidden="1">#REF!</definedName>
    <definedName name="BExS4JN3Y6SVBKILQK0R9HS45Y52" localSheetId="37" hidden="1">#REF!</definedName>
    <definedName name="BExS4JN3Y6SVBKILQK0R9HS45Y52" hidden="1">#REF!</definedName>
    <definedName name="BExS4P6S41O6Z6BED77U3GD9PNH1" localSheetId="37" hidden="1">#REF!</definedName>
    <definedName name="BExS4P6S41O6Z6BED77U3GD9PNH1" hidden="1">#REF!</definedName>
    <definedName name="BExS4Q8INDKERDUCSPRSCG1SCAMZ" localSheetId="37" hidden="1">[213]Control!#REF!</definedName>
    <definedName name="BExS4Q8INDKERDUCSPRSCG1SCAMZ" hidden="1">[213]Control!#REF!</definedName>
    <definedName name="BExS51H0N51UT0FZOPZRCF1GU063" localSheetId="37" hidden="1">#REF!</definedName>
    <definedName name="BExS51H0N51UT0FZOPZRCF1GU063" hidden="1">#REF!</definedName>
    <definedName name="BExS53VBXVDXRIO03EJGC7YAVLHS" localSheetId="37" hidden="1">[208]Control!#REF!</definedName>
    <definedName name="BExS53VBXVDXRIO03EJGC7YAVLHS" hidden="1">[208]Control!#REF!</definedName>
    <definedName name="BExS54X72TJFC41FJK72MLRR2OO7" localSheetId="37" hidden="1">#REF!</definedName>
    <definedName name="BExS54X72TJFC41FJK72MLRR2OO7" hidden="1">#REF!</definedName>
    <definedName name="BExS570PAHS4XAQ1C76ZUX735PQ2" localSheetId="37" hidden="1">#REF!</definedName>
    <definedName name="BExS570PAHS4XAQ1C76ZUX735PQ2" hidden="1">#REF!</definedName>
    <definedName name="BExS58YXBP5AVZKULW143VBB3AUV" hidden="1">[213]Control!#REF!</definedName>
    <definedName name="BExS59F0PA1V2ZC7S5TN6IT41SXP" localSheetId="37" hidden="1">#REF!</definedName>
    <definedName name="BExS59F0PA1V2ZC7S5TN6IT41SXP" hidden="1">#REF!</definedName>
    <definedName name="BExS5CK7ZD8BUMINL4SO8CDMGZ9L" localSheetId="37" hidden="1">#REF!</definedName>
    <definedName name="BExS5CK7ZD8BUMINL4SO8CDMGZ9L" hidden="1">#REF!</definedName>
    <definedName name="BExS5DRER9US6NXY9ATYT41KZII3" localSheetId="37" hidden="1">#REF!</definedName>
    <definedName name="BExS5DRER9US6NXY9ATYT41KZII3" hidden="1">#REF!</definedName>
    <definedName name="BExS5HCURVDPV7ON0UBU9I0OSUCP" localSheetId="37" hidden="1">#REF!</definedName>
    <definedName name="BExS5HCURVDPV7ON0UBU9I0OSUCP" hidden="1">#REF!</definedName>
    <definedName name="BExS5L3TGB8JVW9ROYWTKYTUPW27" localSheetId="37" hidden="1">#REF!</definedName>
    <definedName name="BExS5L3TGB8JVW9ROYWTKYTUPW27" hidden="1">#REF!</definedName>
    <definedName name="BExS5OPA4LE39U5O1A4SNRQKAAO8" localSheetId="37" hidden="1">[214]Control!#REF!</definedName>
    <definedName name="BExS5OPA4LE39U5O1A4SNRQKAAO8" hidden="1">[214]Control!#REF!</definedName>
    <definedName name="BExS5PLNT873DKH9JYPHY4H1VXJ0" localSheetId="37" hidden="1">[213]Control!#REF!</definedName>
    <definedName name="BExS5PLNT873DKH9JYPHY4H1VXJ0" hidden="1">[213]Control!#REF!</definedName>
    <definedName name="BExS5QCKCURTL6SCJT3YD9M94TQJ" hidden="1">[213]Control!#REF!</definedName>
    <definedName name="BExS5SQVV9MH0UCQAM8IRSMV2OO1" hidden="1">[213]Control!#REF!</definedName>
    <definedName name="BExS614ZMAMQ307IKV57591TBOAK" hidden="1">[208]Control!#REF!</definedName>
    <definedName name="BExS63372L8J46AXP71R5Y85FYC0" hidden="1">[213]Control!#REF!</definedName>
    <definedName name="BExS64VXOZ079XMF8ZVKPB11T7JZ" localSheetId="37" hidden="1">#REF!</definedName>
    <definedName name="BExS64VXOZ079XMF8ZVKPB11T7JZ" hidden="1">#REF!</definedName>
    <definedName name="BExS68XHWT4TVE86EHUMW3QDFFCC" localSheetId="37" hidden="1">[213]Control!#REF!</definedName>
    <definedName name="BExS68XHWT4TVE86EHUMW3QDFFCC" hidden="1">[213]Control!#REF!</definedName>
    <definedName name="BExS6GKQ96EHVLYWNJDWXZXUZW90" localSheetId="37" hidden="1">#REF!</definedName>
    <definedName name="BExS6GKQ96EHVLYWNJDWXZXUZW90" hidden="1">#REF!</definedName>
    <definedName name="BExS6HBN14IO2YA9FXGO7IZDAKTA" localSheetId="37" hidden="1">[213]Control!#REF!</definedName>
    <definedName name="BExS6HBN14IO2YA9FXGO7IZDAKTA" hidden="1">[213]Control!#REF!</definedName>
    <definedName name="BExS6HRV33JQ2V01P1SCGHB61KKZ" localSheetId="37" hidden="1">[208]Control!#REF!</definedName>
    <definedName name="BExS6HRV33JQ2V01P1SCGHB61KKZ" hidden="1">[208]Control!#REF!</definedName>
    <definedName name="BExS6ITKSZFRR01YD5B0F676SYN7" localSheetId="37" hidden="1">#REF!</definedName>
    <definedName name="BExS6ITKSZFRR01YD5B0F676SYN7" hidden="1">#REF!</definedName>
    <definedName name="BExS6K0Q4EG0OYK0G1Z9RW60OG8N" localSheetId="37" hidden="1">#REF!</definedName>
    <definedName name="BExS6K0Q4EG0OYK0G1Z9RW60OG8N" hidden="1">#REF!</definedName>
    <definedName name="BExS6N0LI574IAC89EFW6CLTCQ33" localSheetId="37" hidden="1">#REF!</definedName>
    <definedName name="BExS6N0LI574IAC89EFW6CLTCQ33" hidden="1">#REF!</definedName>
    <definedName name="BExS6WRDBF3ST86ZOBBUL3GTCR11" localSheetId="37" hidden="1">#REF!</definedName>
    <definedName name="BExS6WRDBF3ST86ZOBBUL3GTCR11" hidden="1">#REF!</definedName>
    <definedName name="BExS6XNRKR0C3MTA0LV5B60UB908" localSheetId="37" hidden="1">#REF!</definedName>
    <definedName name="BExS6XNRKR0C3MTA0LV5B60UB908" hidden="1">#REF!</definedName>
    <definedName name="BExS72LOKD1FL4WN8BCTXFM27OBV" localSheetId="37" hidden="1">[213]Control!#REF!</definedName>
    <definedName name="BExS72LOKD1FL4WN8BCTXFM27OBV" hidden="1">[213]Control!#REF!</definedName>
    <definedName name="BExS75005C2GOL58CLUNSL1EY1WU" localSheetId="37" hidden="1">[208]Control!#REF!</definedName>
    <definedName name="BExS75005C2GOL58CLUNSL1EY1WU" hidden="1">[208]Control!#REF!</definedName>
    <definedName name="BExS79SNBHTN94ZLIFKUOR9SKZGF" hidden="1">[213]Control!#REF!</definedName>
    <definedName name="BExS7CSIVFASFPCCM700O7TTNIWM" localSheetId="37" hidden="1">#REF!</definedName>
    <definedName name="BExS7CSIVFASFPCCM700O7TTNIWM" hidden="1">#REF!</definedName>
    <definedName name="BExS7DJFWRF9N4A7GLQ1KXQMWXRI" localSheetId="37" hidden="1">[213]Control!#REF!</definedName>
    <definedName name="BExS7DJFWRF9N4A7GLQ1KXQMWXRI" hidden="1">[213]Control!#REF!</definedName>
    <definedName name="BExS7DU8W6YFV1GYGFQTNP74UGTO" localSheetId="37" hidden="1">[208]Control!#REF!</definedName>
    <definedName name="BExS7DU8W6YFV1GYGFQTNP74UGTO" hidden="1">[208]Control!#REF!</definedName>
    <definedName name="BExS7KFLHF70V2NYV7HQ1LP9T5XA" hidden="1">[213]Control!#REF!</definedName>
    <definedName name="BExS7QKPE9UQK7C9S1H0MOSWGRUB" hidden="1">[213]Control!#REF!</definedName>
    <definedName name="BExS7SIXVOZWYUKOZ4CFF6SCG007" hidden="1">[213]Control!#REF!</definedName>
    <definedName name="BExS7TKQYLRZGM93UY3ZJZJBQNFJ" localSheetId="37" hidden="1">#REF!</definedName>
    <definedName name="BExS7TKQYLRZGM93UY3ZJZJBQNFJ" hidden="1">#REF!</definedName>
    <definedName name="BExS7XMCCORT6ML5EN1ESGKEHE9E" localSheetId="37" hidden="1">#REF!</definedName>
    <definedName name="BExS7XMCCORT6ML5EN1ESGKEHE9E" hidden="1">#REF!</definedName>
    <definedName name="BExS7Y2LNGVHSIBKC7C3R6X4LDR6" localSheetId="37" hidden="1">#REF!</definedName>
    <definedName name="BExS7Y2LNGVHSIBKC7C3R6X4LDR6" hidden="1">#REF!</definedName>
    <definedName name="BExS81IMCZOC8IIMYE9XF6B57ZIY" hidden="1">[213]Control!#REF!</definedName>
    <definedName name="BExS81TE0EY44Y3W2M4Z4MGNP5OM" localSheetId="37" hidden="1">#REF!</definedName>
    <definedName name="BExS81TE0EY44Y3W2M4Z4MGNP5OM" hidden="1">#REF!</definedName>
    <definedName name="BExS81YPDZDVJJVS15HV2HDXAC3Y" localSheetId="37" hidden="1">#REF!</definedName>
    <definedName name="BExS81YPDZDVJJVS15HV2HDXAC3Y" hidden="1">#REF!</definedName>
    <definedName name="BExS82PRVNUTEKQZS56YT2DVF6C2" localSheetId="37" hidden="1">#REF!</definedName>
    <definedName name="BExS82PRVNUTEKQZS56YT2DVF6C2" hidden="1">#REF!</definedName>
    <definedName name="BExS8B3UOJUYWGJQQCTCN070QCZI" hidden="1">[213]Control!#REF!</definedName>
    <definedName name="BExS8BPG5A0GR5AO1U951NDGGR0L" localSheetId="37" hidden="1">#REF!</definedName>
    <definedName name="BExS8BPG5A0GR5AO1U951NDGGR0L" hidden="1">#REF!</definedName>
    <definedName name="BExS8GSUS17UY50TEM2AWF36BR9Z" localSheetId="37" hidden="1">#REF!</definedName>
    <definedName name="BExS8GSUS17UY50TEM2AWF36BR9Z" hidden="1">#REF!</definedName>
    <definedName name="BExS8H3O5REO6C8XNNVGBNI3ZO5M" hidden="1">[213]Control!#REF!</definedName>
    <definedName name="BExS8HJRBVG0XI6PWA9KTMJZMQXK" localSheetId="37" hidden="1">#REF!</definedName>
    <definedName name="BExS8HJRBVG0XI6PWA9KTMJZMQXK" hidden="1">#REF!</definedName>
    <definedName name="BExS8QE4YSZLDKL32DSO8Y1Z5XJM" localSheetId="37" hidden="1">[213]Control!#REF!</definedName>
    <definedName name="BExS8QE4YSZLDKL32DSO8Y1Z5XJM" hidden="1">[213]Control!#REF!</definedName>
    <definedName name="BExS8R51C8RM2FS6V6IRTYO9GA4A" localSheetId="37" hidden="1">#REF!</definedName>
    <definedName name="BExS8R51C8RM2FS6V6IRTYO9GA4A" hidden="1">#REF!</definedName>
    <definedName name="BExS8V1A6Q69HHQ3QVLCRBRFRUXF" localSheetId="37" hidden="1">[213]Control!#REF!</definedName>
    <definedName name="BExS8V1A6Q69HHQ3QVLCRBRFRUXF" hidden="1">[213]Control!#REF!</definedName>
    <definedName name="BExS8WDX408F60MH1X9B9UZ2H4R7" localSheetId="37" hidden="1">#REF!</definedName>
    <definedName name="BExS8WDX408F60MH1X9B9UZ2H4R7" hidden="1">#REF!</definedName>
    <definedName name="BExS8WOQOZKXS8MDXLYP3236ZQ17" localSheetId="37" hidden="1">[213]Control!#REF!</definedName>
    <definedName name="BExS8WOQOZKXS8MDXLYP3236ZQ17" hidden="1">[213]Control!#REF!</definedName>
    <definedName name="BExS8Z2W2QEC3MH0BZIYLDFQNUIP" localSheetId="37" hidden="1">#REF!</definedName>
    <definedName name="BExS8Z2W2QEC3MH0BZIYLDFQNUIP" hidden="1">#REF!</definedName>
    <definedName name="BExS92DKGRFFCIA9C0IXDOLO57EP" localSheetId="37" hidden="1">#REF!</definedName>
    <definedName name="BExS92DKGRFFCIA9C0IXDOLO57EP" hidden="1">#REF!</definedName>
    <definedName name="BExS98OB4321YCHLCQ022PXKTT2W" localSheetId="37" hidden="1">#REF!</definedName>
    <definedName name="BExS98OB4321YCHLCQ022PXKTT2W" hidden="1">#REF!</definedName>
    <definedName name="BExS999QOOFT8J7FSOHEV66W6W8R" hidden="1">[213]Control!#REF!</definedName>
    <definedName name="BExS9C9N8GFISC6HUERJ0EI06GB2" localSheetId="37" hidden="1">#REF!</definedName>
    <definedName name="BExS9C9N8GFISC6HUERJ0EI06GB2" hidden="1">#REF!</definedName>
    <definedName name="BExS9DX13CACP3J8JDREK30JB1SQ" localSheetId="37" hidden="1">#REF!</definedName>
    <definedName name="BExS9DX13CACP3J8JDREK30JB1SQ" hidden="1">#REF!</definedName>
    <definedName name="BExS9FPRS2KRRCS33SE6WFNF5GYL" localSheetId="37" hidden="1">#REF!</definedName>
    <definedName name="BExS9FPRS2KRRCS33SE6WFNF5GYL" hidden="1">#REF!</definedName>
    <definedName name="BExS9HYSMIQM0NXASM9ZN31E7W2U" hidden="1">[213]Control!#REF!</definedName>
    <definedName name="BExS9L9H3QYFLUBAF28A2VWNZYJ6" hidden="1">[208]Control!#REF!</definedName>
    <definedName name="BExS9MRA4NLUN9Z64L9ZEAOSQJEQ" hidden="1">[213]Control!#REF!</definedName>
    <definedName name="BExS9WI0A6PSEB8N9GPXF2Z7MWHM" localSheetId="37" hidden="1">#REF!</definedName>
    <definedName name="BExS9WI0A6PSEB8N9GPXF2Z7MWHM" hidden="1">#REF!</definedName>
    <definedName name="BExSA1LFGZY5CKB01QKGY98TAN7F" localSheetId="37" hidden="1">[213]Control!#REF!</definedName>
    <definedName name="BExSA1LFGZY5CKB01QKGY98TAN7F" hidden="1">[213]Control!#REF!</definedName>
    <definedName name="BExSA2HSEBIYRUOHNRQ2ZN1QM83T" hidden="1">[213]Control!#REF!</definedName>
    <definedName name="BExSA5HP306TN9XJS0TU619DLRR7" localSheetId="37" hidden="1">#REF!</definedName>
    <definedName name="BExSA5HP306TN9XJS0TU619DLRR7" hidden="1">#REF!</definedName>
    <definedName name="BExSA6U5TWTCG02U7GW2UFMU99XU" localSheetId="37" hidden="1">#REF!</definedName>
    <definedName name="BExSA6U5TWTCG02U7GW2UFMU99XU" hidden="1">#REF!</definedName>
    <definedName name="BExSA86SWQM3MG4SBKZ30KZ58OUQ" hidden="1">[213]Control!#REF!</definedName>
    <definedName name="BExSAAVWQOOIA6B3JHQVGP08HFEM" localSheetId="37" hidden="1">#REF!</definedName>
    <definedName name="BExSAAVWQOOIA6B3JHQVGP08HFEM" hidden="1">#REF!</definedName>
    <definedName name="BExSAB18V4ZFYOXOUP4ZUHXKC919" localSheetId="37" hidden="1">[213]Control!#REF!</definedName>
    <definedName name="BExSAB18V4ZFYOXOUP4ZUHXKC919" hidden="1">[213]Control!#REF!</definedName>
    <definedName name="BExSABHH87FF8FGKKYAC2TDMZUPF" hidden="1">[208]Control!#REF!</definedName>
    <definedName name="BExSAFJ3IICU2M7QPVE4ARYMXZKX" localSheetId="37" hidden="1">#REF!</definedName>
    <definedName name="BExSAFJ3IICU2M7QPVE4ARYMXZKX" hidden="1">#REF!</definedName>
    <definedName name="BExSAH6ID8OHX379UXVNGFO8J6KQ" localSheetId="37" hidden="1">#REF!</definedName>
    <definedName name="BExSAH6ID8OHX379UXVNGFO8J6KQ" hidden="1">#REF!</definedName>
    <definedName name="BExSAQBHIXGQRNIRGCJMBXUPCZQA" localSheetId="37" hidden="1">#REF!</definedName>
    <definedName name="BExSAQBHIXGQRNIRGCJMBXUPCZQA" hidden="1">#REF!</definedName>
    <definedName name="BExSAUTCT4P7JP57NOR9MTX33QJZ" localSheetId="37" hidden="1">#REF!</definedName>
    <definedName name="BExSAUTCT4P7JP57NOR9MTX33QJZ" hidden="1">#REF!</definedName>
    <definedName name="BExSAXNRCBL7H9CG4AVP49CHJR25" localSheetId="37" hidden="1">#REF!</definedName>
    <definedName name="BExSAXNRCBL7H9CG4AVP49CHJR25" hidden="1">#REF!</definedName>
    <definedName name="BExSAY9CA9TFXQ9M9FBJRGJO9T9E" localSheetId="37" hidden="1">#REF!</definedName>
    <definedName name="BExSAY9CA9TFXQ9M9FBJRGJO9T9E" hidden="1">#REF!</definedName>
    <definedName name="BExSB4JYKQ3MINI7RAYK5M8BLJDC" localSheetId="37" hidden="1">#REF!</definedName>
    <definedName name="BExSB4JYKQ3MINI7RAYK5M8BLJDC" hidden="1">#REF!</definedName>
    <definedName name="BExSB73Q8IFOTI73K5YDSAOI568G" localSheetId="37" hidden="1">[213]Control!#REF!</definedName>
    <definedName name="BExSB73Q8IFOTI73K5YDSAOI568G" hidden="1">[213]Control!#REF!</definedName>
    <definedName name="BExSBMOS41ZRLWYLOU29V6Y7YORR" localSheetId="37" hidden="1">#REF!</definedName>
    <definedName name="BExSBMOS41ZRLWYLOU29V6Y7YORR" hidden="1">#REF!</definedName>
    <definedName name="BExSBRBXXQMBU1TYDW1BXTEVEPRU" localSheetId="37" hidden="1">#REF!</definedName>
    <definedName name="BExSBRBXXQMBU1TYDW1BXTEVEPRU" hidden="1">#REF!</definedName>
    <definedName name="BExSBRMR5PGFY2IZJFKIJ33ZXW7D" hidden="1">[214]Control!#REF!</definedName>
    <definedName name="BExSC54998WTZ21DSL0R8UN0Y9JH" localSheetId="37" hidden="1">#REF!</definedName>
    <definedName name="BExSC54998WTZ21DSL0R8UN0Y9JH" hidden="1">#REF!</definedName>
    <definedName name="BExSC60N7WR9PJSNC9B7ORCX9NGY" localSheetId="37" hidden="1">#REF!</definedName>
    <definedName name="BExSC60N7WR9PJSNC9B7ORCX9NGY" hidden="1">#REF!</definedName>
    <definedName name="BExSCE99EZTILTTCE4NJJF96OYYM" localSheetId="37" hidden="1">#REF!</definedName>
    <definedName name="BExSCE99EZTILTTCE4NJJF96OYYM" hidden="1">#REF!</definedName>
    <definedName name="BExSCHUQZ2HFEWS54X67DIS8OSXZ" localSheetId="37" hidden="1">#REF!</definedName>
    <definedName name="BExSCHUQZ2HFEWS54X67DIS8OSXZ" hidden="1">#REF!</definedName>
    <definedName name="BExSCK3QYSIM8WZ28IV7YDTS23Y7" localSheetId="37" hidden="1">[213]Control!#REF!</definedName>
    <definedName name="BExSCK3QYSIM8WZ28IV7YDTS23Y7" hidden="1">[213]Control!#REF!</definedName>
    <definedName name="BExSCOG41SKKG4GYU76WRWW1CTE6" localSheetId="37" hidden="1">#REF!</definedName>
    <definedName name="BExSCOG41SKKG4GYU76WRWW1CTE6" hidden="1">#REF!</definedName>
    <definedName name="BExSCVC9P86YVFMRKKUVRV29MZXZ" localSheetId="37" hidden="1">#REF!</definedName>
    <definedName name="BExSCVC9P86YVFMRKKUVRV29MZXZ" hidden="1">#REF!</definedName>
    <definedName name="BExSD233CH4MU9ZMGNRF97ZV7KWU" localSheetId="37" hidden="1">#REF!</definedName>
    <definedName name="BExSD233CH4MU9ZMGNRF97ZV7KWU" hidden="1">#REF!</definedName>
    <definedName name="BExSD2U0F3BN6IN9N4R2DTTJG15H" localSheetId="37" hidden="1">#REF!</definedName>
    <definedName name="BExSD2U0F3BN6IN9N4R2DTTJG15H" hidden="1">#REF!</definedName>
    <definedName name="BExSD6A6NY15YSMFH51ST6XJY429" localSheetId="37" hidden="1">#REF!</definedName>
    <definedName name="BExSD6A6NY15YSMFH51ST6XJY429" hidden="1">#REF!</definedName>
    <definedName name="BExSD9VH6PF6RQ135VOEE08YXPAW" localSheetId="37" hidden="1">#REF!</definedName>
    <definedName name="BExSD9VH6PF6RQ135VOEE08YXPAW" hidden="1">#REF!</definedName>
    <definedName name="BExSDBTPZV1TIEPALM52FP1HEJRV" localSheetId="37" hidden="1">[208]Control!#REF!</definedName>
    <definedName name="BExSDBTPZV1TIEPALM52FP1HEJRV" hidden="1">[208]Control!#REF!</definedName>
    <definedName name="BExSDD0UXESL0JV3VMZ60K1NT04D" localSheetId="37" hidden="1">[213]Control!#REF!</definedName>
    <definedName name="BExSDD0UXESL0JV3VMZ60K1NT04D" hidden="1">[213]Control!#REF!</definedName>
    <definedName name="BExSDP5Y04WWMX2WWRITWOX8R5I9" localSheetId="37" hidden="1">#REF!</definedName>
    <definedName name="BExSDP5Y04WWMX2WWRITWOX8R5I9" hidden="1">#REF!</definedName>
    <definedName name="BExSDSGM203BJTNS9MKCBX453HMD" localSheetId="37" hidden="1">#REF!</definedName>
    <definedName name="BExSDSGM203BJTNS9MKCBX453HMD" hidden="1">#REF!</definedName>
    <definedName name="BExSDT20XUFXTDM37M148AXAP7HN" localSheetId="37" hidden="1">#REF!</definedName>
    <definedName name="BExSDT20XUFXTDM37M148AXAP7HN" hidden="1">#REF!</definedName>
    <definedName name="BExSE0EG1LUJ05F9KQXW883LHDMZ" hidden="1">[213]Control!#REF!</definedName>
    <definedName name="BExSE9OWZ4SAHPU1IEYRR3Z8C3H5" hidden="1">[213]Control!#REF!</definedName>
    <definedName name="BExSEEHK1VLWD7JBV9SVVVIKQZ3I" localSheetId="37" hidden="1">#REF!</definedName>
    <definedName name="BExSEEHK1VLWD7JBV9SVVVIKQZ3I" hidden="1">#REF!</definedName>
    <definedName name="BExSEI8BUJY4N0KM5YCVDZBQJW9S" localSheetId="37" hidden="1">[213]Control!#REF!</definedName>
    <definedName name="BExSEI8BUJY4N0KM5YCVDZBQJW9S" hidden="1">[213]Control!#REF!</definedName>
    <definedName name="BExSEJKZLX37P3V33TRTFJ30BFRK" localSheetId="37" hidden="1">#REF!</definedName>
    <definedName name="BExSEJKZLX37P3V33TRTFJ30BFRK" hidden="1">#REF!</definedName>
    <definedName name="BExSEKHD7KC7PLOE5TQ01GL7KX7V" localSheetId="37" hidden="1">[208]Control!#REF!</definedName>
    <definedName name="BExSEKHD7KC7PLOE5TQ01GL7KX7V" hidden="1">[208]Control!#REF!</definedName>
    <definedName name="BExSEP9UVOAI6TMXKNK587PQ3328" localSheetId="37" hidden="1">#REF!</definedName>
    <definedName name="BExSEP9UVOAI6TMXKNK587PQ3328" hidden="1">#REF!</definedName>
    <definedName name="BExSEQRY08ZDFST0D5933W5WCJ6U" localSheetId="37" hidden="1">#REF!</definedName>
    <definedName name="BExSEQRY08ZDFST0D5933W5WCJ6U" hidden="1">#REF!</definedName>
    <definedName name="BExSERZ34ETZF8OI93MYIVZX4RDV" localSheetId="37" hidden="1">#REF!</definedName>
    <definedName name="BExSERZ34ETZF8OI93MYIVZX4RDV" hidden="1">#REF!</definedName>
    <definedName name="BExSES9VFY2GRVPHTR6CQPQ12BQR" localSheetId="37" hidden="1">#REF!</definedName>
    <definedName name="BExSES9VFY2GRVPHTR6CQPQ12BQR" hidden="1">#REF!</definedName>
    <definedName name="BExSF07QFLZCO4P6K6QF05XG7PH1" localSheetId="37" hidden="1">#REF!</definedName>
    <definedName name="BExSF07QFLZCO4P6K6QF05XG7PH1" hidden="1">#REF!</definedName>
    <definedName name="BExSF67IQZZ02Y23WQ84PAAR9GUZ" localSheetId="37" hidden="1">#REF!</definedName>
    <definedName name="BExSF67IQZZ02Y23WQ84PAAR9GUZ" hidden="1">#REF!</definedName>
    <definedName name="BExSFELNPJYUZX393PKWKNNZYV1N" localSheetId="37" hidden="1">#REF!</definedName>
    <definedName name="BExSFELNPJYUZX393PKWKNNZYV1N" hidden="1">#REF!</definedName>
    <definedName name="BExSFJ8ZAGQ63A4MVMZRQWLVRGQ5" localSheetId="37" hidden="1">#REF!</definedName>
    <definedName name="BExSFJ8ZAGQ63A4MVMZRQWLVRGQ5" hidden="1">#REF!</definedName>
    <definedName name="BExSFJZVWV53ELN4B927L15CJKZJ" localSheetId="37" hidden="1">[213]Control!#REF!</definedName>
    <definedName name="BExSFJZVWV53ELN4B927L15CJKZJ" hidden="1">[213]Control!#REF!</definedName>
    <definedName name="BExSFKQRST2S9KXWWLCXYLKSF4G1" localSheetId="37" hidden="1">#REF!</definedName>
    <definedName name="BExSFKQRST2S9KXWWLCXYLKSF4G1" hidden="1">#REF!</definedName>
    <definedName name="BExSFLCBFTE5KB17Z5GSUZ5ZPF8Z" localSheetId="37" hidden="1">#REF!</definedName>
    <definedName name="BExSFLCBFTE5KB17Z5GSUZ5ZPF8Z" hidden="1">#REF!</definedName>
    <definedName name="BExSFNFUHD05RQ8HJGREWKXO7R20" hidden="1">[214]Control!#REF!</definedName>
    <definedName name="BExSFS8HTHTH2RWFWIKVH3CHZDNL" hidden="1">[213]Control!#REF!</definedName>
    <definedName name="BExSFYDRRTAZVPXRWUF5PDQ97WFF" localSheetId="37" hidden="1">#REF!</definedName>
    <definedName name="BExSFYDRRTAZVPXRWUF5PDQ97WFF" hidden="1">#REF!</definedName>
    <definedName name="BExSFZVPFTXA3F0IJ2NGH1GXX9R7" localSheetId="37" hidden="1">#REF!</definedName>
    <definedName name="BExSFZVPFTXA3F0IJ2NGH1GXX9R7" hidden="1">#REF!</definedName>
    <definedName name="BExSG90Q4ZUU2IPGDYOM169NJV9S" localSheetId="37" hidden="1">#REF!</definedName>
    <definedName name="BExSG90Q4ZUU2IPGDYOM169NJV9S" hidden="1">#REF!</definedName>
    <definedName name="BExSG9X3DU845PNXYJGGLBQY2UHG" localSheetId="37" hidden="1">#REF!</definedName>
    <definedName name="BExSG9X3DU845PNXYJGGLBQY2UHG" hidden="1">#REF!</definedName>
    <definedName name="BExSGCWY1JVEYLEFD599VWJOXOX4" localSheetId="37" hidden="1">[213]Control!#REF!</definedName>
    <definedName name="BExSGCWY1JVEYLEFD599VWJOXOX4" hidden="1">[213]Control!#REF!</definedName>
    <definedName name="BExSGE45J27MDUUNXW7Z8Q33UAON" localSheetId="37" hidden="1">#REF!</definedName>
    <definedName name="BExSGE45J27MDUUNXW7Z8Q33UAON" hidden="1">#REF!</definedName>
    <definedName name="BExSGE9LY91Q0URHB4YAMX0UAMYI" localSheetId="37" hidden="1">#REF!</definedName>
    <definedName name="BExSGE9LY91Q0URHB4YAMX0UAMYI" hidden="1">#REF!</definedName>
    <definedName name="BExSGFM39N1J808KU3F2AE871JM2" hidden="1">[213]Control!#REF!</definedName>
    <definedName name="BExSGJ7K7B7E7W36CKT3EAVMBHQ7" hidden="1">[213]Control!#REF!</definedName>
    <definedName name="BExSGLB2URTLBCKBB4Y885W925F2" localSheetId="37" hidden="1">#REF!</definedName>
    <definedName name="BExSGLB2URTLBCKBB4Y885W925F2" hidden="1">#REF!</definedName>
    <definedName name="BExSGOAYG73SFWOPAQV80P710GID" localSheetId="37" hidden="1">#REF!</definedName>
    <definedName name="BExSGOAYG73SFWOPAQV80P710GID" hidden="1">#REF!</definedName>
    <definedName name="BExSGOWJHRW7FWKLO2EHUOOGHNAF" localSheetId="37" hidden="1">#REF!</definedName>
    <definedName name="BExSGOWJHRW7FWKLO2EHUOOGHNAF" hidden="1">#REF!</definedName>
    <definedName name="BExSGOWJTAP41ZV5Q23H7MI9C76W" localSheetId="37" hidden="1">#REF!</definedName>
    <definedName name="BExSGOWJTAP41ZV5Q23H7MI9C76W" hidden="1">#REF!</definedName>
    <definedName name="BExSGR5JQVX2HQ0PKCGZNSSUM1RV" localSheetId="37" hidden="1">#REF!</definedName>
    <definedName name="BExSGR5JQVX2HQ0PKCGZNSSUM1RV" hidden="1">#REF!</definedName>
    <definedName name="BExSGVHX69GJZHD99DKE4RZ042B1" localSheetId="37" hidden="1">#REF!</definedName>
    <definedName name="BExSGVHX69GJZHD99DKE4RZ042B1" hidden="1">#REF!</definedName>
    <definedName name="BExSGZJO4J4ZO04E2N2ECVYS9DEZ" localSheetId="37" hidden="1">#REF!</definedName>
    <definedName name="BExSGZJO4J4ZO04E2N2ECVYS9DEZ" hidden="1">#REF!</definedName>
    <definedName name="BExSHAHFHS7MMNJR8JPVABRGBVIT" localSheetId="37" hidden="1">#REF!</definedName>
    <definedName name="BExSHAHFHS7MMNJR8JPVABRGBVIT" hidden="1">#REF!</definedName>
    <definedName name="BExSHGH88QZWW4RNAX4YKAZ5JEBL" localSheetId="37" hidden="1">#REF!</definedName>
    <definedName name="BExSHGH88QZWW4RNAX4YKAZ5JEBL" hidden="1">#REF!</definedName>
    <definedName name="BExSHGRZ1NRUCR0FTI9NQCC9U2C6" localSheetId="37" hidden="1">[213]Control!#REF!</definedName>
    <definedName name="BExSHGRZ1NRUCR0FTI9NQCC9U2C6" hidden="1">[213]Control!#REF!</definedName>
    <definedName name="BExSHOKK1OO3CX9Z28C58E5J1D9W" localSheetId="37" hidden="1">#REF!</definedName>
    <definedName name="BExSHOKK1OO3CX9Z28C58E5J1D9W" hidden="1">#REF!</definedName>
    <definedName name="BExSHQD8KYLTQGDXIRKCHQQ7MKIH" localSheetId="37" hidden="1">#REF!</definedName>
    <definedName name="BExSHQD8KYLTQGDXIRKCHQQ7MKIH" hidden="1">#REF!</definedName>
    <definedName name="BExSHVGPIAHXI97UBLI9G4I4M29F" localSheetId="37" hidden="1">#REF!</definedName>
    <definedName name="BExSHVGPIAHXI97UBLI9G4I4M29F" hidden="1">#REF!</definedName>
    <definedName name="BExSI0K2YL3HTCQAD8A7TR4QCUR6" localSheetId="37" hidden="1">#REF!</definedName>
    <definedName name="BExSI0K2YL3HTCQAD8A7TR4QCUR6" hidden="1">#REF!</definedName>
    <definedName name="BExSIFUDNRWXWIWNGCCFOOD8WIAZ" localSheetId="37" hidden="1">#REF!</definedName>
    <definedName name="BExSIFUDNRWXWIWNGCCFOOD8WIAZ" hidden="1">#REF!</definedName>
    <definedName name="BExTTWD2PGX3Y9FR5F2MRNLY1DIY" localSheetId="37" hidden="1">#REF!</definedName>
    <definedName name="BExTTWD2PGX3Y9FR5F2MRNLY1DIY" hidden="1">#REF!</definedName>
    <definedName name="BExTTZNS2PBCR93C9IUW49UZ4I6T" localSheetId="37" hidden="1">#REF!</definedName>
    <definedName name="BExTTZNS2PBCR93C9IUW49UZ4I6T" hidden="1">#REF!</definedName>
    <definedName name="BExTU2YFQ25JQ6MEMRHHN66VLTPJ" localSheetId="37" hidden="1">#REF!</definedName>
    <definedName name="BExTU2YFQ25JQ6MEMRHHN66VLTPJ" hidden="1">#REF!</definedName>
    <definedName name="BExTU75I4O5NW4H5UWO4511RWEIJ" localSheetId="37" hidden="1">[213]Control!#REF!</definedName>
    <definedName name="BExTU75I4O5NW4H5UWO4511RWEIJ" hidden="1">[213]Control!#REF!</definedName>
    <definedName name="BExTU75IOII1V5O0C9X2VAYYVJUG" localSheetId="37" hidden="1">#REF!</definedName>
    <definedName name="BExTU75IOII1V5O0C9X2VAYYVJUG" hidden="1">#REF!</definedName>
    <definedName name="BExTUA5F7V4LUIIAM17J3A8XF3JE" localSheetId="37" hidden="1">#REF!</definedName>
    <definedName name="BExTUA5F7V4LUIIAM17J3A8XF3JE" hidden="1">#REF!</definedName>
    <definedName name="BExTUD5ADABBSNMOW8SWFJ271XSY" localSheetId="37" hidden="1">#REF!</definedName>
    <definedName name="BExTUD5ADABBSNMOW8SWFJ271XSY" hidden="1">#REF!</definedName>
    <definedName name="BExTUE1NIAFF2BCRJJFB7M26DSR7" hidden="1">[213]Control!#REF!</definedName>
    <definedName name="BExTUJ53ANGZ3H1KDK4CR4Q0OD6P" localSheetId="37" hidden="1">#REF!</definedName>
    <definedName name="BExTUJ53ANGZ3H1KDK4CR4Q0OD6P" hidden="1">#REF!</definedName>
    <definedName name="BExTUKXSZBM7C57G6NGLWGU4WOHY" localSheetId="37" hidden="1">#REF!</definedName>
    <definedName name="BExTUKXSZBM7C57G6NGLWGU4WOHY" hidden="1">#REF!</definedName>
    <definedName name="BExTULJFEEGF20MT4KNLTKGY2MFS" hidden="1">[213]Control!#REF!</definedName>
    <definedName name="BExTUQ18S410FIU9YEAHX1VKA6PB" hidden="1">[208]Control!#REF!</definedName>
    <definedName name="BExTUSQCFFYZCDNHWHADBC2E1ZP1" localSheetId="37" hidden="1">#REF!</definedName>
    <definedName name="BExTUSQCFFYZCDNHWHADBC2E1ZP1" hidden="1">#REF!</definedName>
    <definedName name="BExTUSVOHJSMZEPF8YOVRXZKO593" localSheetId="37" hidden="1">[213]Control!#REF!</definedName>
    <definedName name="BExTUSVOHJSMZEPF8YOVRXZKO593" hidden="1">[213]Control!#REF!</definedName>
    <definedName name="BExTUTMP5AQ33NWEFS8ZGDL0HW1A" hidden="1">[213]Control!#REF!</definedName>
    <definedName name="BExTUVFGOJEYS28JURA5KHQFDU5J" localSheetId="37" hidden="1">#REF!</definedName>
    <definedName name="BExTUVFGOJEYS28JURA5KHQFDU5J" hidden="1">#REF!</definedName>
    <definedName name="BExTUW10U40QCYGHM5NJ3YR1O5SP" localSheetId="37" hidden="1">#REF!</definedName>
    <definedName name="BExTUW10U40QCYGHM5NJ3YR1O5SP" hidden="1">#REF!</definedName>
    <definedName name="BExTUWXFQHINU66YG82BI20ATMB5" localSheetId="37" hidden="1">#REF!</definedName>
    <definedName name="BExTUWXFQHINU66YG82BI20ATMB5" hidden="1">#REF!</definedName>
    <definedName name="BExTUY9WNSJ91GV8CP0SKJTEIV82" localSheetId="37" hidden="1">#REF!</definedName>
    <definedName name="BExTUY9WNSJ91GV8CP0SKJTEIV82" hidden="1">#REF!</definedName>
    <definedName name="BExTV4F4CLS0BAVZYYSG244NED4A" localSheetId="37" hidden="1">[208]Control!#REF!</definedName>
    <definedName name="BExTV4F4CLS0BAVZYYSG244NED4A" hidden="1">[208]Control!#REF!</definedName>
    <definedName name="BExTV67VIM8PV6KO253M4DUBJQLC" localSheetId="37" hidden="1">#REF!</definedName>
    <definedName name="BExTV67VIM8PV6KO253M4DUBJQLC" hidden="1">#REF!</definedName>
    <definedName name="BExTVELZCF2YA5L6F23BYZZR6WHF" localSheetId="37" hidden="1">#REF!</definedName>
    <definedName name="BExTVELZCF2YA5L6F23BYZZR6WHF" hidden="1">#REF!</definedName>
    <definedName name="BExTVGPIQZ99YFXUC8OONUX5BD42" localSheetId="37" hidden="1">#REF!</definedName>
    <definedName name="BExTVGPIQZ99YFXUC8OONUX5BD42" hidden="1">#REF!</definedName>
    <definedName name="BExTVM3QY2R5XNTSLBB0MAFP96XA" hidden="1">[213]Control!#REF!</definedName>
    <definedName name="BExTVM91PO1DJWRA7IPXDGD5EFQH" localSheetId="37" hidden="1">#REF!</definedName>
    <definedName name="BExTVM91PO1DJWRA7IPXDGD5EFQH" hidden="1">#REF!</definedName>
    <definedName name="BExTVTW9HC74ECMEUVEXQ2K8OMLE" localSheetId="37" hidden="1">[208]Control!#REF!</definedName>
    <definedName name="BExTVTW9HC74ECMEUVEXQ2K8OMLE" hidden="1">[208]Control!#REF!</definedName>
    <definedName name="BExTVZQLP9VFLEYQ9280W13X7E8K" localSheetId="37" hidden="1">#REF!</definedName>
    <definedName name="BExTVZQLP9VFLEYQ9280W13X7E8K" hidden="1">#REF!</definedName>
    <definedName name="BExTWB4LA1PODQOH4LDTHQKBN16K" localSheetId="37" hidden="1">#REF!</definedName>
    <definedName name="BExTWB4LA1PODQOH4LDTHQKBN16K" hidden="1">#REF!</definedName>
    <definedName name="BExTWCXB2RRO85KBKAUYZS1CPQ1Y" localSheetId="37" hidden="1">#REF!</definedName>
    <definedName name="BExTWCXB2RRO85KBKAUYZS1CPQ1Y" hidden="1">#REF!</definedName>
    <definedName name="BExTWFGZ1SS5F70X1QT9KWWZSS8Q" hidden="1">[213]Control!#REF!</definedName>
    <definedName name="BExTWG81A3A762M438J5P4T3IB7P" localSheetId="37" hidden="1">#REF!</definedName>
    <definedName name="BExTWG81A3A762M438J5P4T3IB7P" hidden="1">#REF!</definedName>
    <definedName name="BExTWI0Q8AWXUA3ZN7I5V3QK2KM1" localSheetId="37" hidden="1">#REF!</definedName>
    <definedName name="BExTWI0Q8AWXUA3ZN7I5V3QK2KM1" hidden="1">#REF!</definedName>
    <definedName name="BExTWJTIA3WUW1PUWXAOP9O8NKLZ" localSheetId="37" hidden="1">#REF!</definedName>
    <definedName name="BExTWJTIA3WUW1PUWXAOP9O8NKLZ" hidden="1">#REF!</definedName>
    <definedName name="BExTWLRKG18OB1GGOF796KQUXBYQ" localSheetId="37" hidden="1">#REF!</definedName>
    <definedName name="BExTWLRKG18OB1GGOF796KQUXBYQ" hidden="1">#REF!</definedName>
    <definedName name="BExTWP270ZG74F4UYL91C5QJ4C0P" localSheetId="37" hidden="1">[213]Control!#REF!</definedName>
    <definedName name="BExTWP270ZG74F4UYL91C5QJ4C0P" hidden="1">[213]Control!#REF!</definedName>
    <definedName name="BExTWPYQTUWTM197T49P5G9MWIPW" localSheetId="37" hidden="1">[213]Control!#REF!</definedName>
    <definedName name="BExTWPYQTUWTM197T49P5G9MWIPW" hidden="1">[213]Control!#REF!</definedName>
    <definedName name="BExTWW95OX07FNA01WF5MSSSFQLX" localSheetId="37" hidden="1">#REF!</definedName>
    <definedName name="BExTWW95OX07FNA01WF5MSSSFQLX" hidden="1">#REF!</definedName>
    <definedName name="BExTX0G85G3ZYYUTQLRWQ2IIX1KI" localSheetId="37" hidden="1">[213]Control!#REF!</definedName>
    <definedName name="BExTX0G85G3ZYYUTQLRWQ2IIX1KI" hidden="1">[213]Control!#REF!</definedName>
    <definedName name="BExTX476KI0RNB71XI5TYMANSGBG" localSheetId="37" hidden="1">#REF!</definedName>
    <definedName name="BExTX476KI0RNB71XI5TYMANSGBG" hidden="1">#REF!</definedName>
    <definedName name="BExTX7HV4XFBFB8Z5C1LOJUL4R9P" localSheetId="37" hidden="1">#REF!</definedName>
    <definedName name="BExTX7HV4XFBFB8Z5C1LOJUL4R9P" hidden="1">#REF!</definedName>
    <definedName name="BExTX88RYSQ53A9BOZL71YJCW6HL" localSheetId="37" hidden="1">#REF!</definedName>
    <definedName name="BExTX88RYSQ53A9BOZL71YJCW6HL" hidden="1">#REF!</definedName>
    <definedName name="BExTXAN3EFQ6U9PMM225RI7UXE6T" localSheetId="37" hidden="1">#REF!</definedName>
    <definedName name="BExTXAN3EFQ6U9PMM225RI7UXE6T" hidden="1">#REF!</definedName>
    <definedName name="BExTXAXW1PF7KAN5GDIQDEVWJIH5" localSheetId="37" hidden="1">#REF!</definedName>
    <definedName name="BExTXAXW1PF7KAN5GDIQDEVWJIH5" hidden="1">#REF!</definedName>
    <definedName name="BExTXBU99HF0GTNTFX80SP2PG27H" localSheetId="37" hidden="1">[208]Control!#REF!</definedName>
    <definedName name="BExTXBU99HF0GTNTFX80SP2PG27H" hidden="1">[208]Control!#REF!</definedName>
    <definedName name="BExTXJ6HBAIXMMWKZTJNFDYVZCAY" localSheetId="37" hidden="1">#REF!</definedName>
    <definedName name="BExTXJ6HBAIXMMWKZTJNFDYVZCAY" hidden="1">#REF!</definedName>
    <definedName name="BExTXRQ2JWYPO5V6FOQ8GI36IIMT" localSheetId="37" hidden="1">[213]Control!#REF!</definedName>
    <definedName name="BExTXRQ2JWYPO5V6FOQ8GI36IIMT" hidden="1">[213]Control!#REF!</definedName>
    <definedName name="BExTXT812NQT8GAEGH738U29BI0D" localSheetId="37" hidden="1">#REF!</definedName>
    <definedName name="BExTXT812NQT8GAEGH738U29BI0D" hidden="1">#REF!</definedName>
    <definedName name="BExTXWIP2TFPTQ76NHFOB72NICRZ" localSheetId="37" hidden="1">#REF!</definedName>
    <definedName name="BExTXWIP2TFPTQ76NHFOB72NICRZ" hidden="1">#REF!</definedName>
    <definedName name="BExTXWYZZMTXWJ2KA5YHKD8K7PE5" hidden="1">[213]Control!#REF!</definedName>
    <definedName name="BExTXYBGM25FFEPDCQ37ZKTRN3G2" localSheetId="37" hidden="1">#REF!</definedName>
    <definedName name="BExTXYBGM25FFEPDCQ37ZKTRN3G2" hidden="1">#REF!</definedName>
    <definedName name="BExTXZ7UOK88THLBE2RE9CU7SMNE" localSheetId="37" hidden="1">[213]Control!#REF!</definedName>
    <definedName name="BExTXZ7UOK88THLBE2RE9CU7SMNE" hidden="1">[213]Control!#REF!</definedName>
    <definedName name="BExTY5T62H651VC86QM4X7E28JVA" localSheetId="37" hidden="1">#REF!</definedName>
    <definedName name="BExTY5T62H651VC86QM4X7E28JVA" hidden="1">#REF!</definedName>
    <definedName name="BExTYHCJJ2NWRM1RV59FYR41534U" localSheetId="37" hidden="1">#REF!</definedName>
    <definedName name="BExTYHCJJ2NWRM1RV59FYR41534U" hidden="1">#REF!</definedName>
    <definedName name="BExTYKCEFJ83LZM95M1V7CSFQVEA" localSheetId="37" hidden="1">#REF!</definedName>
    <definedName name="BExTYKCEFJ83LZM95M1V7CSFQVEA" hidden="1">#REF!</definedName>
    <definedName name="BExTYL3FTYCEMZ4L4ET9YW7NHMR1" hidden="1">[213]Control!#REF!</definedName>
    <definedName name="BExTYOOSJ8GL0D00SXHJ6OVTRYIU" hidden="1">[213]Control!#REF!</definedName>
    <definedName name="BExTYPLA9N640MFRJJQPKXT7P88M" localSheetId="37" hidden="1">#REF!</definedName>
    <definedName name="BExTYPLA9N640MFRJJQPKXT7P88M" hidden="1">#REF!</definedName>
    <definedName name="BExTYQC7PHLVG0Y3D52R1PZ62SW7" localSheetId="37" hidden="1">[213]Control!#REF!</definedName>
    <definedName name="BExTYQC7PHLVG0Y3D52R1PZ62SW7" hidden="1">[213]Control!#REF!</definedName>
    <definedName name="BExTZ7F71SNTOX4LLZCK5R9VUMIJ" localSheetId="37" hidden="1">#REF!</definedName>
    <definedName name="BExTZ7F71SNTOX4LLZCK5R9VUMIJ" hidden="1">#REF!</definedName>
    <definedName name="BExTZ8X5G9S3PA4FPSNK7T69W7QT" localSheetId="37" hidden="1">#REF!</definedName>
    <definedName name="BExTZ8X5G9S3PA4FPSNK7T69W7QT" hidden="1">#REF!</definedName>
    <definedName name="BExTZ97Y0RMR8V5BI9F2H4MFB77O" localSheetId="37" hidden="1">#REF!</definedName>
    <definedName name="BExTZ97Y0RMR8V5BI9F2H4MFB77O" hidden="1">#REF!</definedName>
    <definedName name="BExTZBRLF3ISLIRBMO9ADBC4XIJ2" hidden="1">[213]Control!#REF!</definedName>
    <definedName name="BExTZEGP3PL7AXCFAO0XSODGH0J9" hidden="1">[213]Control!#REF!</definedName>
    <definedName name="BExTZGPP5S4CXRR9NWS0VDSJ0RZH" hidden="1">[213]Control!#REF!</definedName>
    <definedName name="BExTZK5PMCAXJL4DUIGL6H9Y8U4C" localSheetId="37" hidden="1">#REF!</definedName>
    <definedName name="BExTZK5PMCAXJL4DUIGL6H9Y8U4C" hidden="1">#REF!</definedName>
    <definedName name="BExTZKB6L5SXV5UN71YVTCBEIGWY" localSheetId="37" hidden="1">#REF!</definedName>
    <definedName name="BExTZKB6L5SXV5UN71YVTCBEIGWY" hidden="1">#REF!</definedName>
    <definedName name="BExTZLICVKK4NBJFEGL270GJ2VQO" localSheetId="37" hidden="1">#REF!</definedName>
    <definedName name="BExTZLICVKK4NBJFEGL270GJ2VQO" hidden="1">#REF!</definedName>
    <definedName name="BExTZO2596CBZKPI7YNA1QQNPAIJ" localSheetId="37" hidden="1">#REF!</definedName>
    <definedName name="BExTZO2596CBZKPI7YNA1QQNPAIJ" hidden="1">#REF!</definedName>
    <definedName name="BExTZSEIVT1TI5CD47E379NXBINF" localSheetId="37" hidden="1">#REF!</definedName>
    <definedName name="BExTZSEIVT1TI5CD47E379NXBINF" hidden="1">#REF!</definedName>
    <definedName name="BExTZV3M9R26XNQ3VP8NSJD7E5UL" localSheetId="37" hidden="1">#REF!</definedName>
    <definedName name="BExTZV3M9R26XNQ3VP8NSJD7E5UL" hidden="1">#REF!</definedName>
    <definedName name="BExTZVUJ7GK04N5LXRESN17A3E5M" localSheetId="37" hidden="1">[208]Control!#REF!</definedName>
    <definedName name="BExTZVUJ7GK04N5LXRESN17A3E5M" hidden="1">[208]Control!#REF!</definedName>
    <definedName name="BExTZY8TDV4U7FQL7O10G6VKWKPJ" localSheetId="37" hidden="1">#REF!</definedName>
    <definedName name="BExTZY8TDV4U7FQL7O10G6VKWKPJ" hidden="1">#REF!</definedName>
    <definedName name="BExU02QNT4LT7H9JPUC4FXTLVGZT" localSheetId="37" hidden="1">#REF!</definedName>
    <definedName name="BExU02QNT4LT7H9JPUC4FXTLVGZT" hidden="1">#REF!</definedName>
    <definedName name="BExU03XTK4C60INUP1QPFL57MXYN" hidden="1">[213]Control!#REF!</definedName>
    <definedName name="BExU078I8LQZ0N7RH9SV49I8XJGV" hidden="1">[213]Control!#REF!</definedName>
    <definedName name="BExU0BFJJQO1HJZKI14QGOQ6JROO" localSheetId="37" hidden="1">#REF!</definedName>
    <definedName name="BExU0BFJJQO1HJZKI14QGOQ6JROO" hidden="1">#REF!</definedName>
    <definedName name="BExU0CMQ7LC78A7AM1VN9LJVXE1U" localSheetId="37" hidden="1">[213]Control!#REF!</definedName>
    <definedName name="BExU0CMQ7LC78A7AM1VN9LJVXE1U" hidden="1">[213]Control!#REF!</definedName>
    <definedName name="BExU0FH5WTGW8MRFUFMDDSMJ6YQ5" localSheetId="37" hidden="1">#REF!</definedName>
    <definedName name="BExU0FH5WTGW8MRFUFMDDSMJ6YQ5" hidden="1">#REF!</definedName>
    <definedName name="BExU0GDOIL9U33QGU9ZU3YX3V1I4" localSheetId="37" hidden="1">#REF!</definedName>
    <definedName name="BExU0GDOIL9U33QGU9ZU3YX3V1I4" hidden="1">#REF!</definedName>
    <definedName name="BExU0HKTO8WJDQDWRTUK5TETM3HS" localSheetId="37" hidden="1">#REF!</definedName>
    <definedName name="BExU0HKTO8WJDQDWRTUK5TETM3HS" hidden="1">#REF!</definedName>
    <definedName name="BExU0MTJQPE041ZN7H8UKGV6MZT7" localSheetId="37" hidden="1">#REF!</definedName>
    <definedName name="BExU0MTJQPE041ZN7H8UKGV6MZT7" hidden="1">#REF!</definedName>
    <definedName name="BExU0RGQU9IL3HWXYJ2VV7P5DK8D" localSheetId="37" hidden="1">[208]Control!#REF!</definedName>
    <definedName name="BExU0RGQU9IL3HWXYJ2VV7P5DK8D" hidden="1">[208]Control!#REF!</definedName>
    <definedName name="BExU0WPMECEGCOGGWR15K4XX2LVB" localSheetId="37" hidden="1">[213]Control!#REF!</definedName>
    <definedName name="BExU0WPMECEGCOGGWR15K4XX2LVB" hidden="1">[213]Control!#REF!</definedName>
    <definedName name="BExU0XB6XCXI4SZ92YEUFMW4TAXF" localSheetId="37" hidden="1">#REF!</definedName>
    <definedName name="BExU0XB6XCXI4SZ92YEUFMW4TAXF" hidden="1">#REF!</definedName>
    <definedName name="BExU0ZUUFYHLUK4M4E8GLGIBBNT0" localSheetId="37" hidden="1">#REF!</definedName>
    <definedName name="BExU0ZUUFYHLUK4M4E8GLGIBBNT0" hidden="1">#REF!</definedName>
    <definedName name="BExU147D6RPG6ZVTSXRKFSVRHSBG" localSheetId="37" hidden="1">#REF!</definedName>
    <definedName name="BExU147D6RPG6ZVTSXRKFSVRHSBG" hidden="1">#REF!</definedName>
    <definedName name="BExU16R10W1SOAPNG4CDJ01T7JRE" localSheetId="37" hidden="1">#REF!</definedName>
    <definedName name="BExU16R10W1SOAPNG4CDJ01T7JRE" hidden="1">#REF!</definedName>
    <definedName name="BExU17CKOR3GNIHDNVLH9L1IOJS9" localSheetId="37" hidden="1">#REF!</definedName>
    <definedName name="BExU17CKOR3GNIHDNVLH9L1IOJS9" hidden="1">#REF!</definedName>
    <definedName name="BExU1E3FW47U915LXHGUSCUHBPUF" localSheetId="37" hidden="1">[213]Control!#REF!</definedName>
    <definedName name="BExU1E3FW47U915LXHGUSCUHBPUF" hidden="1">[213]Control!#REF!</definedName>
    <definedName name="BExU1GXUTLRPJN4MRINLAPHSZQFG" localSheetId="37" hidden="1">#REF!</definedName>
    <definedName name="BExU1GXUTLRPJN4MRINLAPHSZQFG" hidden="1">#REF!</definedName>
    <definedName name="BExU1IL9AOHFO85BZB6S60DK3N8H" localSheetId="37" hidden="1">#REF!</definedName>
    <definedName name="BExU1IL9AOHFO85BZB6S60DK3N8H" hidden="1">#REF!</definedName>
    <definedName name="BExU1KU3TF5R1KF2DKWX24W5UCOK" hidden="1">[213]Control!#REF!</definedName>
    <definedName name="BExU1LFOIEQD1YB36RVN9KFYG5XH" hidden="1">[213]Control!#REF!</definedName>
    <definedName name="BExU1NOPS09CLFZL1O31RAF9BQNQ" localSheetId="37" hidden="1">#REF!</definedName>
    <definedName name="BExU1NOPS09CLFZL1O31RAF9BQNQ" hidden="1">#REF!</definedName>
    <definedName name="BExU1PH9MOEX1JZVZ3D5M9DXB191" localSheetId="37" hidden="1">#REF!</definedName>
    <definedName name="BExU1PH9MOEX1JZVZ3D5M9DXB191" hidden="1">#REF!</definedName>
    <definedName name="BExU1QZD9TEA2H7QQ2LTA6XGXLPI" localSheetId="37" hidden="1">#REF!</definedName>
    <definedName name="BExU1QZD9TEA2H7QQ2LTA6XGXLPI" hidden="1">#REF!</definedName>
    <definedName name="BExU1QZEEKJA35IMEOLOJ3ODX0ZA" localSheetId="37" hidden="1">#REF!</definedName>
    <definedName name="BExU1QZEEKJA35IMEOLOJ3ODX0ZA" hidden="1">#REF!</definedName>
    <definedName name="BExU1VRURIWWVJ95O40WA23LMTJD" localSheetId="37" hidden="1">#REF!</definedName>
    <definedName name="BExU1VRURIWWVJ95O40WA23LMTJD" hidden="1">#REF!</definedName>
    <definedName name="BExU1W2N9GK89ZUUKBCAUCV9O7FQ" localSheetId="37" hidden="1">[213]Control!#REF!</definedName>
    <definedName name="BExU1W2N9GK89ZUUKBCAUCV9O7FQ" hidden="1">[213]Control!#REF!</definedName>
    <definedName name="BExU22IPI8VCYV6MUNBTKP6F4FX3" localSheetId="37" hidden="1">[214]Control!#REF!</definedName>
    <definedName name="BExU22IPI8VCYV6MUNBTKP6F4FX3" hidden="1">[214]Control!#REF!</definedName>
    <definedName name="BExU2HCPD6GTH3KG98JSFKDUHZMJ" hidden="1">[213]Control!#REF!</definedName>
    <definedName name="BExU2M5CK6XK55UIHDVYRXJJJRI4" localSheetId="37" hidden="1">#REF!</definedName>
    <definedName name="BExU2M5CK6XK55UIHDVYRXJJJRI4" hidden="1">#REF!</definedName>
    <definedName name="BExU2TXVT25ZTOFQAF6CM53Z1RLF" localSheetId="37" hidden="1">#REF!</definedName>
    <definedName name="BExU2TXVT25ZTOFQAF6CM53Z1RLF" hidden="1">#REF!</definedName>
    <definedName name="BExU2UOXX2ZYG4CS1YTPUH17ADYD" hidden="1">[213]Control!#REF!</definedName>
    <definedName name="BExU2XZLYIU19G7358W5T9E87AFR" localSheetId="37" hidden="1">#REF!</definedName>
    <definedName name="BExU2XZLYIU19G7358W5T9E87AFR" hidden="1">#REF!</definedName>
    <definedName name="BExU2Z6QVFIXEGPRW2MTBYJANEOK" localSheetId="37" hidden="1">#REF!</definedName>
    <definedName name="BExU2Z6QVFIXEGPRW2MTBYJANEOK" hidden="1">#REF!</definedName>
    <definedName name="BExU3331CDJ4326PWQHNU8R7K3BB" hidden="1">[208]Control!#REF!</definedName>
    <definedName name="BExU3B66MCKJFSKT3HL8B5EJGVX0" localSheetId="37" hidden="1">#REF!</definedName>
    <definedName name="BExU3B66MCKJFSKT3HL8B5EJGVX0" hidden="1">#REF!</definedName>
    <definedName name="BExU3CYXCCX253871ZGYVCPH5BU1" localSheetId="37" hidden="1">[208]Control!#REF!</definedName>
    <definedName name="BExU3CYXCCX253871ZGYVCPH5BU1" hidden="1">[208]Control!#REF!</definedName>
    <definedName name="BExU3HX1KYPRF9PCT76LNIMADOQ7" localSheetId="37" hidden="1">#REF!</definedName>
    <definedName name="BExU3HX1KYPRF9PCT76LNIMADOQ7" hidden="1">#REF!</definedName>
    <definedName name="BExU3UNI9NR1RNZR07NSLSZMDOQQ" localSheetId="37" hidden="1">#REF!</definedName>
    <definedName name="BExU3UNI9NR1RNZR07NSLSZMDOQQ" hidden="1">#REF!</definedName>
    <definedName name="BExU3VJW2RV8M45WCP0U6VAOQS0O" hidden="1">[213]Control!#REF!</definedName>
    <definedName name="BExU401R18N6XKZKL7CNFOZQCM14" localSheetId="37" hidden="1">#REF!</definedName>
    <definedName name="BExU401R18N6XKZKL7CNFOZQCM14" hidden="1">#REF!</definedName>
    <definedName name="BExU42QVGY7TK39W1BIN6CDRG2OE" localSheetId="37" hidden="1">#REF!</definedName>
    <definedName name="BExU42QVGY7TK39W1BIN6CDRG2OE" hidden="1">#REF!</definedName>
    <definedName name="BExU44P2AEX6PD8VC4ISCROUCQSP" localSheetId="37" hidden="1">#REF!</definedName>
    <definedName name="BExU44P2AEX6PD8VC4ISCROUCQSP" hidden="1">#REF!</definedName>
    <definedName name="BExU44ZUCK6RHGCVLQ2SARKH1UBA" hidden="1">[213]Control!#REF!</definedName>
    <definedName name="BExU47OZMS6TCWMEHHF0UCSFLLPI" localSheetId="37" hidden="1">#REF!</definedName>
    <definedName name="BExU47OZMS6TCWMEHHF0UCSFLLPI" hidden="1">#REF!</definedName>
    <definedName name="BExU49HO206TND7W9UVLY31XJJTQ" localSheetId="37" hidden="1">[208]Control!#REF!</definedName>
    <definedName name="BExU49HO206TND7W9UVLY31XJJTQ" hidden="1">[208]Control!#REF!</definedName>
    <definedName name="BExU4D36E8TXN0M8KSNGEAFYP4DQ" localSheetId="37" hidden="1">#REF!</definedName>
    <definedName name="BExU4D36E8TXN0M8KSNGEAFYP4DQ" hidden="1">#REF!</definedName>
    <definedName name="BExU4G31RRVLJ3AC6E1FNEFMXM3O" localSheetId="37" hidden="1">#REF!</definedName>
    <definedName name="BExU4G31RRVLJ3AC6E1FNEFMXM3O" hidden="1">#REF!</definedName>
    <definedName name="BExU4GDVLPUEWBA4MRYRTQAUNO7B" localSheetId="37" hidden="1">#REF!</definedName>
    <definedName name="BExU4GDVLPUEWBA4MRYRTQAUNO7B" hidden="1">#REF!</definedName>
    <definedName name="BExU4I148DA7PRCCISLWQ6ABXFK6" localSheetId="37" hidden="1">#REF!</definedName>
    <definedName name="BExU4I148DA7PRCCISLWQ6ABXFK6" hidden="1">#REF!</definedName>
    <definedName name="BExU4I6M0UHCR9C5AAFP1PAHMLSA" localSheetId="37" hidden="1">#REF!</definedName>
    <definedName name="BExU4I6M0UHCR9C5AAFP1PAHMLSA" hidden="1">#REF!</definedName>
    <definedName name="BExU4L101H2KQHVKCKQ4PBAWZV6K" localSheetId="37" hidden="1">#REF!</definedName>
    <definedName name="BExU4L101H2KQHVKCKQ4PBAWZV6K" hidden="1">#REF!</definedName>
    <definedName name="BExU4NA00RRRBGRT6TOB0MXZRCRZ" localSheetId="37" hidden="1">#REF!</definedName>
    <definedName name="BExU4NA00RRRBGRT6TOB0MXZRCRZ" hidden="1">#REF!</definedName>
    <definedName name="BExU4RRP466NE4ZQGK10UYIS4JKK" localSheetId="37" hidden="1">[213]Control!#REF!</definedName>
    <definedName name="BExU4RRP466NE4ZQGK10UYIS4JKK" hidden="1">[213]Control!#REF!</definedName>
    <definedName name="BExU4SYUHAMCOLX2JH2NN8WIB52Z" localSheetId="37" hidden="1">[214]Control!#REF!</definedName>
    <definedName name="BExU4SYUHAMCOLX2JH2NN8WIB52Z" hidden="1">[214]Control!#REF!</definedName>
    <definedName name="BExU4T4B0R27WEX3Z0OI3G2D5BXR" localSheetId="37" hidden="1">#REF!</definedName>
    <definedName name="BExU4T4B0R27WEX3Z0OI3G2D5BXR" hidden="1">#REF!</definedName>
    <definedName name="BExU4TF45XZUQBBVVC2SVUDOP7VC" localSheetId="37" hidden="1">[213]Control!#REF!</definedName>
    <definedName name="BExU4TF45XZUQBBVVC2SVUDOP7VC" hidden="1">[213]Control!#REF!</definedName>
    <definedName name="BExU51IFNZXPBDES28457LR8X60M" localSheetId="37" hidden="1">#REF!</definedName>
    <definedName name="BExU51IFNZXPBDES28457LR8X60M" hidden="1">#REF!</definedName>
    <definedName name="BExU529I6YHVOG83TJHWSILIQU1S" localSheetId="37" hidden="1">#REF!</definedName>
    <definedName name="BExU529I6YHVOG83TJHWSILIQU1S" hidden="1">#REF!</definedName>
    <definedName name="BExU57YCIKPRD8QWL6EU0YR3NG3J" localSheetId="37" hidden="1">#REF!</definedName>
    <definedName name="BExU57YCIKPRD8QWL6EU0YR3NG3J" hidden="1">#REF!</definedName>
    <definedName name="BExU5AY9AO8VZYOQVWTQ0OAYROU4" hidden="1">[213]Control!#REF!</definedName>
    <definedName name="BExU5C02PQUCY92PFG2VXBXG17GN" localSheetId="37" hidden="1">#REF!</definedName>
    <definedName name="BExU5C02PQUCY92PFG2VXBXG17GN" hidden="1">#REF!</definedName>
    <definedName name="BExU5DSTBWXLN6E59B757KRWRI6E" localSheetId="37" hidden="1">#REF!</definedName>
    <definedName name="BExU5DSTBWXLN6E59B757KRWRI6E" hidden="1">#REF!</definedName>
    <definedName name="BExU5EUHAN6BGJ6BZRYX4JRSMCJH" hidden="1">[208]Control!#REF!</definedName>
    <definedName name="BExU5TDWM8NNDHYPQ7OQODTQ368A" localSheetId="37" hidden="1">#REF!</definedName>
    <definedName name="BExU5TDWM8NNDHYPQ7OQODTQ368A" hidden="1">#REF!</definedName>
    <definedName name="BExU5UL0ZINONJAD4I81WGAYCXVE" localSheetId="37" hidden="1">[213]Control!#REF!</definedName>
    <definedName name="BExU5UL0ZINONJAD4I81WGAYCXVE" hidden="1">[213]Control!#REF!</definedName>
    <definedName name="BExU5V169L8ABSV4ZB6T0KCUTRZR" hidden="1">[208]Control!#REF!</definedName>
    <definedName name="BExU5X4OX1V1XHS6WSSORVQPP6Z3" localSheetId="37" hidden="1">#REF!</definedName>
    <definedName name="BExU5X4OX1V1XHS6WSSORVQPP6Z3" hidden="1">#REF!</definedName>
    <definedName name="BExU5XVPARTFMRYHNUTBKDIL4UJN" localSheetId="37" hidden="1">#REF!</definedName>
    <definedName name="BExU5XVPARTFMRYHNUTBKDIL4UJN" hidden="1">#REF!</definedName>
    <definedName name="BExU66KMFBAP8JCVG9VM1RD1TNFF" localSheetId="37" hidden="1">#REF!</definedName>
    <definedName name="BExU66KMFBAP8JCVG9VM1RD1TNFF" hidden="1">#REF!</definedName>
    <definedName name="BExU68IOM3CB3TACNAE9565TW7SH" localSheetId="37" hidden="1">#REF!</definedName>
    <definedName name="BExU68IOM3CB3TACNAE9565TW7SH" hidden="1">#REF!</definedName>
    <definedName name="BExU6AM82KN21E82HMWVP3LWP9IL" localSheetId="37" hidden="1">#REF!</definedName>
    <definedName name="BExU6AM82KN21E82HMWVP3LWP9IL" hidden="1">#REF!</definedName>
    <definedName name="BExU6BYOWGRZIAKX3FXM98XAW23Q" localSheetId="37" hidden="1">[208]Control!#REF!</definedName>
    <definedName name="BExU6BYOWGRZIAKX3FXM98XAW23Q" hidden="1">[208]Control!#REF!</definedName>
    <definedName name="BExU6E27MHL4RS3WN8HTTBVFJCCK" localSheetId="37" hidden="1">[214]Control!#REF!</definedName>
    <definedName name="BExU6E27MHL4RS3WN8HTTBVFJCCK" hidden="1">[214]Control!#REF!</definedName>
    <definedName name="BExU6FEU1MRHU98R9YOJC5OKUJ6L" localSheetId="37" hidden="1">#REF!</definedName>
    <definedName name="BExU6FEU1MRHU98R9YOJC5OKUJ6L" hidden="1">#REF!</definedName>
    <definedName name="BExU6KIAJ663Y8W8QMU4HCF183DF" localSheetId="37" hidden="1">#REF!</definedName>
    <definedName name="BExU6KIAJ663Y8W8QMU4HCF183DF" hidden="1">#REF!</definedName>
    <definedName name="BExU6KT19B4PG6SHXFBGBPLM66KT" localSheetId="37" hidden="1">#REF!</definedName>
    <definedName name="BExU6KT19B4PG6SHXFBGBPLM66KT" hidden="1">#REF!</definedName>
    <definedName name="BExU6PAVKIOAIMQ9XQIHHF1SUAGO" localSheetId="37" hidden="1">#REF!</definedName>
    <definedName name="BExU6PAVKIOAIMQ9XQIHHF1SUAGO" hidden="1">#REF!</definedName>
    <definedName name="BExU6QI1UPPT0RVNT88R22RDJJ2W" localSheetId="37" hidden="1">[213]Control!#REF!</definedName>
    <definedName name="BExU6QI1UPPT0RVNT88R22RDJJ2W" hidden="1">[213]Control!#REF!</definedName>
    <definedName name="BExU6WXXC7SSQDMHSLUN5C2V4IYX" localSheetId="37" hidden="1">#REF!</definedName>
    <definedName name="BExU6WXXC7SSQDMHSLUN5C2V4IYX" hidden="1">#REF!</definedName>
    <definedName name="BExU70JFNTC8CETZZ2GKM1VIK16M" localSheetId="37" hidden="1">[213]Control!#REF!</definedName>
    <definedName name="BExU70JFNTC8CETZZ2GKM1VIK16M" hidden="1">[213]Control!#REF!</definedName>
    <definedName name="BExU73387E74XE8A9UKZLZNJYY65" localSheetId="37" hidden="1">#REF!</definedName>
    <definedName name="BExU73387E74XE8A9UKZLZNJYY65" hidden="1">#REF!</definedName>
    <definedName name="BExU76ZHCJM8I7VSICCMSTC33O6U" localSheetId="37" hidden="1">#REF!</definedName>
    <definedName name="BExU76ZHCJM8I7VSICCMSTC33O6U" hidden="1">#REF!</definedName>
    <definedName name="BExU78HFNLV541AY07FBGOE9XJ5P" hidden="1">[213]Control!#REF!</definedName>
    <definedName name="BExU7BBTUF8BQ42DSGM94X5TG5GF" localSheetId="37" hidden="1">#REF!</definedName>
    <definedName name="BExU7BBTUF8BQ42DSGM94X5TG5GF" hidden="1">#REF!</definedName>
    <definedName name="BExU7HH4EAHFQHT4AXKGWAWZP3I0" localSheetId="37" hidden="1">#REF!</definedName>
    <definedName name="BExU7HH4EAHFQHT4AXKGWAWZP3I0" hidden="1">#REF!</definedName>
    <definedName name="BExU7MF1ZVPDHOSMCAXOSYICHZ4I" localSheetId="37" hidden="1">#REF!</definedName>
    <definedName name="BExU7MF1ZVPDHOSMCAXOSYICHZ4I" hidden="1">#REF!</definedName>
    <definedName name="BExU7O2BJ6D5YCKEL6FD2EFCWYRX" localSheetId="37" hidden="1">#REF!</definedName>
    <definedName name="BExU7O2BJ6D5YCKEL6FD2EFCWYRX" hidden="1">#REF!</definedName>
    <definedName name="BExU7Q0JS9YIUKUPNSSAIDK2KJAV" localSheetId="37" hidden="1">#REF!</definedName>
    <definedName name="BExU7Q0JS9YIUKUPNSSAIDK2KJAV" hidden="1">#REF!</definedName>
    <definedName name="BExU7VUU5FCUSAR1MB6QSAKENJFY" localSheetId="37" hidden="1">[213]Control!#REF!</definedName>
    <definedName name="BExU7VUU5FCUSAR1MB6QSAKENJFY" hidden="1">[213]Control!#REF!</definedName>
    <definedName name="BExU80I6AE5OU7P7F5V7HWIZBJ4P" localSheetId="37" hidden="1">#REF!</definedName>
    <definedName name="BExU80I6AE5OU7P7F5V7HWIZBJ4P" hidden="1">#REF!</definedName>
    <definedName name="BExU86NB26MCPYIISZ36HADONGT2" localSheetId="37" hidden="1">#REF!</definedName>
    <definedName name="BExU86NB26MCPYIISZ36HADONGT2" hidden="1">#REF!</definedName>
    <definedName name="BExU885EZZNSZV3GP298UJ8LB7OL" localSheetId="37" hidden="1">#REF!</definedName>
    <definedName name="BExU885EZZNSZV3GP298UJ8LB7OL" hidden="1">#REF!</definedName>
    <definedName name="BExU8FSAUP9TUZ1NO9WXK80QPHWV" localSheetId="37" hidden="1">#REF!</definedName>
    <definedName name="BExU8FSAUP9TUZ1NO9WXK80QPHWV" hidden="1">#REF!</definedName>
    <definedName name="BExU8KFLAN778MBN93NYZB0FV30G" localSheetId="37" hidden="1">#REF!</definedName>
    <definedName name="BExU8KFLAN778MBN93NYZB0FV30G" hidden="1">#REF!</definedName>
    <definedName name="BExU8M8BJ5PMRQ6YTII3Y2UZQW76" localSheetId="37" hidden="1">[213]Control!#REF!</definedName>
    <definedName name="BExU8M8BJ5PMRQ6YTII3Y2UZQW76" hidden="1">[213]Control!#REF!</definedName>
    <definedName name="BExU8QKVMENCUOSF57GRH4XT5SIM" localSheetId="37" hidden="1">[213]Control!#REF!</definedName>
    <definedName name="BExU8QKVMENCUOSF57GRH4XT5SIM" hidden="1">[213]Control!#REF!</definedName>
    <definedName name="BExU8R6GE62SR1I4SIHY6N9QQM42" hidden="1">[213]Control!#REF!</definedName>
    <definedName name="BExU8UX9JX3XLB47YZ8GFXE0V7R2" localSheetId="37" hidden="1">#REF!</definedName>
    <definedName name="BExU8UX9JX3XLB47YZ8GFXE0V7R2" hidden="1">#REF!</definedName>
    <definedName name="BExU8W9W29HPRF9LX3EUQL5XTTNI" localSheetId="37" hidden="1">#REF!</definedName>
    <definedName name="BExU8W9W29HPRF9LX3EUQL5XTTNI" hidden="1">#REF!</definedName>
    <definedName name="BExU91DC3DGKPZD6LTER2IRTF89C" localSheetId="37" hidden="1">#REF!</definedName>
    <definedName name="BExU91DC3DGKPZD6LTER2IRTF89C" hidden="1">#REF!</definedName>
    <definedName name="BExU92V3W42JAT8WO4S2FJSTGP44" hidden="1">[213]Control!#REF!</definedName>
    <definedName name="BExU96M1J7P9DZQ3S9H0C12KGYTW" localSheetId="37" hidden="1">#REF!</definedName>
    <definedName name="BExU96M1J7P9DZQ3S9H0C12KGYTW" hidden="1">#REF!</definedName>
    <definedName name="BExU97NPQWJQ1ZDSWF1S5HOJWTGR" localSheetId="37" hidden="1">[214]Control!#REF!</definedName>
    <definedName name="BExU97NPQWJQ1ZDSWF1S5HOJWTGR" hidden="1">[214]Control!#REF!</definedName>
    <definedName name="BExU9BK1C6C6J47AM99G3VP7KXBI" localSheetId="37" hidden="1">#REF!</definedName>
    <definedName name="BExU9BK1C6C6J47AM99G3VP7KXBI" hidden="1">#REF!</definedName>
    <definedName name="BExU9F05OR1GZ3057R6UL3WPEIYI" localSheetId="37" hidden="1">#REF!</definedName>
    <definedName name="BExU9F05OR1GZ3057R6UL3WPEIYI" hidden="1">#REF!</definedName>
    <definedName name="BExU9G7BWTALB5VHGQBMRHGR1CH1" hidden="1">[213]Control!#REF!</definedName>
    <definedName name="BExU9GCSO5YILIKG6VAHN13DL75K" localSheetId="37" hidden="1">#REF!</definedName>
    <definedName name="BExU9GCSO5YILIKG6VAHN13DL75K" hidden="1">#REF!</definedName>
    <definedName name="BExU9KJOZLO15N11MJVN782NFGJ0" localSheetId="37" hidden="1">#REF!</definedName>
    <definedName name="BExU9KJOZLO15N11MJVN782NFGJ0" hidden="1">#REF!</definedName>
    <definedName name="BExU9LAQNEQNHLOY60EUGZPSQYCM" hidden="1">[208]Control!#REF!</definedName>
    <definedName name="BExU9LG29XU2K1GNKRO4438JYQZE" localSheetId="37" hidden="1">#REF!</definedName>
    <definedName name="BExU9LG29XU2K1GNKRO4438JYQZE" hidden="1">#REF!</definedName>
    <definedName name="BExU9LQUV2P20S61GW62KLAVHYLO" localSheetId="37" hidden="1">[213]Control!#REF!</definedName>
    <definedName name="BExU9LQUV2P20S61GW62KLAVHYLO" hidden="1">[213]Control!#REF!</definedName>
    <definedName name="BExU9MN7UJ4J17R7KXF9UQPOGJ2C" hidden="1">[208]Control!#REF!</definedName>
    <definedName name="BExU9NUDE20MVR9EQKO2KW7TLGPV" hidden="1">[213]Control!#REF!</definedName>
    <definedName name="BExU9RW36I5Z6JIXUIUB3PJH86LT" localSheetId="37" hidden="1">#REF!</definedName>
    <definedName name="BExU9RW36I5Z6JIXUIUB3PJH86LT" hidden="1">#REF!</definedName>
    <definedName name="BExU9W8HXOBRTX39SISPWP3H2KBU" localSheetId="37" hidden="1">#REF!</definedName>
    <definedName name="BExU9W8HXOBRTX39SISPWP3H2KBU" hidden="1">#REF!</definedName>
    <definedName name="BExUA1MPTOE8WZ35MRXWL4V735B1" hidden="1">[213]Control!#REF!</definedName>
    <definedName name="BExUA28AO7OWDG3H23Q0CL4B7BHW" localSheetId="37" hidden="1">#REF!</definedName>
    <definedName name="BExUA28AO7OWDG3H23Q0CL4B7BHW" hidden="1">#REF!</definedName>
    <definedName name="BExUA5O923FFNEBY8BPO1TU3QGBM" localSheetId="37" hidden="1">#REF!</definedName>
    <definedName name="BExUA5O923FFNEBY8BPO1TU3QGBM" hidden="1">#REF!</definedName>
    <definedName name="BExUA6Q4K25VH452AQ3ZIRBCMS61" localSheetId="37" hidden="1">#REF!</definedName>
    <definedName name="BExUA6Q4K25VH452AQ3ZIRBCMS61" hidden="1">#REF!</definedName>
    <definedName name="BExUABIR3LOBCKG94W5CCZGU9EQD" hidden="1">[213]Control!#REF!</definedName>
    <definedName name="BExUAFV4JMBSM2SKBQL9NHL0NIBS" localSheetId="37" hidden="1">#REF!</definedName>
    <definedName name="BExUAFV4JMBSM2SKBQL9NHL0NIBS" hidden="1">#REF!</definedName>
    <definedName name="BExUAHTCHERAUC533BXSWYOHHZW6" localSheetId="37" hidden="1">[213]Control!#REF!</definedName>
    <definedName name="BExUAHTCHERAUC533BXSWYOHHZW6" hidden="1">[213]Control!#REF!</definedName>
    <definedName name="BExUAK7NBHZHIFU9DYE0BBYD9A3G" hidden="1">[213]Control!#REF!</definedName>
    <definedName name="BExUAMWQODKBXMRH1QCMJLJBF8M7" localSheetId="37" hidden="1">#REF!</definedName>
    <definedName name="BExUAMWQODKBXMRH1QCMJLJBF8M7" hidden="1">#REF!</definedName>
    <definedName name="BExUAOPHQZ38L5L8J9VW3JOCBFOC" localSheetId="37" hidden="1">[213]Control!#REF!</definedName>
    <definedName name="BExUAOPHQZ38L5L8J9VW3JOCBFOC" hidden="1">[213]Control!#REF!</definedName>
    <definedName name="BExUAOUTA39Y90UGCY6T8MY0XHSE" localSheetId="37" hidden="1">#REF!</definedName>
    <definedName name="BExUAOUTA39Y90UGCY6T8MY0XHSE" hidden="1">#REF!</definedName>
    <definedName name="BExUASAZ9ZCJSYXA37451W4RQZEV" localSheetId="37" hidden="1">[208]Control!#REF!</definedName>
    <definedName name="BExUASAZ9ZCJSYXA37451W4RQZEV" hidden="1">[208]Control!#REF!</definedName>
    <definedName name="BExUAX8WS5OPVLCDXRGKTU2QMTFO" localSheetId="37" hidden="1">#REF!</definedName>
    <definedName name="BExUAX8WS5OPVLCDXRGKTU2QMTFO" hidden="1">#REF!</definedName>
    <definedName name="BExUB2HSXSDL2NS4FPXM7PQK3G3H" localSheetId="37" hidden="1">[213]Control!#REF!</definedName>
    <definedName name="BExUB2HSXSDL2NS4FPXM7PQK3G3H" hidden="1">[213]Control!#REF!</definedName>
    <definedName name="BExUB4QNLV2GWK5SMIJKYFYZUKWV" localSheetId="37" hidden="1">#REF!</definedName>
    <definedName name="BExUB4QNLV2GWK5SMIJKYFYZUKWV" hidden="1">#REF!</definedName>
    <definedName name="BExUB86NLZSNQ5B186O8XWEAZT55" localSheetId="37" hidden="1">#REF!</definedName>
    <definedName name="BExUB86NLZSNQ5B186O8XWEAZT55" hidden="1">#REF!</definedName>
    <definedName name="BExUB8HLEXSBVPZ5AXNQEK96F1N4" localSheetId="37" hidden="1">#REF!</definedName>
    <definedName name="BExUB8HLEXSBVPZ5AXNQEK96F1N4" hidden="1">#REF!</definedName>
    <definedName name="BExUBCDVZIEA7YT0LPSMHL5ZSERQ" localSheetId="37" hidden="1">#REF!</definedName>
    <definedName name="BExUBCDVZIEA7YT0LPSMHL5ZSERQ" hidden="1">#REF!</definedName>
    <definedName name="BExUBE6M5GQB109IN7RJW0TRZQNQ" localSheetId="37" hidden="1">[213]Control!#REF!</definedName>
    <definedName name="BExUBE6M5GQB109IN7RJW0TRZQNQ" hidden="1">[213]Control!#REF!</definedName>
    <definedName name="BExUBK0XEENOOT8ECESNDCCB0K4W" localSheetId="37" hidden="1">[213]Control!#REF!</definedName>
    <definedName name="BExUBK0XEENOOT8ECESNDCCB0K4W" hidden="1">[213]Control!#REF!</definedName>
    <definedName name="BExUBKXBUCN760QYU7Q8GESBWOQH" localSheetId="37" hidden="1">#REF!</definedName>
    <definedName name="BExUBKXBUCN760QYU7Q8GESBWOQH" hidden="1">#REF!</definedName>
    <definedName name="BExUBL83ED0P076RN9RJ8P1MZ299" localSheetId="37" hidden="1">#REF!</definedName>
    <definedName name="BExUBL83ED0P076RN9RJ8P1MZ299" hidden="1">#REF!</definedName>
    <definedName name="BExUC623BDYEODBN0N4DO6PJQ7NU" localSheetId="37" hidden="1">#REF!</definedName>
    <definedName name="BExUC623BDYEODBN0N4DO6PJQ7NU" hidden="1">#REF!</definedName>
    <definedName name="BExUC8WH8TCKBB5313JGYYQ1WFLT" localSheetId="37" hidden="1">#REF!</definedName>
    <definedName name="BExUC8WH8TCKBB5313JGYYQ1WFLT" hidden="1">#REF!</definedName>
    <definedName name="BExUCFCDK6SPH86I6STXX8X3WMC4" localSheetId="37" hidden="1">#REF!</definedName>
    <definedName name="BExUCFCDK6SPH86I6STXX8X3WMC4" hidden="1">#REF!</definedName>
    <definedName name="BExUCHLD912X1D7XW60PI9NOTNH3" localSheetId="37" hidden="1">[208]Control!#REF!</definedName>
    <definedName name="BExUCHLD912X1D7XW60PI9NOTNH3" hidden="1">[208]Control!#REF!</definedName>
    <definedName name="BExUCLC6AQ5KR6LXSAXV4QQ8ASVG" localSheetId="37" hidden="1">#REF!</definedName>
    <definedName name="BExUCLC6AQ5KR6LXSAXV4QQ8ASVG" hidden="1">#REF!</definedName>
    <definedName name="BExUCZQ24TLK7YRCYKNNBV2HIQR7" localSheetId="37" hidden="1">[208]Control!#REF!</definedName>
    <definedName name="BExUCZQ24TLK7YRCYKNNBV2HIQR7" hidden="1">[208]Control!#REF!</definedName>
    <definedName name="BExUD47Y3ZK9XW2M2YDO5IX5FXL3" localSheetId="37" hidden="1">#REF!</definedName>
    <definedName name="BExUD47Y3ZK9XW2M2YDO5IX5FXL3" hidden="1">#REF!</definedName>
    <definedName name="BExUD4IOJ12X3PJG5WXNNGDRCKAP" localSheetId="37" hidden="1">#REF!</definedName>
    <definedName name="BExUD4IOJ12X3PJG5WXNNGDRCKAP" hidden="1">#REF!</definedName>
    <definedName name="BExUD9WX9BWK72UWVSLYZJLAY5VY" localSheetId="37" hidden="1">#REF!</definedName>
    <definedName name="BExUD9WX9BWK72UWVSLYZJLAY5VY" hidden="1">#REF!</definedName>
    <definedName name="BExUDBEUJH9IACZDBL1VAUWPG0QW" localSheetId="37" hidden="1">#REF!</definedName>
    <definedName name="BExUDBEUJH9IACZDBL1VAUWPG0QW" hidden="1">#REF!</definedName>
    <definedName name="BExUDEV0CYVO7Y5IQQBEJ6FUY9S6" localSheetId="37" hidden="1">#REF!</definedName>
    <definedName name="BExUDEV0CYVO7Y5IQQBEJ6FUY9S6" hidden="1">#REF!</definedName>
    <definedName name="BExUDWOXQGIZW0EAIIYLQUPXF8YV" localSheetId="37" hidden="1">#REF!</definedName>
    <definedName name="BExUDWOXQGIZW0EAIIYLQUPXF8YV" hidden="1">#REF!</definedName>
    <definedName name="BExUDXAIC17W1FUU8Z10XUAVB7CS" localSheetId="37" hidden="1">#REF!</definedName>
    <definedName name="BExUDXAIC17W1FUU8Z10XUAVB7CS" hidden="1">#REF!</definedName>
    <definedName name="BExUE0L6FE6AMAQSE7TS5F0IKCW1" localSheetId="37" hidden="1">[213]Control!#REF!</definedName>
    <definedName name="BExUE0L6FE6AMAQSE7TS5F0IKCW1" hidden="1">[213]Control!#REF!</definedName>
    <definedName name="BExUE5OMY7OAJQ9WR8C8HG311ORP" localSheetId="37" hidden="1">#REF!</definedName>
    <definedName name="BExUE5OMY7OAJQ9WR8C8HG311ORP" hidden="1">#REF!</definedName>
    <definedName name="BExUEFKOQWXXGRNLAOJV2BJ66UB8" localSheetId="37" hidden="1">#REF!</definedName>
    <definedName name="BExUEFKOQWXXGRNLAOJV2BJ66UB8" hidden="1">#REF!</definedName>
    <definedName name="BExUEJGX3OQQP5KFRJSRCZ70EI9V" localSheetId="37" hidden="1">#REF!</definedName>
    <definedName name="BExUEJGX3OQQP5KFRJSRCZ70EI9V" hidden="1">#REF!</definedName>
    <definedName name="BExUEYR71COFS2X8PDNU21IPMQEU" localSheetId="37" hidden="1">#REF!</definedName>
    <definedName name="BExUEYR71COFS2X8PDNU21IPMQEU" hidden="1">#REF!</definedName>
    <definedName name="BExVPRLJ9I6RX45EDVFSQGCPJSOK" localSheetId="37" hidden="1">#REF!</definedName>
    <definedName name="BExVPRLJ9I6RX45EDVFSQGCPJSOK" hidden="1">#REF!</definedName>
    <definedName name="BExVQS5UW60EHEEXLYM1SPYMYV6X" localSheetId="37" hidden="1">[208]Control!#REF!</definedName>
    <definedName name="BExVQS5UW60EHEEXLYM1SPYMYV6X" hidden="1">[208]Control!#REF!</definedName>
    <definedName name="BExVR1WESC44WMV67MYSFPO22W30" localSheetId="37" hidden="1">[213]Control!#REF!</definedName>
    <definedName name="BExVR1WESC44WMV67MYSFPO22W30" hidden="1">[213]Control!#REF!</definedName>
    <definedName name="BExVR6JRZHWL0IL0S0KPH0A4CEM2" hidden="1">[208]Control!#REF!</definedName>
    <definedName name="BExVRBCDBAQGFAMZBRMS6HT2ZYRB" hidden="1">[213]Control!#REF!</definedName>
    <definedName name="BExVRCJJYQ2ERYYC6IO3GWYRPMD6" hidden="1">[213]Control!#REF!</definedName>
    <definedName name="BExVRK1BU71LU165RMWUHGYT112G" hidden="1">[213]Control!#REF!</definedName>
    <definedName name="BExVRLU02L8UPIBJQD96CAPDA3G4" hidden="1">[213]Control!#REF!</definedName>
    <definedName name="BExVRRTT6S7D2K72VMGGHMHXGH9N" localSheetId="37" hidden="1">#REF!</definedName>
    <definedName name="BExVRRTT6S7D2K72VMGGHMHXGH9N" hidden="1">#REF!</definedName>
    <definedName name="BExVRUIWR4OFUEL0CU0LWJ3JME83" localSheetId="37" hidden="1">[213]Control!#REF!</definedName>
    <definedName name="BExVRUIWR4OFUEL0CU0LWJ3JME83" hidden="1">[213]Control!#REF!</definedName>
    <definedName name="BExVRVKL8UJ0WGWVEH2I0JMXXNY7" localSheetId="37" hidden="1">[213]Control!#REF!</definedName>
    <definedName name="BExVRVKL8UJ0WGWVEH2I0JMXXNY7" hidden="1">[213]Control!#REF!</definedName>
    <definedName name="BExVSL787C8E4HFQZ2NVLT35I2XV" localSheetId="37" hidden="1">#REF!</definedName>
    <definedName name="BExVSL787C8E4HFQZ2NVLT35I2XV" hidden="1">#REF!</definedName>
    <definedName name="BExVSRN320DSMSAYR7ZBGTTD0M0X" localSheetId="37" hidden="1">[214]Control!#REF!</definedName>
    <definedName name="BExVSRN320DSMSAYR7ZBGTTD0M0X" hidden="1">[214]Control!#REF!</definedName>
    <definedName name="BExVSTFTVV14SFGHQUOJL5SQ5TX9" localSheetId="37" hidden="1">#REF!</definedName>
    <definedName name="BExVSTFTVV14SFGHQUOJL5SQ5TX9" hidden="1">#REF!</definedName>
    <definedName name="BExVT3MPE8LQ5JFN3HQIFKSQ80U4" localSheetId="37" hidden="1">#REF!</definedName>
    <definedName name="BExVT3MPE8LQ5JFN3HQIFKSQ80U4" hidden="1">#REF!</definedName>
    <definedName name="BExVT7TRK3NZHPME2TFBXOF1WBR9" localSheetId="37" hidden="1">#REF!</definedName>
    <definedName name="BExVT7TRK3NZHPME2TFBXOF1WBR9" hidden="1">#REF!</definedName>
    <definedName name="BExVT9H0R0T7WGQAAC0HABMG54YM" localSheetId="37" hidden="1">#REF!</definedName>
    <definedName name="BExVT9H0R0T7WGQAAC0HABMG54YM" hidden="1">#REF!</definedName>
    <definedName name="BExVTCMDDEDGLUIMUU6BSFHEWTOP" localSheetId="37" hidden="1">#REF!</definedName>
    <definedName name="BExVTCMDDEDGLUIMUU6BSFHEWTOP" hidden="1">#REF!</definedName>
    <definedName name="BExVTCMDQMLKRA2NQR72XU6Y54IK" localSheetId="37" hidden="1">#REF!</definedName>
    <definedName name="BExVTCMDQMLKRA2NQR72XU6Y54IK" hidden="1">#REF!</definedName>
    <definedName name="BExVTCRV8FQ5U9OYWWL44N6KFNHU" localSheetId="37" hidden="1">#REF!</definedName>
    <definedName name="BExVTCRV8FQ5U9OYWWL44N6KFNHU" hidden="1">#REF!</definedName>
    <definedName name="BExVTEF4S5RLHPPKSK583YT2H9KC" localSheetId="37" hidden="1">#REF!</definedName>
    <definedName name="BExVTEF4S5RLHPPKSK583YT2H9KC" hidden="1">#REF!</definedName>
    <definedName name="BExVTKEX8GFU6BWNOD2R03P9MO1Z" localSheetId="37" hidden="1">[213]Control!#REF!</definedName>
    <definedName name="BExVTKEX8GFU6BWNOD2R03P9MO1Z" hidden="1">[213]Control!#REF!</definedName>
    <definedName name="BExVTMNWWG0NPOUVI33ZMITJF8KU" localSheetId="37" hidden="1">[213]Control!#REF!</definedName>
    <definedName name="BExVTMNWWG0NPOUVI33ZMITJF8KU" hidden="1">[213]Control!#REF!</definedName>
    <definedName name="BExVTNESHPVG0A0KZ7BRX26MS0PF" localSheetId="37" hidden="1">#REF!</definedName>
    <definedName name="BExVTNESHPVG0A0KZ7BRX26MS0PF" hidden="1">#REF!</definedName>
    <definedName name="BExVTTJVTNRSBHBTUZ78WG2JM5MK" localSheetId="37" hidden="1">#REF!</definedName>
    <definedName name="BExVTTJVTNRSBHBTUZ78WG2JM5MK" hidden="1">#REF!</definedName>
    <definedName name="BExVTX021VFURZZA9BAVQQP48WYA" hidden="1">[213]Control!#REF!</definedName>
    <definedName name="BExVTXLMYR87BC04D1ERALPUFVPG" localSheetId="37" hidden="1">#REF!</definedName>
    <definedName name="BExVTXLMYR87BC04D1ERALPUFVPG" hidden="1">#REF!</definedName>
    <definedName name="BExVUB36O4CUYRVLRVO82P4IQRM5" localSheetId="37" hidden="1">#REF!</definedName>
    <definedName name="BExVUB36O4CUYRVLRVO82P4IQRM5" hidden="1">#REF!</definedName>
    <definedName name="BExVUE2WX1K5MH1HK3UEJH3ANUL6" hidden="1">[208]Control!#REF!</definedName>
    <definedName name="BExVUL9V3H8ZF6Y72LQBBN639YAA" localSheetId="37" hidden="1">#REF!</definedName>
    <definedName name="BExVUL9V3H8ZF6Y72LQBBN639YAA" hidden="1">#REF!</definedName>
    <definedName name="BExVULVG5WRHT75QUSF71TT16NBI" localSheetId="37" hidden="1">#REF!</definedName>
    <definedName name="BExVULVG5WRHT75QUSF71TT16NBI" hidden="1">#REF!</definedName>
    <definedName name="BExVUM0XT9LH92UQ1QFWTH347DO8" hidden="1">[208]Control!#REF!</definedName>
    <definedName name="BExVUR9NTSYFU7DDIP22BNFOS8ZJ" localSheetId="37" hidden="1">#REF!</definedName>
    <definedName name="BExVUR9NTSYFU7DDIP22BNFOS8ZJ" hidden="1">#REF!</definedName>
    <definedName name="BExVV1GI2B1O52Y4Y8XN58D7N7GB" localSheetId="37" hidden="1">[213]Control!#REF!</definedName>
    <definedName name="BExVV1GI2B1O52Y4Y8XN58D7N7GB" hidden="1">[213]Control!#REF!</definedName>
    <definedName name="BExVV5T14N2HZIK7HQ4P2KG09U0J" localSheetId="37" hidden="1">#REF!</definedName>
    <definedName name="BExVV5T14N2HZIK7HQ4P2KG09U0J" hidden="1">#REF!</definedName>
    <definedName name="BExVV7R410VYLADLX9LNG63ID6H1" localSheetId="37" hidden="1">#REF!</definedName>
    <definedName name="BExVV7R410VYLADLX9LNG63ID6H1" hidden="1">#REF!</definedName>
    <definedName name="BExVVCEED4JEKF59OV0G3T4XFMFO" localSheetId="37" hidden="1">#REF!</definedName>
    <definedName name="BExVVCEED4JEKF59OV0G3T4XFMFO" hidden="1">#REF!</definedName>
    <definedName name="BExVVPFO2J7FMSRPD36909HN4BZJ" localSheetId="37" hidden="1">#REF!</definedName>
    <definedName name="BExVVPFO2J7FMSRPD36909HN4BZJ" hidden="1">#REF!</definedName>
    <definedName name="BExVVQ19AQ3VCARJOC38SF7OYE9Y" localSheetId="37" hidden="1">#REF!</definedName>
    <definedName name="BExVVQ19AQ3VCARJOC38SF7OYE9Y" hidden="1">#REF!</definedName>
    <definedName name="BExVVQ19TAECID45CS4HXT1RD3AQ" localSheetId="37" hidden="1">#REF!</definedName>
    <definedName name="BExVVQ19TAECID45CS4HXT1RD3AQ" hidden="1">#REF!</definedName>
    <definedName name="BExVVZH1RKW2QSXH2ZXS60RPZSIQ" localSheetId="37" hidden="1">#REF!</definedName>
    <definedName name="BExVVZH1RKW2QSXH2ZXS60RPZSIQ" hidden="1">#REF!</definedName>
    <definedName name="BExVW3YV5XGIVJ97UUPDJGJ2P15B" localSheetId="37" hidden="1">#REF!</definedName>
    <definedName name="BExVW3YV5XGIVJ97UUPDJGJ2P15B" hidden="1">#REF!</definedName>
    <definedName name="BExVW5X571GEYR5SCU1Z2DHKWM79" localSheetId="37" hidden="1">#REF!</definedName>
    <definedName name="BExVW5X571GEYR5SCU1Z2DHKWM79" hidden="1">#REF!</definedName>
    <definedName name="BExVW6YTKA098AF57M4PHNQ54XMH" localSheetId="37" hidden="1">#REF!</definedName>
    <definedName name="BExVW6YTKA098AF57M4PHNQ54XMH" hidden="1">#REF!</definedName>
    <definedName name="BExVWINKCH0V0NUWH363SMXAZE62" localSheetId="37" hidden="1">#REF!</definedName>
    <definedName name="BExVWINKCH0V0NUWH363SMXAZE62" hidden="1">#REF!</definedName>
    <definedName name="BExVWYU8EK669NP172GEIGCTVPPA" localSheetId="37" hidden="1">#REF!</definedName>
    <definedName name="BExVWYU8EK669NP172GEIGCTVPPA" hidden="1">#REF!</definedName>
    <definedName name="BExVX24WK9M1F4ZGONBNO45BQ67R" localSheetId="37" hidden="1">#REF!</definedName>
    <definedName name="BExVX24WK9M1F4ZGONBNO45BQ67R" hidden="1">#REF!</definedName>
    <definedName name="BExVX2L1DHDI0RI7XSC13J9O7B91" localSheetId="37" hidden="1">[208]Control!#REF!</definedName>
    <definedName name="BExVX2L1DHDI0RI7XSC13J9O7B91" hidden="1">[208]Control!#REF!</definedName>
    <definedName name="BExVX3MVJ0GHWPP1EL59ZQNKMX0B" localSheetId="37" hidden="1">#REF!</definedName>
    <definedName name="BExVX3MVJ0GHWPP1EL59ZQNKMX0B" hidden="1">#REF!</definedName>
    <definedName name="BExVX3XN2DRJKL8EDBIG58RYQ36R" localSheetId="37" hidden="1">#REF!</definedName>
    <definedName name="BExVX3XN2DRJKL8EDBIG58RYQ36R" hidden="1">#REF!</definedName>
    <definedName name="BExVX617FIA5AEF65LB60QHIO40E" hidden="1">[213]Control!#REF!</definedName>
    <definedName name="BExVX7OM3MIBKECLY0UONM550QPA" hidden="1">[213]Control!#REF!</definedName>
    <definedName name="BExVXDZ63PUART77BBR5SI63TPC6" localSheetId="37" hidden="1">#REF!</definedName>
    <definedName name="BExVXDZ63PUART77BBR5SI63TPC6" hidden="1">#REF!</definedName>
    <definedName name="BExVXHKI6LFYMGWISMPACMO247HL" localSheetId="37" hidden="1">#REF!</definedName>
    <definedName name="BExVXHKI6LFYMGWISMPACMO247HL" hidden="1">#REF!</definedName>
    <definedName name="BExVXLX2BZ5EF2X6R41BTKRJR1NM" localSheetId="37" hidden="1">#REF!</definedName>
    <definedName name="BExVXLX2BZ5EF2X6R41BTKRJR1NM" hidden="1">#REF!</definedName>
    <definedName name="BExVXQ44PY348BZ4IM4URHYDA5PD" hidden="1">[213]Control!#REF!</definedName>
    <definedName name="BExVXRM0XOT2BIVEIIYMBLYMPQK0" hidden="1">[213]Control!#REF!</definedName>
    <definedName name="BExVY0WHNBIFL2CQ2HSHXLALUNSS" hidden="1">[208]Control!#REF!</definedName>
    <definedName name="BExVY11V7U1SAY4QKYE0PBSPD7LW" localSheetId="37" hidden="1">#REF!</definedName>
    <definedName name="BExVY11V7U1SAY4QKYE0PBSPD7LW" hidden="1">#REF!</definedName>
    <definedName name="BExVY1SV37DL5YU59HS4IG3VBCP4" localSheetId="37" hidden="1">#REF!</definedName>
    <definedName name="BExVY1SV37DL5YU59HS4IG3VBCP4" hidden="1">#REF!</definedName>
    <definedName name="BExVY3WFGJKSQA08UF9NCMST928Y" localSheetId="37" hidden="1">#REF!</definedName>
    <definedName name="BExVY3WFGJKSQA08UF9NCMST928Y" hidden="1">#REF!</definedName>
    <definedName name="BExVY954UOEVQEIC5OFO4NEWVKAQ" localSheetId="37" hidden="1">#REF!</definedName>
    <definedName name="BExVY954UOEVQEIC5OFO4NEWVKAQ" hidden="1">#REF!</definedName>
    <definedName name="BExVYHDYIV5397LC02V4FEP8VD6W" localSheetId="37" hidden="1">#REF!</definedName>
    <definedName name="BExVYHDYIV5397LC02V4FEP8VD6W" hidden="1">#REF!</definedName>
    <definedName name="BExVYNTTNCMLVLUQGKOYPR96Q0S1" localSheetId="37" hidden="1">[214]Control!#REF!</definedName>
    <definedName name="BExVYNTTNCMLVLUQGKOYPR96Q0S1" hidden="1">[214]Control!#REF!</definedName>
    <definedName name="BExVYO4O8LSZQVMJN5N3HL34THYU" localSheetId="37" hidden="1">[213]Control!#REF!</definedName>
    <definedName name="BExVYO4O8LSZQVMJN5N3HL34THYU" hidden="1">[213]Control!#REF!</definedName>
    <definedName name="BExVYOVIZDA18YIQ0A30Q052PCAK" localSheetId="37" hidden="1">#REF!</definedName>
    <definedName name="BExVYOVIZDA18YIQ0A30Q052PCAK" hidden="1">#REF!</definedName>
    <definedName name="BExVYQIXPEM6J4JVP78BRHIC05PV" localSheetId="37" hidden="1">#REF!</definedName>
    <definedName name="BExVYQIXPEM6J4JVP78BRHIC05PV" hidden="1">#REF!</definedName>
    <definedName name="BExVYSBNMM05IUR20WQBSS7CPLDO" hidden="1">[213]Control!#REF!</definedName>
    <definedName name="BExVYVGWN7SONLVDH9WJ2F1JS264" localSheetId="37" hidden="1">#REF!</definedName>
    <definedName name="BExVYVGWN7SONLVDH9WJ2F1JS264" hidden="1">#REF!</definedName>
    <definedName name="BExVYZINYI0MC47BG0RKPLMIQQ4V" localSheetId="37" hidden="1">[213]Control!#REF!</definedName>
    <definedName name="BExVYZINYI0MC47BG0RKPLMIQQ4V" hidden="1">[213]Control!#REF!</definedName>
    <definedName name="BExVZ1M5VAHKP8SU2W9FF222G9VU" hidden="1">[213]Control!#REF!</definedName>
    <definedName name="BExVZ1RO648T9KKFOU0AVE8E0MJD" localSheetId="37" hidden="1">#REF!</definedName>
    <definedName name="BExVZ1RO648T9KKFOU0AVE8E0MJD" hidden="1">#REF!</definedName>
    <definedName name="BExVZ7WR7E3BFW64HDJZMA3SWSJD" localSheetId="37" hidden="1">[213]Control!#REF!</definedName>
    <definedName name="BExVZ7WR7E3BFW64HDJZMA3SWSJD" hidden="1">[213]Control!#REF!</definedName>
    <definedName name="BExVZ8IBZ5ISJZSRY32IFXMGFHZK" hidden="1">[213]Control!#REF!</definedName>
    <definedName name="BExVZ9EO732IK6MNMG17Y1EFTJQC" localSheetId="37" hidden="1">#REF!</definedName>
    <definedName name="BExVZ9EO732IK6MNMG17Y1EFTJQC" hidden="1">#REF!</definedName>
    <definedName name="BExVZA5QVLCS6YZ1EAZPRYCCJIM0" localSheetId="37" hidden="1">[213]Control!#REF!</definedName>
    <definedName name="BExVZA5QVLCS6YZ1EAZPRYCCJIM0" hidden="1">[213]Control!#REF!</definedName>
    <definedName name="BExVZB1Y5J4UL2LKK0363EU7GIJ1" localSheetId="37" hidden="1">#REF!</definedName>
    <definedName name="BExVZB1Y5J4UL2LKK0363EU7GIJ1" hidden="1">#REF!</definedName>
    <definedName name="BExVZJQVO5LQ0BJH5JEN5NOBIAF6" localSheetId="37" hidden="1">#REF!</definedName>
    <definedName name="BExVZJQVO5LQ0BJH5JEN5NOBIAF6" hidden="1">#REF!</definedName>
    <definedName name="BExVZNXWS91RD7NXV5NE2R3C8WW7" localSheetId="37" hidden="1">#REF!</definedName>
    <definedName name="BExVZNXWS91RD7NXV5NE2R3C8WW7" hidden="1">#REF!</definedName>
    <definedName name="BExVZVFOFEGEBVQVCSW50LRRAEQL" localSheetId="37" hidden="1">#REF!</definedName>
    <definedName name="BExVZVFOFEGEBVQVCSW50LRRAEQL" hidden="1">#REF!</definedName>
    <definedName name="BExVZVL5P3OQZLK67ESZNPHV0FAV" localSheetId="37" hidden="1">#REF!</definedName>
    <definedName name="BExVZVL5P3OQZLK67ESZNPHV0FAV" hidden="1">#REF!</definedName>
    <definedName name="BExW0386REQRCQCVT9BCX80UPTRY" localSheetId="37" hidden="1">#REF!</definedName>
    <definedName name="BExW0386REQRCQCVT9BCX80UPTRY" hidden="1">#REF!</definedName>
    <definedName name="BExW04KOG8NY3F99XFXQE3IIU58Z" localSheetId="37" hidden="1">[213]Control!#REF!</definedName>
    <definedName name="BExW04KOG8NY3F99XFXQE3IIU58Z" hidden="1">[213]Control!#REF!</definedName>
    <definedName name="BExW0APY565V9IULDARKO4R0PXAI" localSheetId="37" hidden="1">[208]Control!#REF!</definedName>
    <definedName name="BExW0APY565V9IULDARKO4R0PXAI" hidden="1">[208]Control!#REF!</definedName>
    <definedName name="BExW0BRM1RLLSOYRY06IBUZJNVWY" localSheetId="37" hidden="1">#REF!</definedName>
    <definedName name="BExW0BRM1RLLSOYRY06IBUZJNVWY" hidden="1">#REF!</definedName>
    <definedName name="BExW0C2EP1AN4LFYJJRK41SIHTA8" localSheetId="37" hidden="1">[213]Control!#REF!</definedName>
    <definedName name="BExW0C2EP1AN4LFYJJRK41SIHTA8" hidden="1">[213]Control!#REF!</definedName>
    <definedName name="BExW0FYP4WXY71CYUG40SUBG9UWU" localSheetId="37" hidden="1">#REF!</definedName>
    <definedName name="BExW0FYP4WXY71CYUG40SUBG9UWU" hidden="1">#REF!</definedName>
    <definedName name="BExW0GPPNBTETCB9DHDST2HWEWKI" localSheetId="37" hidden="1">#REF!</definedName>
    <definedName name="BExW0GPPNBTETCB9DHDST2HWEWKI" hidden="1">#REF!</definedName>
    <definedName name="BExW0J9DJKZ4EFW7O8Q2P7AX1MG4" hidden="1">[208]Control!#REF!</definedName>
    <definedName name="BExW0L7KGO9RVZ1OKY0TNM5V5V7R" hidden="1">[208]Control!#REF!</definedName>
    <definedName name="BExW0PUQ58K7FBJIKJ7HHFRL38WO" hidden="1">[213]Control!#REF!</definedName>
    <definedName name="BExW0PUQ8V51TE2I1C76D9RPSBZV" localSheetId="37" hidden="1">#REF!</definedName>
    <definedName name="BExW0PUQ8V51TE2I1C76D9RPSBZV" hidden="1">#REF!</definedName>
    <definedName name="BExW0RI61B4VV0ARXTFVBAWRA1C5" localSheetId="37" hidden="1">#REF!</definedName>
    <definedName name="BExW0RI61B4VV0ARXTFVBAWRA1C5" hidden="1">#REF!</definedName>
    <definedName name="BExW15QLOJBOUGUPXQ0YT5X9LYRM" localSheetId="37" hidden="1">#REF!</definedName>
    <definedName name="BExW15QLOJBOUGUPXQ0YT5X9LYRM" hidden="1">#REF!</definedName>
    <definedName name="BExW1BVUYQTKMOR56MW7RVRX4L1L" localSheetId="37" hidden="1">#REF!</definedName>
    <definedName name="BExW1BVUYQTKMOR56MW7RVRX4L1L" hidden="1">#REF!</definedName>
    <definedName name="BExW1F1220628FOMTW5UAATHRJHK" localSheetId="37" hidden="1">#REF!</definedName>
    <definedName name="BExW1F1220628FOMTW5UAATHRJHK" hidden="1">#REF!</definedName>
    <definedName name="BExW1FMN2AWMPHX77YR8JDQHL74D" localSheetId="37" hidden="1">[213]Control!#REF!</definedName>
    <definedName name="BExW1FMN2AWMPHX77YR8JDQHL74D" hidden="1">[213]Control!#REF!</definedName>
    <definedName name="BExW1QF3277TH9EKP9IGOW71B2XM" localSheetId="37" hidden="1">#REF!</definedName>
    <definedName name="BExW1QF3277TH9EKP9IGOW71B2XM" hidden="1">#REF!</definedName>
    <definedName name="BExW1TKA0Z9OP2DTG50GZR5EG8C7" localSheetId="37" hidden="1">#REF!</definedName>
    <definedName name="BExW1TKA0Z9OP2DTG50GZR5EG8C7" hidden="1">#REF!</definedName>
    <definedName name="BExW1U0JLKQ094DW5MMOI8UHO09V" localSheetId="37" hidden="1">#REF!</definedName>
    <definedName name="BExW1U0JLKQ094DW5MMOI8UHO09V" hidden="1">#REF!</definedName>
    <definedName name="BExW1XRI11YT3B889T4JEN5E2VXL" hidden="1">[213]Control!#REF!</definedName>
    <definedName name="BExW283NP9D366XFPXLGSCI5UB0L" localSheetId="37" hidden="1">#REF!</definedName>
    <definedName name="BExW283NP9D366XFPXLGSCI5UB0L" hidden="1">#REF!</definedName>
    <definedName name="BExW2FLDOO17XR85FT1DM55J2V35" localSheetId="37" hidden="1">[208]Control!#REF!</definedName>
    <definedName name="BExW2FLDOO17XR85FT1DM55J2V35" hidden="1">[208]Control!#REF!</definedName>
    <definedName name="BExW2H3C8WJSBW5FGTFKVDVJC4CL" localSheetId="37" hidden="1">#REF!</definedName>
    <definedName name="BExW2H3C8WJSBW5FGTFKVDVJC4CL" hidden="1">#REF!</definedName>
    <definedName name="BExW2JC5V7N2YRVUXLSL5E484LYS" localSheetId="37" hidden="1">[213]Control!#REF!</definedName>
    <definedName name="BExW2JC5V7N2YRVUXLSL5E484LYS" hidden="1">[213]Control!#REF!</definedName>
    <definedName name="BExW2MSCKPGF5K3I7TL4KF5ISUOL" localSheetId="37" hidden="1">#REF!</definedName>
    <definedName name="BExW2MSCKPGF5K3I7TL4KF5ISUOL" hidden="1">#REF!</definedName>
    <definedName name="BExW2QZ9D7PBKKYMINQ48U19YVFN" localSheetId="37" hidden="1">[208]Control!#REF!</definedName>
    <definedName name="BExW2QZ9D7PBKKYMINQ48U19YVFN" hidden="1">[208]Control!#REF!</definedName>
    <definedName name="BExW2RQB35KYUVGDJ2A4AGP1RW23" localSheetId="37" hidden="1">#REF!</definedName>
    <definedName name="BExW2RQB35KYUVGDJ2A4AGP1RW23" hidden="1">#REF!</definedName>
    <definedName name="BExW2SMO90FU9W8DVVES6Q4E6BZR" localSheetId="37" hidden="1">#REF!</definedName>
    <definedName name="BExW2SMO90FU9W8DVVES6Q4E6BZR" hidden="1">#REF!</definedName>
    <definedName name="BExW36V9N91OHCUMGWJQL3I5P4JK" localSheetId="37" hidden="1">#REF!</definedName>
    <definedName name="BExW36V9N91OHCUMGWJQL3I5P4JK" hidden="1">#REF!</definedName>
    <definedName name="BExW3BYNLW9IZXBVJU0WX9CCNTBY" hidden="1">[213]Control!#REF!</definedName>
    <definedName name="BExW3EIBA1J9Q9NA9VCGZGRS8WV7" localSheetId="37" hidden="1">#REF!</definedName>
    <definedName name="BExW3EIBA1J9Q9NA9VCGZGRS8WV7" hidden="1">#REF!</definedName>
    <definedName name="BExW3FEO8FI8N6AGQKYEG4SQVJWB" localSheetId="37" hidden="1">#REF!</definedName>
    <definedName name="BExW3FEO8FI8N6AGQKYEG4SQVJWB" hidden="1">#REF!</definedName>
    <definedName name="BExW3FPGFP4EO40S0FYPDVDOITAC" hidden="1">[213]Control!#REF!</definedName>
    <definedName name="BExW3GB28STOMJUSZEIA7YKYNS4Y" localSheetId="37" hidden="1">#REF!</definedName>
    <definedName name="BExW3GB28STOMJUSZEIA7YKYNS4Y" hidden="1">#REF!</definedName>
    <definedName name="BExW3SQQEHQH0JISGBCPKTWQLJIY" localSheetId="37" hidden="1">[208]Control!#REF!</definedName>
    <definedName name="BExW3SQQEHQH0JISGBCPKTWQLJIY" hidden="1">[208]Control!#REF!</definedName>
    <definedName name="BExW3T1K638HT5E0Y8MMK108P5JT" localSheetId="37" hidden="1">#REF!</definedName>
    <definedName name="BExW3T1K638HT5E0Y8MMK108P5JT" hidden="1">#REF!</definedName>
    <definedName name="BExW3TN3ZPMYEBK1HADGQ47HPE5N" localSheetId="37" hidden="1">[208]Control!#REF!</definedName>
    <definedName name="BExW3TN3ZPMYEBK1HADGQ47HPE5N" hidden="1">[208]Control!#REF!</definedName>
    <definedName name="BExW4217ZHL9VO39POSTJOD090WU" localSheetId="37" hidden="1">#REF!</definedName>
    <definedName name="BExW4217ZHL9VO39POSTJOD090WU" hidden="1">#REF!</definedName>
    <definedName name="BExW4B0VYNDNVKVXLE68IX0VGS1R" localSheetId="37" hidden="1">[213]Control!#REF!</definedName>
    <definedName name="BExW4B0VYNDNVKVXLE68IX0VGS1R" hidden="1">[213]Control!#REF!</definedName>
    <definedName name="BExW4GF39QOKFOUSO100HMKP3ZNL" hidden="1">[213]Control!#REF!</definedName>
    <definedName name="BExW4GPW71EBF8XPS2QGVQHBCDX3" localSheetId="37" hidden="1">#REF!</definedName>
    <definedName name="BExW4GPW71EBF8XPS2QGVQHBCDX3" hidden="1">#REF!</definedName>
    <definedName name="BExW4J48MQIXIHTE6CJW3LMUW9WS" localSheetId="37" hidden="1">[213]Control!#REF!</definedName>
    <definedName name="BExW4J48MQIXIHTE6CJW3LMUW9WS" hidden="1">[213]Control!#REF!</definedName>
    <definedName name="BExW4JKC5837JBPCOJV337ZVYYY3" localSheetId="37" hidden="1">#REF!</definedName>
    <definedName name="BExW4JKC5837JBPCOJV337ZVYYY3" hidden="1">#REF!</definedName>
    <definedName name="BExW4QR9FV9MP5K610THBSM51RYO" localSheetId="37" hidden="1">#REF!</definedName>
    <definedName name="BExW4QR9FV9MP5K610THBSM51RYO" hidden="1">#REF!</definedName>
    <definedName name="BExW4Z029R9E19ZENN3WEA3VDAD1" localSheetId="37" hidden="1">#REF!</definedName>
    <definedName name="BExW4Z029R9E19ZENN3WEA3VDAD1" hidden="1">#REF!</definedName>
    <definedName name="BExW5AZNT6IAZGNF2C879ODHY1B8" localSheetId="37" hidden="1">#REF!</definedName>
    <definedName name="BExW5AZNT6IAZGNF2C879ODHY1B8" hidden="1">#REF!</definedName>
    <definedName name="BExW5CXPNSQ6JOJGNRGXLXYUFIE1" localSheetId="37" hidden="1">[213]Control!#REF!</definedName>
    <definedName name="BExW5CXPNSQ6JOJGNRGXLXYUFIE1" hidden="1">[213]Control!#REF!</definedName>
    <definedName name="BExW5RX68SWAGZXIRYPH7X91149D" localSheetId="37" hidden="1">#REF!</definedName>
    <definedName name="BExW5RX68SWAGZXIRYPH7X91149D" hidden="1">#REF!</definedName>
    <definedName name="BExW5WPU27WD4NWZOT0ZEJIDLX5J" localSheetId="37" hidden="1">#REF!</definedName>
    <definedName name="BExW5WPU27WD4NWZOT0ZEJIDLX5J" hidden="1">#REF!</definedName>
    <definedName name="BExW62K4JF980GD5BHE0YGY94ASA" hidden="1">[213]Control!#REF!</definedName>
    <definedName name="BExW63LZ2LY1TL18806HSZ35AVRE" localSheetId="37" hidden="1">#REF!</definedName>
    <definedName name="BExW63LZ2LY1TL18806HSZ35AVRE" hidden="1">#REF!</definedName>
    <definedName name="BExW660AV1TUV2XNUPD65RZR3QOO" localSheetId="37" hidden="1">#REF!</definedName>
    <definedName name="BExW660AV1TUV2XNUPD65RZR3QOO" hidden="1">#REF!</definedName>
    <definedName name="BExW66LVVZK656PQY1257QMHP2AY" localSheetId="37" hidden="1">#REF!</definedName>
    <definedName name="BExW66LVVZK656PQY1257QMHP2AY" hidden="1">#REF!</definedName>
    <definedName name="BExW67NK73AQCAE9P89WMEJEJ688" hidden="1">[208]Control!#REF!</definedName>
    <definedName name="BExW69R3UEEE5Q0LBQBQ9OSJPSLF" hidden="1">[208]Control!#REF!</definedName>
    <definedName name="BExW6EJPHAP1TWT380AZLXNHR22P" localSheetId="37" hidden="1">#REF!</definedName>
    <definedName name="BExW6EJPHAP1TWT380AZLXNHR22P" hidden="1">#REF!</definedName>
    <definedName name="BExW6G1PJ38H10DVLL8WPQ736OEB" localSheetId="37" hidden="1">#REF!</definedName>
    <definedName name="BExW6G1PJ38H10DVLL8WPQ736OEB" hidden="1">#REF!</definedName>
    <definedName name="BExW6UL3LVMD0LH75EE1DSSD9OB7" hidden="1">[213]Control!#REF!</definedName>
    <definedName name="BExW71RZPMV2WHI1IHBSLZRTBA3G" hidden="1">[213]Control!#REF!</definedName>
    <definedName name="BExW7284HCU853BAGMFE7DLOXK8G" hidden="1">[208]Control!#REF!</definedName>
    <definedName name="BExW794A74Z5F2K8LVQLD6VSKXUE" localSheetId="37" hidden="1">#REF!</definedName>
    <definedName name="BExW794A74Z5F2K8LVQLD6VSKXUE" hidden="1">#REF!</definedName>
    <definedName name="BExW7UJNQCHFT89JAZAPT4QLSZKF" localSheetId="37" hidden="1">[213]Control!#REF!</definedName>
    <definedName name="BExW7UJNQCHFT89JAZAPT4QLSZKF" hidden="1">[213]Control!#REF!</definedName>
    <definedName name="BExW7ZCAXZZVBAAJ2L6UK509XR52" localSheetId="37" hidden="1">[213]Control!#REF!</definedName>
    <definedName name="BExW7ZCAXZZVBAAJ2L6UK509XR52" hidden="1">[213]Control!#REF!</definedName>
    <definedName name="BExW85C312FU2O9MZNEFDX7W8JFO" localSheetId="37" hidden="1">#REF!</definedName>
    <definedName name="BExW85C312FU2O9MZNEFDX7W8JFO" hidden="1">#REF!</definedName>
    <definedName name="BExW86U1KG843969SNTQHX2CRWD9" localSheetId="37" hidden="1">[213]Control!#REF!</definedName>
    <definedName name="BExW86U1KG843969SNTQHX2CRWD9" hidden="1">[213]Control!#REF!</definedName>
    <definedName name="BExW8FZ71MTEZQQD7TXFY1263CI7" localSheetId="37" hidden="1">[214]Control!#REF!</definedName>
    <definedName name="BExW8FZ71MTEZQQD7TXFY1263CI7" hidden="1">[214]Control!#REF!</definedName>
    <definedName name="BExW8HX9L7R20Z6S593D26WTBS44" localSheetId="37" hidden="1">#REF!</definedName>
    <definedName name="BExW8HX9L7R20Z6S593D26WTBS44" hidden="1">#REF!</definedName>
    <definedName name="BExW8K0SSIPSKBVP06IJ71600HJZ" localSheetId="37" hidden="1">#REF!</definedName>
    <definedName name="BExW8K0SSIPSKBVP06IJ71600HJZ" hidden="1">#REF!</definedName>
    <definedName name="BExW8MPVYKIAWU4FB6QBYI2F3QIU" hidden="1">[213]Control!#REF!</definedName>
    <definedName name="BExW8NGXLY7IES032SSJEX8UWXQ4" hidden="1">[213]Control!#REF!</definedName>
    <definedName name="BExW8NM8DJJESE7GF7VGTO2XO6P1" localSheetId="37" hidden="1">#REF!</definedName>
    <definedName name="BExW8NM8DJJESE7GF7VGTO2XO6P1" hidden="1">#REF!</definedName>
    <definedName name="BExW8O2IBSJEHSQML87F6X16NX0A" localSheetId="37" hidden="1">#REF!</definedName>
    <definedName name="BExW8O2IBSJEHSQML87F6X16NX0A" hidden="1">#REF!</definedName>
    <definedName name="BExW8T0GVY3ZYO4ACSBLHS8SH895" localSheetId="37" hidden="1">#REF!</definedName>
    <definedName name="BExW8T0GVY3ZYO4ACSBLHS8SH895" hidden="1">#REF!</definedName>
    <definedName name="BExW8YEP73JMMU9HZ08PM4WHJQZ4" localSheetId="37" hidden="1">#REF!</definedName>
    <definedName name="BExW8YEP73JMMU9HZ08PM4WHJQZ4" hidden="1">#REF!</definedName>
    <definedName name="BExW937AT53OZQRHNWQZ5BVH24IE" localSheetId="37" hidden="1">#REF!</definedName>
    <definedName name="BExW937AT53OZQRHNWQZ5BVH24IE" hidden="1">#REF!</definedName>
    <definedName name="BExW95LN5N0LYFFVP7GJEGDVDLF0" localSheetId="37" hidden="1">#REF!</definedName>
    <definedName name="BExW95LN5N0LYFFVP7GJEGDVDLF0" hidden="1">#REF!</definedName>
    <definedName name="BExW967733Q8RAJOHR2GJ3HO8JIW" localSheetId="37" hidden="1">#REF!</definedName>
    <definedName name="BExW967733Q8RAJOHR2GJ3HO8JIW" hidden="1">#REF!</definedName>
    <definedName name="BExW9POK1KIOI0ALS5MZIKTDIYMA" localSheetId="37" hidden="1">#REF!</definedName>
    <definedName name="BExW9POK1KIOI0ALS5MZIKTDIYMA" hidden="1">#REF!</definedName>
    <definedName name="BExW9TVLB7OIHTG98I7I4EXBL61S" localSheetId="37" hidden="1">#REF!</definedName>
    <definedName name="BExW9TVLB7OIHTG98I7I4EXBL61S" hidden="1">#REF!</definedName>
    <definedName name="BExXLDE6PN4ESWT3LXJNQCY94NE4" localSheetId="37" hidden="1">#REF!</definedName>
    <definedName name="BExXLDE6PN4ESWT3LXJNQCY94NE4" hidden="1">#REF!</definedName>
    <definedName name="BExXLQVPK2H3IF0NDDA5CT612EUK" localSheetId="37" hidden="1">#REF!</definedName>
    <definedName name="BExXLQVPK2H3IF0NDDA5CT612EUK" hidden="1">#REF!</definedName>
    <definedName name="BExXLR6IO70TYTACKQH9M5PGV24J" localSheetId="37" hidden="1">#REF!</definedName>
    <definedName name="BExXLR6IO70TYTACKQH9M5PGV24J" hidden="1">#REF!</definedName>
    <definedName name="BExXM065WOLYRYHGHOJE0OOFXA4M" localSheetId="37" hidden="1">#REF!</definedName>
    <definedName name="BExXM065WOLYRYHGHOJE0OOFXA4M" hidden="1">#REF!</definedName>
    <definedName name="BExXM3GUNXVDM82KUR17NNUMQCNI" localSheetId="37" hidden="1">#REF!</definedName>
    <definedName name="BExXM3GUNXVDM82KUR17NNUMQCNI" hidden="1">#REF!</definedName>
    <definedName name="BExXM7D3V0EOEIIZE6ZO4R7R5EMX" localSheetId="37" hidden="1">[213]Control!#REF!</definedName>
    <definedName name="BExXM7D3V0EOEIIZE6ZO4R7R5EMX" hidden="1">[213]Control!#REF!</definedName>
    <definedName name="BExXMA28M8SH7MKIGETSDA72WUIZ" localSheetId="37" hidden="1">#REF!</definedName>
    <definedName name="BExXMA28M8SH7MKIGETSDA72WUIZ" hidden="1">#REF!</definedName>
    <definedName name="BExXMOLHIAHDLFSA31PUB36SC3I9" localSheetId="37" hidden="1">#REF!</definedName>
    <definedName name="BExXMOLHIAHDLFSA31PUB36SC3I9" hidden="1">#REF!</definedName>
    <definedName name="BExXMT8T5Z3M2JBQN65X2LKH0YQI" localSheetId="37" hidden="1">#REF!</definedName>
    <definedName name="BExXMT8T5Z3M2JBQN65X2LKH0YQI" hidden="1">#REF!</definedName>
    <definedName name="BExXN1XNO7H60M9X1E7EVWFJDM5N" localSheetId="37" hidden="1">#REF!</definedName>
    <definedName name="BExXN1XNO7H60M9X1E7EVWFJDM5N" hidden="1">#REF!</definedName>
    <definedName name="BExXN22ZOTIW49GPLWFYKVM90FNZ" localSheetId="37" hidden="1">#REF!</definedName>
    <definedName name="BExXN22ZOTIW49GPLWFYKVM90FNZ" hidden="1">#REF!</definedName>
    <definedName name="BExXN4C031W9DK73MJHKL8YT1QA8" localSheetId="37" hidden="1">#REF!</definedName>
    <definedName name="BExXN4C031W9DK73MJHKL8YT1QA8" hidden="1">#REF!</definedName>
    <definedName name="BExXN5TXFRF87TFUISUC7PE68CNH" localSheetId="37" hidden="1">[213]Control!#REF!</definedName>
    <definedName name="BExXN5TXFRF87TFUISUC7PE68CNH" hidden="1">[213]Control!#REF!</definedName>
    <definedName name="BExXN6FIVUJZVBBBC3FDWCX34J2K" localSheetId="37" hidden="1">[208]Control!#REF!</definedName>
    <definedName name="BExXN6FIVUJZVBBBC3FDWCX34J2K" hidden="1">[208]Control!#REF!</definedName>
    <definedName name="BExXN6QAP8UJQVN4R4BQKPP4QK35" localSheetId="37" hidden="1">#REF!</definedName>
    <definedName name="BExXN6QAP8UJQVN4R4BQKPP4QK35" hidden="1">#REF!</definedName>
    <definedName name="BExXNB85X3M76YTJA8KQXB9DV2RT" localSheetId="37" hidden="1">#REF!</definedName>
    <definedName name="BExXNB85X3M76YTJA8KQXB9DV2RT" hidden="1">#REF!</definedName>
    <definedName name="BExXNBOA39T2X6Y5Y5GZ5DDNA1AX" localSheetId="37" hidden="1">#REF!</definedName>
    <definedName name="BExXNBOA39T2X6Y5Y5GZ5DDNA1AX" hidden="1">#REF!</definedName>
    <definedName name="BExXND0VW85KJ6UOICKO66PE8UXR" hidden="1">[213]Control!#REF!</definedName>
    <definedName name="BExXND6872VJ3M2PGT056WQMWBHD" localSheetId="37" hidden="1">#REF!</definedName>
    <definedName name="BExXND6872VJ3M2PGT056WQMWBHD" hidden="1">#REF!</definedName>
    <definedName name="BExXNPM24UN2PGVL9D1TUBFRIKR4" localSheetId="37" hidden="1">#REF!</definedName>
    <definedName name="BExXNPM24UN2PGVL9D1TUBFRIKR4" hidden="1">#REF!</definedName>
    <definedName name="BExXNT21ZND1TUG3S11VTZRT9VDD" localSheetId="37" hidden="1">#REF!</definedName>
    <definedName name="BExXNT21ZND1TUG3S11VTZRT9VDD" hidden="1">#REF!</definedName>
    <definedName name="BExXNWYB165VO9MHARCL5WLCHWS0" localSheetId="37" hidden="1">#REF!</definedName>
    <definedName name="BExXNWYB165VO9MHARCL5WLCHWS0" hidden="1">#REF!</definedName>
    <definedName name="BExXO278QHQN8JDK5425EJ615ECC" localSheetId="37" hidden="1">#REF!</definedName>
    <definedName name="BExXO278QHQN8JDK5425EJ615ECC" hidden="1">#REF!</definedName>
    <definedName name="BExXOAQNF330AOFXALZU523FPO0U" localSheetId="37" hidden="1">[213]Control!#REF!</definedName>
    <definedName name="BExXOAQNF330AOFXALZU523FPO0U" hidden="1">[213]Control!#REF!</definedName>
    <definedName name="BExXOBHK542L5ZRH7HC4521KYABR" localSheetId="37" hidden="1">[213]Control!#REF!</definedName>
    <definedName name="BExXOBHK542L5ZRH7HC4521KYABR" hidden="1">[213]Control!#REF!</definedName>
    <definedName name="BExXOBHOP0WGFHI2Y9AO4L440UVQ" localSheetId="37" hidden="1">#REF!</definedName>
    <definedName name="BExXOBHOP0WGFHI2Y9AO4L440UVQ" hidden="1">#REF!</definedName>
    <definedName name="BExXOCU726HTGFZPCSXR3HC4Z3KX" localSheetId="37" hidden="1">[213]Control!#REF!</definedName>
    <definedName name="BExXOCU726HTGFZPCSXR3HC4Z3KX" hidden="1">[213]Control!#REF!</definedName>
    <definedName name="BExXOHSAD2NSHOLLMZ2JWA4I3I1R" localSheetId="37" hidden="1">#REF!</definedName>
    <definedName name="BExXOHSAD2NSHOLLMZ2JWA4I3I1R" hidden="1">#REF!</definedName>
    <definedName name="BExXOKH8AW063MMP2XP23Z03H3UH" localSheetId="37" hidden="1">[213]Control!#REF!</definedName>
    <definedName name="BExXOKH8AW063MMP2XP23Z03H3UH" hidden="1">[213]Control!#REF!</definedName>
    <definedName name="BExXOL2TF0Y0VYQPOKKOIYFP734M" localSheetId="37" hidden="1">[213]Control!#REF!</definedName>
    <definedName name="BExXOL2TF0Y0VYQPOKKOIYFP734M" hidden="1">[213]Control!#REF!</definedName>
    <definedName name="BExXOO2PVLPA9TSJ17KB3PBHNT6V" localSheetId="37" hidden="1">#REF!</definedName>
    <definedName name="BExXOO2PVLPA9TSJ17KB3PBHNT6V" hidden="1">#REF!</definedName>
    <definedName name="BExXOOIZWMLGBMGUSR8UBBS9MFDU" localSheetId="37" hidden="1">[213]Control!#REF!</definedName>
    <definedName name="BExXOOIZWMLGBMGUSR8UBBS9MFDU" hidden="1">[213]Control!#REF!</definedName>
    <definedName name="BExXOQXBJQEK708M3ZOH7JKRWORA" localSheetId="37" hidden="1">[213]Control!#REF!</definedName>
    <definedName name="BExXOQXBJQEK708M3ZOH7JKRWORA" hidden="1">[213]Control!#REF!</definedName>
    <definedName name="BExXORO6FEJ7KQWUGO6H6KHGZJCU" localSheetId="37" hidden="1">#REF!</definedName>
    <definedName name="BExXORO6FEJ7KQWUGO6H6KHGZJCU" hidden="1">#REF!</definedName>
    <definedName name="BExXOVV9IC7737ZU4JDQ87M1YW49" localSheetId="37" hidden="1">[213]Control!#REF!</definedName>
    <definedName name="BExXOVV9IC7737ZU4JDQ87M1YW49" hidden="1">[213]Control!#REF!</definedName>
    <definedName name="BExXP0TC2RW092W2S5MPB8PCWKM7" localSheetId="37" hidden="1">[214]Control!#REF!</definedName>
    <definedName name="BExXP0TC2RW092W2S5MPB8PCWKM7" hidden="1">[214]Control!#REF!</definedName>
    <definedName name="BExXP50DW9EB3TNONWKISMP4Z93B" hidden="1">[213]Control!#REF!</definedName>
    <definedName name="BExXP7K1640TEUOGE4NELDG5X2MJ" localSheetId="37" hidden="1">#REF!</definedName>
    <definedName name="BExXP7K1640TEUOGE4NELDG5X2MJ" hidden="1">#REF!</definedName>
    <definedName name="BExXP80B5FGA00JCM7UXKPI3PB7Y" localSheetId="37" hidden="1">#REF!</definedName>
    <definedName name="BExXP80B5FGA00JCM7UXKPI3PB7Y" hidden="1">#REF!</definedName>
    <definedName name="BExXP85M4WXYVN1UVHUTOEKEG5XS" localSheetId="37" hidden="1">#REF!</definedName>
    <definedName name="BExXP85M4WXYVN1UVHUTOEKEG5XS" hidden="1">#REF!</definedName>
    <definedName name="BExXPAELNCT3FBJ3X9DSAHMRLKX2" hidden="1">[213]Control!#REF!</definedName>
    <definedName name="BExXPE03D6VOL9U3HP5A7KGN1T4P" localSheetId="37" hidden="1">#REF!</definedName>
    <definedName name="BExXPE03D6VOL9U3HP5A7KGN1T4P" hidden="1">#REF!</definedName>
    <definedName name="BExXPELOTHOAG0OWILLAH94OZV5J" localSheetId="37" hidden="1">#REF!</definedName>
    <definedName name="BExXPELOTHOAG0OWILLAH94OZV5J" hidden="1">#REF!</definedName>
    <definedName name="BExXPFNBMM1BQKSA2Y35R4G2N648" hidden="1">[213]Control!#REF!</definedName>
    <definedName name="BExXPPZHKUGX1MSOJ0VHKS88O0L7" localSheetId="37" hidden="1">#REF!</definedName>
    <definedName name="BExXPPZHKUGX1MSOJ0VHKS88O0L7" hidden="1">#REF!</definedName>
    <definedName name="BExXPS31W1VD2NMIE4E37LHVDF0L" localSheetId="37" hidden="1">#REF!</definedName>
    <definedName name="BExXPS31W1VD2NMIE4E37LHVDF0L" hidden="1">#REF!</definedName>
    <definedName name="BExXPZKYEMVF5JOC14HYOOYQK6JK" localSheetId="37" hidden="1">#REF!</definedName>
    <definedName name="BExXPZKYEMVF5JOC14HYOOYQK6JK" hidden="1">#REF!</definedName>
    <definedName name="BExXQ89PA10X79WBWOEP1AJX1OQM" localSheetId="37" hidden="1">#REF!</definedName>
    <definedName name="BExXQ89PA10X79WBWOEP1AJX1OQM" hidden="1">#REF!</definedName>
    <definedName name="BExXQBPV3AZKMOU8559XSPKKIBSG" localSheetId="37" hidden="1">[214]Control!#REF!</definedName>
    <definedName name="BExXQBPV3AZKMOU8559XSPKKIBSG" hidden="1">[214]Control!#REF!</definedName>
    <definedName name="BExXQCGQGGYSI0LTRVR73MUO50AW" localSheetId="37" hidden="1">#REF!</definedName>
    <definedName name="BExXQCGQGGYSI0LTRVR73MUO50AW" hidden="1">#REF!</definedName>
    <definedName name="BExXQEEXFHDQ8DSRAJSB5ET6J004" localSheetId="37" hidden="1">#REF!</definedName>
    <definedName name="BExXQEEXFHDQ8DSRAJSB5ET6J004" hidden="1">#REF!</definedName>
    <definedName name="BExXQH41O5HZAH8BO6HCFY8YC3TU" localSheetId="37" hidden="1">#REF!</definedName>
    <definedName name="BExXQH41O5HZAH8BO6HCFY8YC3TU" hidden="1">#REF!</definedName>
    <definedName name="BExXQIRBLQSLAJTFL7224FCFUTKH" localSheetId="37" hidden="1">#REF!</definedName>
    <definedName name="BExXQIRBLQSLAJTFL7224FCFUTKH" hidden="1">#REF!</definedName>
    <definedName name="BExXQJ7LVQBUCGXLWM798GD80WIO" localSheetId="37" hidden="1">#REF!</definedName>
    <definedName name="BExXQJ7LVQBUCGXLWM798GD80WIO" hidden="1">#REF!</definedName>
    <definedName name="BExXQJIEF5R3QQ6D8HO3NGPU0IQC" localSheetId="37" hidden="1">#REF!</definedName>
    <definedName name="BExXQJIEF5R3QQ6D8HO3NGPU0IQC" hidden="1">#REF!</definedName>
    <definedName name="BExXQU00K9ER4I1WM7T9J0W1E7ZC" localSheetId="37" hidden="1">#REF!</definedName>
    <definedName name="BExXQU00K9ER4I1WM7T9J0W1E7ZC" hidden="1">#REF!</definedName>
    <definedName name="BExXQU00KOR7XLM8B13DGJ1MIQDY" localSheetId="37" hidden="1">#REF!</definedName>
    <definedName name="BExXQU00KOR7XLM8B13DGJ1MIQDY" hidden="1">#REF!</definedName>
    <definedName name="BExXQXG18PS8HGBOS03OSTQ0KEYC" localSheetId="37" hidden="1">#REF!</definedName>
    <definedName name="BExXQXG18PS8HGBOS03OSTQ0KEYC" hidden="1">#REF!</definedName>
    <definedName name="BExXQXQT4OAFQT5B0YB3USDJOJOB" localSheetId="37" hidden="1">#REF!</definedName>
    <definedName name="BExXQXQT4OAFQT5B0YB3USDJOJOB" hidden="1">#REF!</definedName>
    <definedName name="BExXR3FSEXAHSXEQNJORWFCPX86N" localSheetId="37" hidden="1">#REF!</definedName>
    <definedName name="BExXR3FSEXAHSXEQNJORWFCPX86N" hidden="1">#REF!</definedName>
    <definedName name="BExXR3W3FKYQBLR299HO9RZ70C43" localSheetId="37" hidden="1">#REF!</definedName>
    <definedName name="BExXR3W3FKYQBLR299HO9RZ70C43" hidden="1">#REF!</definedName>
    <definedName name="BExXR46U23CRRBV6IZT982MAEQKI" localSheetId="37" hidden="1">#REF!</definedName>
    <definedName name="BExXR46U23CRRBV6IZT982MAEQKI" hidden="1">#REF!</definedName>
    <definedName name="BExXR8OKAVX7O70V5IYG2PRKXSTI" localSheetId="37" hidden="1">#REF!</definedName>
    <definedName name="BExXR8OKAVX7O70V5IYG2PRKXSTI" hidden="1">#REF!</definedName>
    <definedName name="BExXRA6N6XCLQM6XDV724ZIH6G93" localSheetId="37" hidden="1">#REF!</definedName>
    <definedName name="BExXRA6N6XCLQM6XDV724ZIH6G93" hidden="1">#REF!</definedName>
    <definedName name="BExXRABZ1CNKCG6K1MR6OUFHF7J9" localSheetId="37" hidden="1">#REF!</definedName>
    <definedName name="BExXRABZ1CNKCG6K1MR6OUFHF7J9" hidden="1">#REF!</definedName>
    <definedName name="BExXRBOFETC0OTJ6WY3VPMFH03VB" localSheetId="37" hidden="1">#REF!</definedName>
    <definedName name="BExXRBOFETC0OTJ6WY3VPMFH03VB" hidden="1">#REF!</definedName>
    <definedName name="BExXRD13K1S9Y3JGR7CXSONT7RJZ" localSheetId="37" hidden="1">#REF!</definedName>
    <definedName name="BExXRD13K1S9Y3JGR7CXSONT7RJZ" hidden="1">#REF!</definedName>
    <definedName name="BExXRIFB4QQ87QIGA9AG0NXP577K" localSheetId="37" hidden="1">#REF!</definedName>
    <definedName name="BExXRIFB4QQ87QIGA9AG0NXP577K" hidden="1">#REF!</definedName>
    <definedName name="BExXRIQ2JF2CVTRDQX2D9SPH7FTN" localSheetId="37" hidden="1">#REF!</definedName>
    <definedName name="BExXRIQ2JF2CVTRDQX2D9SPH7FTN" hidden="1">#REF!</definedName>
    <definedName name="BExXRKITC7909C19NY9AUXQYAEB1" localSheetId="37" hidden="1">[208]Control!#REF!</definedName>
    <definedName name="BExXRKITC7909C19NY9AUXQYAEB1" hidden="1">[208]Control!#REF!</definedName>
    <definedName name="BExXRO4A6VUH1F4XV8N1BRJ4896W" localSheetId="37" hidden="1">#REF!</definedName>
    <definedName name="BExXRO4A6VUH1F4XV8N1BRJ4896W" hidden="1">#REF!</definedName>
    <definedName name="BExXRO9N1SNJZGKD90P4K7FU1J0P" localSheetId="37" hidden="1">#REF!</definedName>
    <definedName name="BExXRO9N1SNJZGKD90P4K7FU1J0P" hidden="1">#REF!</definedName>
    <definedName name="BExXRV5QP3Z0KAQ1EQT9JYT2FV0L" localSheetId="37" hidden="1">#REF!</definedName>
    <definedName name="BExXRV5QP3Z0KAQ1EQT9JYT2FV0L" hidden="1">#REF!</definedName>
    <definedName name="BExXRZ20LZZCW8LVGDK0XETOTSAI" localSheetId="37" hidden="1">#REF!</definedName>
    <definedName name="BExXRZ20LZZCW8LVGDK0XETOTSAI" hidden="1">#REF!</definedName>
    <definedName name="BExXRZNM651EJ5HJPGKGTVYLAZQ1" localSheetId="37" hidden="1">#REF!</definedName>
    <definedName name="BExXRZNM651EJ5HJPGKGTVYLAZQ1" hidden="1">#REF!</definedName>
    <definedName name="BExXS63O4OMWMNXXAODZQFSDG33N" localSheetId="37" hidden="1">#REF!</definedName>
    <definedName name="BExXS63O4OMWMNXXAODZQFSDG33N" hidden="1">#REF!</definedName>
    <definedName name="BExXS6JR5OCDYM0SNCC0OTVY9RCY" localSheetId="37" hidden="1">[213]Control!#REF!</definedName>
    <definedName name="BExXS6JR5OCDYM0SNCC0OTVY9RCY" hidden="1">[213]Control!#REF!</definedName>
    <definedName name="BExXSBSP1TOY051HSPEPM0AEIO2M" localSheetId="37" hidden="1">#REF!</definedName>
    <definedName name="BExXSBSP1TOY051HSPEPM0AEIO2M" hidden="1">#REF!</definedName>
    <definedName name="BExXSC8RFK5D68FJD2HI4K66SA6I" localSheetId="37" hidden="1">#REF!</definedName>
    <definedName name="BExXSC8RFK5D68FJD2HI4K66SA6I" hidden="1">#REF!</definedName>
    <definedName name="BExXSNHC88W4UMXEOIOOATJAIKZO" localSheetId="37" hidden="1">#REF!</definedName>
    <definedName name="BExXSNHC88W4UMXEOIOOATJAIKZO" hidden="1">#REF!</definedName>
    <definedName name="BExXSSQ7CYQ445ES8IIP8VOSIDIK" hidden="1">[213]Control!#REF!</definedName>
    <definedName name="BExXSTBS08WIA9TLALV3UQ2Z3MRG" localSheetId="37" hidden="1">#REF!</definedName>
    <definedName name="BExXSTBS08WIA9TLALV3UQ2Z3MRG" hidden="1">#REF!</definedName>
    <definedName name="BExXSVQ2WOJJ73YEO8Q2FK60V4G8" localSheetId="37" hidden="1">#REF!</definedName>
    <definedName name="BExXSVQ2WOJJ73YEO8Q2FK60V4G8" hidden="1">#REF!</definedName>
    <definedName name="BExXSW0WRH9H63S7YWAWN7WN6TAH" localSheetId="37" hidden="1">#REF!</definedName>
    <definedName name="BExXSW0WRH9H63S7YWAWN7WN6TAH" hidden="1">#REF!</definedName>
    <definedName name="BExXTHLRNL82GN7KZY3TOLO508N7" localSheetId="37" hidden="1">#REF!</definedName>
    <definedName name="BExXTHLRNL82GN7KZY3TOLO508N7" hidden="1">#REF!</definedName>
    <definedName name="BExXTL72MKEQSQH9L2OTFLU8DM2B" localSheetId="37" hidden="1">#REF!</definedName>
    <definedName name="BExXTL72MKEQSQH9L2OTFLU8DM2B" hidden="1">#REF!</definedName>
    <definedName name="BExXTL78SQ6VHAAZUXJTHJ3VJVDZ" localSheetId="37" hidden="1">[213]Control!#REF!</definedName>
    <definedName name="BExXTL78SQ6VHAAZUXJTHJ3VJVDZ" hidden="1">[213]Control!#REF!</definedName>
    <definedName name="BExXTLNC5GDCW58UU7L58GWDBP0X" localSheetId="37" hidden="1">#REF!</definedName>
    <definedName name="BExXTLNC5GDCW58UU7L58GWDBP0X" hidden="1">#REF!</definedName>
    <definedName name="BExXTM3M4RTCRSX7VGAXGQNPP668" localSheetId="37" hidden="1">#REF!</definedName>
    <definedName name="BExXTM3M4RTCRSX7VGAXGQNPP668" hidden="1">#REF!</definedName>
    <definedName name="BExXTOCF78J7WY6FOVBRY1N2RBBR" localSheetId="37" hidden="1">#REF!</definedName>
    <definedName name="BExXTOCF78J7WY6FOVBRY1N2RBBR" hidden="1">#REF!</definedName>
    <definedName name="BExXTP3GYO6Z9RTKKT10XA0UTV3T" localSheetId="37" hidden="1">#REF!</definedName>
    <definedName name="BExXTP3GYO6Z9RTKKT10XA0UTV3T" hidden="1">#REF!</definedName>
    <definedName name="BExXTSJHIUYQ9NXLZE1YP9D1V8BZ" localSheetId="37" hidden="1">#REF!</definedName>
    <definedName name="BExXTSJHIUYQ9NXLZE1YP9D1V8BZ" hidden="1">#REF!</definedName>
    <definedName name="BExXTZKZ4CG92ZQLIRKEXXH9BFIR" localSheetId="37" hidden="1">#REF!</definedName>
    <definedName name="BExXTZKZ4CG92ZQLIRKEXXH9BFIR" hidden="1">#REF!</definedName>
    <definedName name="BExXU4J2BM2964GD5UZHM752Q4NS" localSheetId="37" hidden="1">#REF!</definedName>
    <definedName name="BExXU4J2BM2964GD5UZHM752Q4NS" hidden="1">#REF!</definedName>
    <definedName name="BExXU6XDTT7RM93KILIDEYPA9XKF" localSheetId="37" hidden="1">#REF!</definedName>
    <definedName name="BExXU6XDTT7RM93KILIDEYPA9XKF" hidden="1">#REF!</definedName>
    <definedName name="BExXU8VHFL45VCYIZA50KWO2FYX1" localSheetId="37" hidden="1">[213]Control!#REF!</definedName>
    <definedName name="BExXU8VHFL45VCYIZA50KWO2FYX1" hidden="1">[213]Control!#REF!</definedName>
    <definedName name="BExXU8VLZA7WLPZ3RAQZGNERUD26" localSheetId="37" hidden="1">#REF!</definedName>
    <definedName name="BExXU8VLZA7WLPZ3RAQZGNERUD26" hidden="1">#REF!</definedName>
    <definedName name="BExXUB9RSLSCNN5ETLXY72DAPZZM" localSheetId="37" hidden="1">#REF!</definedName>
    <definedName name="BExXUB9RSLSCNN5ETLXY72DAPZZM" hidden="1">#REF!</definedName>
    <definedName name="BExXUFRM82XQIN2T8KGLDQL1IBQW" localSheetId="37" hidden="1">#REF!</definedName>
    <definedName name="BExXUFRM82XQIN2T8KGLDQL1IBQW" hidden="1">#REF!</definedName>
    <definedName name="BExXUQEQBF6FI240ZGIF9YXZSRAU" localSheetId="37" hidden="1">#REF!</definedName>
    <definedName name="BExXUQEQBF6FI240ZGIF9YXZSRAU" hidden="1">#REF!</definedName>
    <definedName name="BExXUYND6EJO7CJ5KRICV4O1JNWK" localSheetId="37" hidden="1">#REF!</definedName>
    <definedName name="BExXUYND6EJO7CJ5KRICV4O1JNWK" hidden="1">#REF!</definedName>
    <definedName name="BExXUYY5SE5GKSHBJ9T3L4D6U23B" localSheetId="37" hidden="1">#REF!</definedName>
    <definedName name="BExXUYY5SE5GKSHBJ9T3L4D6U23B" hidden="1">#REF!</definedName>
    <definedName name="BExXV0QVXA2BABOC3LYEJ3ZF8Q0A" localSheetId="37" hidden="1">[214]Control!#REF!</definedName>
    <definedName name="BExXV0QVXA2BABOC3LYEJ3ZF8Q0A" hidden="1">[214]Control!#REF!</definedName>
    <definedName name="BExXV6FWG4H3S2QEUJZYIXILNGJ7" localSheetId="37" hidden="1">#REF!</definedName>
    <definedName name="BExXV6FWG4H3S2QEUJZYIXILNGJ7" hidden="1">#REF!</definedName>
    <definedName name="BExXV6QPWMIOX5JW9FNZDEARYEFC" localSheetId="37" hidden="1">#REF!</definedName>
    <definedName name="BExXV6QPWMIOX5JW9FNZDEARYEFC" hidden="1">#REF!</definedName>
    <definedName name="BExXVGS24YVS7LVIICGCVXSHYI28" hidden="1">[214]Control!#REF!</definedName>
    <definedName name="BExXVGXISOZ8S1O526EC8FOX5J08" hidden="1">[213]Control!#REF!</definedName>
    <definedName name="BExXVK87BMMO6LHKV0CFDNIQVIBS" localSheetId="37" hidden="1">#REF!</definedName>
    <definedName name="BExXVK87BMMO6LHKV0CFDNIQVIBS" hidden="1">#REF!</definedName>
    <definedName name="BExXVKZ9WXPGL6IVY6T61IDD771I" localSheetId="37" hidden="1">#REF!</definedName>
    <definedName name="BExXVKZ9WXPGL6IVY6T61IDD771I" hidden="1">#REF!</definedName>
    <definedName name="BExXVSX3IGI5EVNPF44AQJ74OBM8" hidden="1">[214]Control!#REF!</definedName>
    <definedName name="BExXW043E4Q9BRZSBIE2BRSW0PH6" hidden="1">[213]Control!#REF!</definedName>
    <definedName name="BExXW0K72T1Y8K1I4VZT87UY9S2G" localSheetId="37" hidden="1">#REF!</definedName>
    <definedName name="BExXW0K72T1Y8K1I4VZT87UY9S2G" hidden="1">#REF!</definedName>
    <definedName name="BExXW27MMXHXUXX78SDTBE1JYTHT" localSheetId="37" hidden="1">#REF!</definedName>
    <definedName name="BExXW27MMXHXUXX78SDTBE1JYTHT" hidden="1">#REF!</definedName>
    <definedName name="BExXW2YIM2MYBSHRIX0RP9D4PRMN" localSheetId="37" hidden="1">#REF!</definedName>
    <definedName name="BExXW2YIM2MYBSHRIX0RP9D4PRMN" hidden="1">#REF!</definedName>
    <definedName name="BExXW45N3TXY58TX4KHV9I8Z7PLA" hidden="1">[213]Control!#REF!</definedName>
    <definedName name="BExXWBNE4KTFSXKVSRF6WX039WPB" localSheetId="37" hidden="1">#REF!</definedName>
    <definedName name="BExXWBNE4KTFSXKVSRF6WX039WPB" hidden="1">#REF!</definedName>
    <definedName name="BExXWFP5AYE7EHYTJWBZSQ8PQ0YX" localSheetId="37" hidden="1">#REF!</definedName>
    <definedName name="BExXWFP5AYE7EHYTJWBZSQ8PQ0YX" hidden="1">#REF!</definedName>
    <definedName name="BExXWMABTV2L9X9C9CJKKIZFUXL7" hidden="1">[213]Control!#REF!</definedName>
    <definedName name="BExXWVFIBQT8OY1O41FRFPFGXQHK" localSheetId="37" hidden="1">#REF!</definedName>
    <definedName name="BExXWVFIBQT8OY1O41FRFPFGXQHK" hidden="1">#REF!</definedName>
    <definedName name="BExXWWXHBZHA9J3N8K47F84X0M0L" localSheetId="37" hidden="1">#REF!</definedName>
    <definedName name="BExXWWXHBZHA9J3N8K47F84X0M0L" hidden="1">#REF!</definedName>
    <definedName name="BExXX086AX96P1K2WQ1PNWRJXPYP" hidden="1">[213]Control!#REF!</definedName>
    <definedName name="BExXXBM521DL8R4ZX7NZ3DBCUOR5" localSheetId="37" hidden="1">#REF!</definedName>
    <definedName name="BExXXBM521DL8R4ZX7NZ3DBCUOR5" hidden="1">#REF!</definedName>
    <definedName name="BExXXC7OZI33XZ03NRMEP7VRLQK4" localSheetId="37" hidden="1">#REF!</definedName>
    <definedName name="BExXXC7OZI33XZ03NRMEP7VRLQK4" hidden="1">#REF!</definedName>
    <definedName name="BExXXH5N3NKBQ7BCJPJTBF8CYM2Q" localSheetId="37" hidden="1">#REF!</definedName>
    <definedName name="BExXXH5N3NKBQ7BCJPJTBF8CYM2Q" hidden="1">#REF!</definedName>
    <definedName name="BExXXI7I61K9V7U9XGJPDHP2WW01" hidden="1">[208]Control!#REF!</definedName>
    <definedName name="BExXXKWLM4D541BH6O8GOJMHFHMW" localSheetId="37" hidden="1">#REF!</definedName>
    <definedName name="BExXXKWLM4D541BH6O8GOJMHFHMW" hidden="1">#REF!</definedName>
    <definedName name="BExXXPPA1Q87XPI97X0OXCPBPDON" localSheetId="37" hidden="1">#REF!</definedName>
    <definedName name="BExXXPPA1Q87XPI97X0OXCPBPDON" hidden="1">#REF!</definedName>
    <definedName name="BExXXVUDA98IZTQ6MANKU4MTTDVR" localSheetId="37" hidden="1">#REF!</definedName>
    <definedName name="BExXXVUDA98IZTQ6MANKU4MTTDVR" hidden="1">#REF!</definedName>
    <definedName name="BExXXZQNZY6IZI45DJXJK0MQZWA7" localSheetId="37" hidden="1">#REF!</definedName>
    <definedName name="BExXXZQNZY6IZI45DJXJK0MQZWA7" hidden="1">#REF!</definedName>
    <definedName name="BExXY2L85VVUDVFL9D0ORU8F6ROV" localSheetId="37" hidden="1">[213]Control!#REF!</definedName>
    <definedName name="BExXY2L85VVUDVFL9D0ORU8F6ROV" hidden="1">[213]Control!#REF!</definedName>
    <definedName name="BExXY5QFG6QP94SFT3935OBM8Y4K" localSheetId="37" hidden="1">#REF!</definedName>
    <definedName name="BExXY5QFG6QP94SFT3935OBM8Y4K" hidden="1">#REF!</definedName>
    <definedName name="BExXY7TYEBFXRYUYIFHTN65RJ8EW" localSheetId="37" hidden="1">#REF!</definedName>
    <definedName name="BExXY7TYEBFXRYUYIFHTN65RJ8EW" hidden="1">#REF!</definedName>
    <definedName name="BExXYCH45V9YTKQIE3Q2OTFVZ8G4" hidden="1">[213]Control!#REF!</definedName>
    <definedName name="BExXYE4JG6CMFHX2W773GA2P8YD6" hidden="1">[208]Control!#REF!</definedName>
    <definedName name="BExXYEVGFDMU0VD54N1J7D4T53ZA" hidden="1">[213]Control!#REF!</definedName>
    <definedName name="BExXYIBKNOOTLIZRIMV635VKAJFO" hidden="1">[213]Control!#REF!</definedName>
    <definedName name="BExXYLBHANUXC5FCTDDTGOVD3GQS" localSheetId="37" hidden="1">#REF!</definedName>
    <definedName name="BExXYLBHANUXC5FCTDDTGOVD3GQS" hidden="1">#REF!</definedName>
    <definedName name="BExXYMNYAYH3WA2ZCFAYKZID9ZCI" localSheetId="37" hidden="1">#REF!</definedName>
    <definedName name="BExXYMNYAYH3WA2ZCFAYKZID9ZCI" hidden="1">#REF!</definedName>
    <definedName name="BExXYPNUW0JAAVTO7XCON3JRJJK4" localSheetId="37" hidden="1">#REF!</definedName>
    <definedName name="BExXYPNUW0JAAVTO7XCON3JRJJK4" hidden="1">#REF!</definedName>
    <definedName name="BExXYYT12SVN2VDMLVNV4P3ISD8T" localSheetId="37" hidden="1">#REF!</definedName>
    <definedName name="BExXYYT12SVN2VDMLVNV4P3ISD8T" hidden="1">#REF!</definedName>
    <definedName name="BExXZ478B4B9ND2PI7IYBITAWO8X" localSheetId="37" hidden="1">#REF!</definedName>
    <definedName name="BExXZ478B4B9ND2PI7IYBITAWO8X" hidden="1">#REF!</definedName>
    <definedName name="BExXZ4I1F15CQJSFX2H4S0806ULO" localSheetId="37" hidden="1">[213]Control!#REF!</definedName>
    <definedName name="BExXZ4I1F15CQJSFX2H4S0806ULO" hidden="1">[213]Control!#REF!</definedName>
    <definedName name="BExXZ6ARK4R6IC4UOBNWWKC9AEE8" localSheetId="37" hidden="1">[213]Control!#REF!</definedName>
    <definedName name="BExXZ6ARK4R6IC4UOBNWWKC9AEE8" hidden="1">[213]Control!#REF!</definedName>
    <definedName name="BExXZ956RUYLIDEDZXN1C53JQFOK" hidden="1">[213]Control!#REF!</definedName>
    <definedName name="BExXZEDWUYH25UZMW2QU2RXFILJE" localSheetId="37" hidden="1">#REF!</definedName>
    <definedName name="BExXZEDWUYH25UZMW2QU2RXFILJE" hidden="1">#REF!</definedName>
    <definedName name="BExXZFVV4YB42AZ3H1I40YG3JAPU" localSheetId="37" hidden="1">#REF!</definedName>
    <definedName name="BExXZFVV4YB42AZ3H1I40YG3JAPU" hidden="1">#REF!</definedName>
    <definedName name="BExXZH8HIE14QFHPXYT8L92XV47C" hidden="1">[213]Control!#REF!</definedName>
    <definedName name="BExXZHJ9T2JELF12CHHGD54J1B0C" localSheetId="37" hidden="1">#REF!</definedName>
    <definedName name="BExXZHJ9T2JELF12CHHGD54J1B0C" hidden="1">#REF!</definedName>
    <definedName name="BExXZNJ2X1TK2LRK5ZY3MX49H5T7" localSheetId="37" hidden="1">#REF!</definedName>
    <definedName name="BExXZNJ2X1TK2LRK5ZY3MX49H5T7" hidden="1">#REF!</definedName>
    <definedName name="BExXZOVPCEP495TQSON6PSRQ8XCY" localSheetId="37" hidden="1">#REF!</definedName>
    <definedName name="BExXZOVPCEP495TQSON6PSRQ8XCY" hidden="1">#REF!</definedName>
    <definedName name="BExXZVMEK0G39RQ8T98RBGYMYLN3" hidden="1">[213]Control!#REF!</definedName>
    <definedName name="BExXZXKH7NBARQQAZM69Z57IH1MM" localSheetId="37" hidden="1">#REF!</definedName>
    <definedName name="BExXZXKH7NBARQQAZM69Z57IH1MM" hidden="1">#REF!</definedName>
    <definedName name="BExXZZ2E3XDT3C7GU29BMN2XQQD7" localSheetId="37" hidden="1">#REF!</definedName>
    <definedName name="BExXZZ2E3XDT3C7GU29BMN2XQQD7" hidden="1">#REF!</definedName>
    <definedName name="BExY07WSDH5QEVM7BJXJK2ZRAI1O" localSheetId="37" hidden="1">#REF!</definedName>
    <definedName name="BExY07WSDH5QEVM7BJXJK2ZRAI1O" hidden="1">#REF!</definedName>
    <definedName name="BExY08T4C8DMPFYRM1UA0MRAJPXI" hidden="1">[208]Control!#REF!</definedName>
    <definedName name="BExY0C3UBVC4M59JIRXVQ8OWAJC1" localSheetId="37" hidden="1">#REF!</definedName>
    <definedName name="BExY0C3UBVC4M59JIRXVQ8OWAJC1" hidden="1">#REF!</definedName>
    <definedName name="BExY0E1W8U1F8B5AVFR8NJU7G2R0" localSheetId="37" hidden="1">#REF!</definedName>
    <definedName name="BExY0E1W8U1F8B5AVFR8NJU7G2R0" hidden="1">#REF!</definedName>
    <definedName name="BExY0OE8GFHMLLTEAFIOQTOPEVPB" localSheetId="37" hidden="1">#REF!</definedName>
    <definedName name="BExY0OE8GFHMLLTEAFIOQTOPEVPB" hidden="1">#REF!</definedName>
    <definedName name="BExY0OJHW85S0VKBA8T4HTYPYBOS" localSheetId="37" hidden="1">#REF!</definedName>
    <definedName name="BExY0OJHW85S0VKBA8T4HTYPYBOS" hidden="1">#REF!</definedName>
    <definedName name="BExY0QN1WZ6NB48L5FVS4UP2XI5I" localSheetId="37" hidden="1">[213]Control!#REF!</definedName>
    <definedName name="BExY0QN1WZ6NB48L5FVS4UP2XI5I" hidden="1">[213]Control!#REF!</definedName>
    <definedName name="BExY0T1E034D7XAXNC6F7540LLIE" localSheetId="37" hidden="1">#REF!</definedName>
    <definedName name="BExY0T1E034D7XAXNC6F7540LLIE" hidden="1">#REF!</definedName>
    <definedName name="BExY0XTZLHN49J2JH94BYTKBJLT3" localSheetId="37" hidden="1">#REF!</definedName>
    <definedName name="BExY0XTZLHN49J2JH94BYTKBJLT3" hidden="1">#REF!</definedName>
    <definedName name="BExY11FH9TXHERUYGG8FE50U7H7J" localSheetId="37" hidden="1">#REF!</definedName>
    <definedName name="BExY11FH9TXHERUYGG8FE50U7H7J" hidden="1">#REF!</definedName>
    <definedName name="BExY1388ZH1TMBJEIQ6J6RP4SHP8" hidden="1">[214]Control!#REF!</definedName>
    <definedName name="BExY150Z4SBR5VBL9ITBLJF6CWAI" localSheetId="37" hidden="1">#REF!</definedName>
    <definedName name="BExY150Z4SBR5VBL9ITBLJF6CWAI" hidden="1">#REF!</definedName>
    <definedName name="BExY16TO084NN6VX7TDSHOYOBRLK" localSheetId="37" hidden="1">#REF!</definedName>
    <definedName name="BExY16TO084NN6VX7TDSHOYOBRLK" hidden="1">#REF!</definedName>
    <definedName name="BExY180UKNW5NIAWD6ZUYTFEH8QS" localSheetId="37" hidden="1">#REF!</definedName>
    <definedName name="BExY180UKNW5NIAWD6ZUYTFEH8QS" hidden="1">#REF!</definedName>
    <definedName name="BExY19DBW9LO6YA4DDH5LLA9Y8JL" hidden="1">[213]Control!#REF!</definedName>
    <definedName name="BExY1CNZQNX1LAXMLSI1BESD5ZP4" hidden="1">[213]Control!#REF!</definedName>
    <definedName name="BExY1DPTV4LSY9MEOUGXF8X052NA" localSheetId="37" hidden="1">#REF!</definedName>
    <definedName name="BExY1DPTV4LSY9MEOUGXF8X052NA" hidden="1">#REF!</definedName>
    <definedName name="BExY1GK9ELBEKDD7O6HR6DUO8YGO" localSheetId="37" hidden="1">#REF!</definedName>
    <definedName name="BExY1GK9ELBEKDD7O6HR6DUO8YGO" hidden="1">#REF!</definedName>
    <definedName name="BExY1NWOXXFV9GGZ3PX444LZ8TVX" localSheetId="37" hidden="1">#REF!</definedName>
    <definedName name="BExY1NWOXXFV9GGZ3PX444LZ8TVX" hidden="1">#REF!</definedName>
    <definedName name="BExY1TLP3JMELBL9X7DLLCUJ2KOY" localSheetId="37" hidden="1">#REF!</definedName>
    <definedName name="BExY1TLP3JMELBL9X7DLLCUJ2KOY" hidden="1">#REF!</definedName>
    <definedName name="BExY1UCL0RND63LLSM9X5SFRG117" localSheetId="37" hidden="1">#REF!</definedName>
    <definedName name="BExY1UCL0RND63LLSM9X5SFRG117" hidden="1">#REF!</definedName>
    <definedName name="BExY1VEEUK940HWBV0DLE4R0UU8K" localSheetId="37" hidden="1">[214]Control!#REF!</definedName>
    <definedName name="BExY1VEEUK940HWBV0DLE4R0UU8K" hidden="1">[214]Control!#REF!</definedName>
    <definedName name="BExY1WAT3937L08HLHIRQHMP2A3H" localSheetId="37" hidden="1">#REF!</definedName>
    <definedName name="BExY1WAT3937L08HLHIRQHMP2A3H" hidden="1">#REF!</definedName>
    <definedName name="BExY1YEBOSLMID7LURP8QB46AI91" localSheetId="37" hidden="1">#REF!</definedName>
    <definedName name="BExY1YEBOSLMID7LURP8QB46AI91" hidden="1">#REF!</definedName>
    <definedName name="BExY20CE7ISHUN8M2KB8KATYLNGP" hidden="1">[213]Control!#REF!</definedName>
    <definedName name="BExY23N2ICLWFDL7O1U4N4RAN27A" hidden="1">[208]Control!#REF!</definedName>
    <definedName name="BExY2BAAHP9Z39EY8OTAFKGFPQBT" hidden="1">[213]Control!#REF!</definedName>
    <definedName name="BExY2EQAIWFDTYYX3010X6P8HBJR" hidden="1">[213]Control!#REF!</definedName>
    <definedName name="BExY2FS4LFX9OHOTQT7SJ2PXAC25" localSheetId="37" hidden="1">#REF!</definedName>
    <definedName name="BExY2FS4LFX9OHOTQT7SJ2PXAC25" hidden="1">#REF!</definedName>
    <definedName name="BExY2GDPCZPVU0IQ6IJIB1YQQRQ6" localSheetId="37" hidden="1">#REF!</definedName>
    <definedName name="BExY2GDPCZPVU0IQ6IJIB1YQQRQ6" hidden="1">#REF!</definedName>
    <definedName name="BExY2GTSZ3VA9TXLY7KW1LIAKJ61" localSheetId="37" hidden="1">#REF!</definedName>
    <definedName name="BExY2GTSZ3VA9TXLY7KW1LIAKJ61" hidden="1">#REF!</definedName>
    <definedName name="BExY2IXBR1SGYZH08T7QHKEFS8HA" localSheetId="37" hidden="1">#REF!</definedName>
    <definedName name="BExY2IXBR1SGYZH08T7QHKEFS8HA" hidden="1">#REF!</definedName>
    <definedName name="BExY2PIR8TVEZEX7HKSQMYB368M0" localSheetId="37" hidden="1">[213]Control!#REF!</definedName>
    <definedName name="BExY2PIR8TVEZEX7HKSQMYB368M0" hidden="1">[213]Control!#REF!</definedName>
    <definedName name="BExY2Q4B5FUDA5VU4VRUHX327QN0" localSheetId="37" hidden="1">#REF!</definedName>
    <definedName name="BExY2Q4B5FUDA5VU4VRUHX327QN0" hidden="1">#REF!</definedName>
    <definedName name="BExY3HOSK7YI364K15OX70AVR6F1" localSheetId="37" hidden="1">#REF!</definedName>
    <definedName name="BExY3HOSK7YI364K15OX70AVR6F1" hidden="1">#REF!</definedName>
    <definedName name="BExY3NZJDAZ2RUC3UN3ON22XGZH0" hidden="1">[213]Control!#REF!</definedName>
    <definedName name="BExY3T89AUR83SOAZZ3OMDEJDQ39" localSheetId="37" hidden="1">#REF!</definedName>
    <definedName name="BExY3T89AUR83SOAZZ3OMDEJDQ39" hidden="1">#REF!</definedName>
    <definedName name="BExY44GS4HN11PBR79HXKCSKHW47" localSheetId="37" hidden="1">[213]Control!#REF!</definedName>
    <definedName name="BExY44GS4HN11PBR79HXKCSKHW47" hidden="1">[213]Control!#REF!</definedName>
    <definedName name="BExY4G09Z0URHPF45BPATH6TC36T" hidden="1">[213]Control!#REF!</definedName>
    <definedName name="BExY4JLR2O32BAD3S7PS18N1I3NT" hidden="1">[208]Control!#REF!</definedName>
    <definedName name="BExY4MG771JQ84EMIVB6HQGGHZY7" localSheetId="37" hidden="1">#REF!</definedName>
    <definedName name="BExY4MG771JQ84EMIVB6HQGGHZY7" hidden="1">#REF!</definedName>
    <definedName name="BExY4PWCSFB8P3J3TBQB2MD67263" localSheetId="37" hidden="1">#REF!</definedName>
    <definedName name="BExY4PWCSFB8P3J3TBQB2MD67263" hidden="1">#REF!</definedName>
    <definedName name="BExY4RZW3KK11JLYBA4DWZ92M6LQ" localSheetId="37" hidden="1">#REF!</definedName>
    <definedName name="BExY4RZW3KK11JLYBA4DWZ92M6LQ" hidden="1">#REF!</definedName>
    <definedName name="BExY4XOVTTNVZ577RLIEC7NZQFIX" localSheetId="37" hidden="1">#REF!</definedName>
    <definedName name="BExY4XOVTTNVZ577RLIEC7NZQFIX" hidden="1">#REF!</definedName>
    <definedName name="BExY50JAF5CG01GTHAUS7I4ZLUDC" localSheetId="37" hidden="1">#REF!</definedName>
    <definedName name="BExY50JAF5CG01GTHAUS7I4ZLUDC" hidden="1">#REF!</definedName>
    <definedName name="BExY53J7EXFEOFTRNAHLK7IH3ACB" localSheetId="37" hidden="1">#REF!</definedName>
    <definedName name="BExY53J7EXFEOFTRNAHLK7IH3ACB" hidden="1">#REF!</definedName>
    <definedName name="BExY5515SJTJS3VM80M3YYR0WF37" localSheetId="37" hidden="1">#REF!</definedName>
    <definedName name="BExY5515SJTJS3VM80M3YYR0WF37" hidden="1">#REF!</definedName>
    <definedName name="BExY5515WE39FQ3EG5QHG67V9C0O" localSheetId="37" hidden="1">#REF!</definedName>
    <definedName name="BExY5515WE39FQ3EG5QHG67V9C0O" hidden="1">#REF!</definedName>
    <definedName name="BExY5986WNAD8NFCPXC9TVLBU4FG" localSheetId="37" hidden="1">#REF!</definedName>
    <definedName name="BExY5986WNAD8NFCPXC9TVLBU4FG" hidden="1">#REF!</definedName>
    <definedName name="BExY5DF9MS25IFNWGJ1YAS5MDN8R" localSheetId="37" hidden="1">#REF!</definedName>
    <definedName name="BExY5DF9MS25IFNWGJ1YAS5MDN8R" hidden="1">#REF!</definedName>
    <definedName name="BExY5ERVGL3UM2MGT8LJ0XPKTZEK" localSheetId="37" hidden="1">#REF!</definedName>
    <definedName name="BExY5ERVGL3UM2MGT8LJ0XPKTZEK" hidden="1">#REF!</definedName>
    <definedName name="BExY5EX6NJFK8W754ZVZDN5DS04K" localSheetId="37" hidden="1">#REF!</definedName>
    <definedName name="BExY5EX6NJFK8W754ZVZDN5DS04K" hidden="1">#REF!</definedName>
    <definedName name="BExY5GPXZQONRXAX3SPUZBMRKCT0" localSheetId="37" hidden="1">[213]Control!#REF!</definedName>
    <definedName name="BExY5GPXZQONRXAX3SPUZBMRKCT0" hidden="1">[213]Control!#REF!</definedName>
    <definedName name="BExY5H0PVHH0J29KZR5JPHNJ2TH8" localSheetId="37" hidden="1">[213]Control!#REF!</definedName>
    <definedName name="BExY5H0PVHH0J29KZR5JPHNJ2TH8" hidden="1">[213]Control!#REF!</definedName>
    <definedName name="BExY5RT5HAUQ1FG4G8BWROENLIM7" hidden="1">[214]Control!#REF!</definedName>
    <definedName name="BExY5S3XD1NJT109CV54IFOHVLQ6" localSheetId="37" hidden="1">#REF!</definedName>
    <definedName name="BExY5S3XD1NJT109CV54IFOHVLQ6" hidden="1">#REF!</definedName>
    <definedName name="BExY5TB2VAI3GHKCPXMCVIOM8B8W" localSheetId="37" hidden="1">#REF!</definedName>
    <definedName name="BExY5TB2VAI3GHKCPXMCVIOM8B8W" hidden="1">#REF!</definedName>
    <definedName name="BExY6KVS1MMZ2R34PGEFR2BMTU9W" localSheetId="37" hidden="1">#REF!</definedName>
    <definedName name="BExY6KVS1MMZ2R34PGEFR2BMTU9W" hidden="1">#REF!</definedName>
    <definedName name="BExY6LS44NHZPHK3RBQUGEPF0Y81" localSheetId="37" hidden="1">#REF!</definedName>
    <definedName name="BExY6LS44NHZPHK3RBQUGEPF0Y81" hidden="1">#REF!</definedName>
    <definedName name="BExY6Q9YY7LW745GP7CYOGGSPHGE" localSheetId="37" hidden="1">#REF!</definedName>
    <definedName name="BExY6Q9YY7LW745GP7CYOGGSPHGE" hidden="1">#REF!</definedName>
    <definedName name="BExZIA3C8LKJTEH3MKQ57KJH5TA2" localSheetId="37" hidden="1">#REF!</definedName>
    <definedName name="BExZIA3C8LKJTEH3MKQ57KJH5TA2" hidden="1">#REF!</definedName>
    <definedName name="BExZIIHH3QNQE3GFMHEE4UMHY6WQ" localSheetId="37" hidden="1">#REF!</definedName>
    <definedName name="BExZIIHH3QNQE3GFMHEE4UMHY6WQ" hidden="1">#REF!</definedName>
    <definedName name="BExZIYO22G5UXOB42GDLYGVRJ6U7" localSheetId="37" hidden="1">#REF!</definedName>
    <definedName name="BExZIYO22G5UXOB42GDLYGVRJ6U7" hidden="1">#REF!</definedName>
    <definedName name="BExZJ7I9T8XU4MZRKJ1VVU76V2LZ" localSheetId="37" hidden="1">#REF!</definedName>
    <definedName name="BExZJ7I9T8XU4MZRKJ1VVU76V2LZ" hidden="1">#REF!</definedName>
    <definedName name="BExZJJ1RNZUGG2AI29YIFNV3MKN3" localSheetId="37" hidden="1">#REF!</definedName>
    <definedName name="BExZJJ1RNZUGG2AI29YIFNV3MKN3" hidden="1">#REF!</definedName>
    <definedName name="BExZJMY170JCUU1RWASNZ1HJPRTA" localSheetId="37" hidden="1">#REF!</definedName>
    <definedName name="BExZJMY170JCUU1RWASNZ1HJPRTA" hidden="1">#REF!</definedName>
    <definedName name="BExZJOQR77H0P4SUKVYACDCFBBXO" localSheetId="37" hidden="1">#REF!</definedName>
    <definedName name="BExZJOQR77H0P4SUKVYACDCFBBXO" hidden="1">#REF!</definedName>
    <definedName name="BExZJS6RG34ODDY9HMZ0O34MEMSB" localSheetId="37" hidden="1">#REF!</definedName>
    <definedName name="BExZJS6RG34ODDY9HMZ0O34MEMSB" hidden="1">#REF!</definedName>
    <definedName name="BExZJVC64AFZ4AHUA9HBUTX3EZ72" localSheetId="37" hidden="1">[213]Control!#REF!</definedName>
    <definedName name="BExZJVC64AFZ4AHUA9HBUTX3EZ72" hidden="1">[213]Control!#REF!</definedName>
    <definedName name="BExZK34NR4BAD7HJAP7SQ926UQP3" localSheetId="37" hidden="1">#REF!</definedName>
    <definedName name="BExZK34NR4BAD7HJAP7SQ926UQP3" hidden="1">#REF!</definedName>
    <definedName name="BExZK3FGPHH5H771U7D5XY7XBS6E" localSheetId="37" hidden="1">#REF!</definedName>
    <definedName name="BExZK3FGPHH5H771U7D5XY7XBS6E" hidden="1">#REF!</definedName>
    <definedName name="BExZKE7W0UGMP68YGM5WMIKQ5X3Y" localSheetId="37" hidden="1">#REF!</definedName>
    <definedName name="BExZKE7W0UGMP68YGM5WMIKQ5X3Y" hidden="1">#REF!</definedName>
    <definedName name="BExZKHYORG3O8C772XPFHM1N8T80" localSheetId="37" hidden="1">#REF!</definedName>
    <definedName name="BExZKHYORG3O8C772XPFHM1N8T80" hidden="1">#REF!</definedName>
    <definedName name="BExZKJRF2IRR57DG9CLC7MSHWNNN" localSheetId="37" hidden="1">#REF!</definedName>
    <definedName name="BExZKJRF2IRR57DG9CLC7MSHWNNN" hidden="1">#REF!</definedName>
    <definedName name="BExZKQ20042I56YGSMG38LZC3TJK" localSheetId="37" hidden="1">[213]Control!#REF!</definedName>
    <definedName name="BExZKQ20042I56YGSMG38LZC3TJK" hidden="1">[213]Control!#REF!</definedName>
    <definedName name="BExZKV5GYXO0X760SBD9TWTIQHGI" localSheetId="37" hidden="1">#REF!</definedName>
    <definedName name="BExZKV5GYXO0X760SBD9TWTIQHGI" hidden="1">#REF!</definedName>
    <definedName name="BExZKW79JA6HOV3PT2O1SFFLCZKL" localSheetId="37" hidden="1">[213]Control!#REF!</definedName>
    <definedName name="BExZKW79JA6HOV3PT2O1SFFLCZKL" hidden="1">[213]Control!#REF!</definedName>
    <definedName name="BExZKZNA5TG0CKUIYJWGSZV7LUJZ" localSheetId="37" hidden="1">[213]Control!#REF!</definedName>
    <definedName name="BExZKZNA5TG0CKUIYJWGSZV7LUJZ" hidden="1">[213]Control!#REF!</definedName>
    <definedName name="BExZL0ZQF86SFHT6PAO64DSJPPFM" localSheetId="37" hidden="1">#REF!</definedName>
    <definedName name="BExZL0ZQF86SFHT6PAO64DSJPPFM" hidden="1">#REF!</definedName>
    <definedName name="BExZL5XUDDMCM4Y8X3QF9WSN7IJI" localSheetId="37" hidden="1">[213]Control!#REF!</definedName>
    <definedName name="BExZL5XUDDMCM4Y8X3QF9WSN7IJI" hidden="1">[213]Control!#REF!</definedName>
    <definedName name="BExZL6E4YVXRUN7ZGF2BIGIXFR8K" localSheetId="37" hidden="1">#REF!</definedName>
    <definedName name="BExZL6E4YVXRUN7ZGF2BIGIXFR8K" hidden="1">#REF!</definedName>
    <definedName name="BExZLGVLMKTPFXG42QYT0PO81G7F" localSheetId="37" hidden="1">#REF!</definedName>
    <definedName name="BExZLGVLMKTPFXG42QYT0PO81G7F" hidden="1">#REF!</definedName>
    <definedName name="BExZLKMK7LRK14S09WLMH7MXSQXM" localSheetId="37" hidden="1">#REF!</definedName>
    <definedName name="BExZLKMK7LRK14S09WLMH7MXSQXM" hidden="1">#REF!</definedName>
    <definedName name="BExZLR2FV2WS4H7KM1RVJ73FRC0I" hidden="1">[213]Control!#REF!</definedName>
    <definedName name="BExZLVKAON0L4BQX3IYCND4GP0R0" localSheetId="37" hidden="1">#REF!</definedName>
    <definedName name="BExZLVKAON0L4BQX3IYCND4GP0R0" hidden="1">#REF!</definedName>
    <definedName name="BExZLZ0FQLRM2LK586MY4JLYCM0Y" localSheetId="37" hidden="1">#REF!</definedName>
    <definedName name="BExZLZ0FQLRM2LK586MY4JLYCM0Y" hidden="1">#REF!</definedName>
    <definedName name="BExZM19B5RZV50GP4FGRO3AMOONR" hidden="1">[213]Control!#REF!</definedName>
    <definedName name="BExZM4K0C6LO82YXKW4MVKA9W7RI" localSheetId="37" hidden="1">#REF!</definedName>
    <definedName name="BExZM4K0C6LO82YXKW4MVKA9W7RI" hidden="1">#REF!</definedName>
    <definedName name="BExZM7JVLG0W8EG5RBU915U3SKBY" localSheetId="37" hidden="1">#REF!</definedName>
    <definedName name="BExZM7JVLG0W8EG5RBU915U3SKBY" hidden="1">#REF!</definedName>
    <definedName name="BExZM85FOVUFF110XMQ9O2ODSJUK" localSheetId="37" hidden="1">#REF!</definedName>
    <definedName name="BExZM85FOVUFF110XMQ9O2ODSJUK" hidden="1">#REF!</definedName>
    <definedName name="BExZMF1MMTZ1TA14PZ8ASSU2CBSP" localSheetId="37" hidden="1">#REF!</definedName>
    <definedName name="BExZMF1MMTZ1TA14PZ8ASSU2CBSP" hidden="1">#REF!</definedName>
    <definedName name="BExZMFN7XSQ5SF065N8ZT6KNBDHJ" localSheetId="37" hidden="1">[213]Control!#REF!</definedName>
    <definedName name="BExZMFN7XSQ5SF065N8ZT6KNBDHJ" hidden="1">[213]Control!#REF!</definedName>
    <definedName name="BExZMIHM8O2KPSGIHN4GRD9PCKPZ" localSheetId="37" hidden="1">[208]Control!#REF!</definedName>
    <definedName name="BExZMIHM8O2KPSGIHN4GRD9PCKPZ" hidden="1">[208]Control!#REF!</definedName>
    <definedName name="BExZMKL5YQZD7F0FUCSVFGLPFK52" localSheetId="37" hidden="1">#REF!</definedName>
    <definedName name="BExZMKL5YQZD7F0FUCSVFGLPFK52" hidden="1">#REF!</definedName>
    <definedName name="BExZMOC3VNZALJM71X2T6FV91GTB" localSheetId="37" hidden="1">#REF!</definedName>
    <definedName name="BExZMOC3VNZALJM71X2T6FV91GTB" hidden="1">#REF!</definedName>
    <definedName name="BExZMXBRUEDRU5QSDAKGI07DUOI9" hidden="1">[214]Control!#REF!</definedName>
    <definedName name="BExZMXH39OB0I43XEL3K11U3G9PM" localSheetId="37" hidden="1">#REF!</definedName>
    <definedName name="BExZMXH39OB0I43XEL3K11U3G9PM" hidden="1">#REF!</definedName>
    <definedName name="BExZMZQ3RBKDHT5GLFNLS52OSJA0" localSheetId="37" hidden="1">#REF!</definedName>
    <definedName name="BExZMZQ3RBKDHT5GLFNLS52OSJA0" hidden="1">#REF!</definedName>
    <definedName name="BExZN2F7Y2J2L2LN5WZRG949MS4A" localSheetId="37" hidden="1">#REF!</definedName>
    <definedName name="BExZN2F7Y2J2L2LN5WZRG949MS4A" hidden="1">#REF!</definedName>
    <definedName name="BExZN362W34Y17EFJE3F86AT2S8O" hidden="1">[213]Control!#REF!</definedName>
    <definedName name="BExZN4O2WDX2XL41ARYJR6T1X8YP" hidden="1">[213]Control!#REF!</definedName>
    <definedName name="BExZN5F3TB5PZ70UO42I5FWX97SW" hidden="1">[214]Control!#REF!</definedName>
    <definedName name="BExZN847WUWKRYTZWG9TCQZJS3OL" localSheetId="37" hidden="1">#REF!</definedName>
    <definedName name="BExZN847WUWKRYTZWG9TCQZJS3OL" hidden="1">#REF!</definedName>
    <definedName name="BExZN9WYZVTAP0HXG680J6IQXPAA" localSheetId="37" hidden="1">#REF!</definedName>
    <definedName name="BExZN9WYZVTAP0HXG680J6IQXPAA" hidden="1">#REF!</definedName>
    <definedName name="BExZNH3VISFF4NQI11BZDP5IQ7VG" localSheetId="37" hidden="1">#REF!</definedName>
    <definedName name="BExZNH3VISFF4NQI11BZDP5IQ7VG" hidden="1">#REF!</definedName>
    <definedName name="BExZNJYCFYVMAOI62GB2BABK1ELE" localSheetId="37" hidden="1">#REF!</definedName>
    <definedName name="BExZNJYCFYVMAOI62GB2BABK1ELE" hidden="1">#REF!</definedName>
    <definedName name="BExZNP1RCBR3KFQ7TDLT34NOXYHD" localSheetId="37" hidden="1">[213]Control!#REF!</definedName>
    <definedName name="BExZNP1RCBR3KFQ7TDLT34NOXYHD" hidden="1">[213]Control!#REF!</definedName>
    <definedName name="BExZNTUDKZINIBMQVZDYQ6KK2FW4" localSheetId="37" hidden="1">#REF!</definedName>
    <definedName name="BExZNTUDKZINIBMQVZDYQ6KK2FW4" hidden="1">#REF!</definedName>
    <definedName name="BExZNV707LIU6Z5H6QI6H67LHTI1" localSheetId="37" hidden="1">#REF!</definedName>
    <definedName name="BExZNV707LIU6Z5H6QI6H67LHTI1" hidden="1">#REF!</definedName>
    <definedName name="BExZNVCBKB930QQ9QW7KSGOZ0V1M" localSheetId="37" hidden="1">#REF!</definedName>
    <definedName name="BExZNVCBKB930QQ9QW7KSGOZ0V1M" hidden="1">#REF!</definedName>
    <definedName name="BExZNW8QJ18X0RSGFDWAE9ZSDX39" localSheetId="37" hidden="1">#REF!</definedName>
    <definedName name="BExZNW8QJ18X0RSGFDWAE9ZSDX39" hidden="1">#REF!</definedName>
    <definedName name="BExZNZDWRS6Q40L8OCWFEIVI0A1O" localSheetId="37" hidden="1">#REF!</definedName>
    <definedName name="BExZNZDWRS6Q40L8OCWFEIVI0A1O" hidden="1">#REF!</definedName>
    <definedName name="BExZO76GGV6EL8H9KA52MW5Q8CP9" localSheetId="37" hidden="1">[213]Control!#REF!</definedName>
    <definedName name="BExZO76GGV6EL8H9KA52MW5Q8CP9" hidden="1">[213]Control!#REF!</definedName>
    <definedName name="BExZOBO9NYLGVJQ31LVQ9XS2ZT4N" localSheetId="37" hidden="1">#REF!</definedName>
    <definedName name="BExZOBO9NYLGVJQ31LVQ9XS2ZT4N" hidden="1">#REF!</definedName>
    <definedName name="BExZOETNB1CJ3Y2RKLI1ZK0S8Z6H" localSheetId="37" hidden="1">#REF!</definedName>
    <definedName name="BExZOETNB1CJ3Y2RKLI1ZK0S8Z6H" hidden="1">#REF!</definedName>
    <definedName name="BExZOJ65QYVAZPUR0UCHQTUY1J06" hidden="1">[213]Control!#REF!</definedName>
    <definedName name="BExZOJMAUN0HNINM8ZZW9LOVX3WF" hidden="1">[214]Control!#REF!</definedName>
    <definedName name="BExZOL9K1RUXBTLZ6FJ65BIE9G5R" localSheetId="37" hidden="1">#REF!</definedName>
    <definedName name="BExZOL9K1RUXBTLZ6FJ65BIE9G5R" hidden="1">#REF!</definedName>
    <definedName name="BExZOREMVSK4E5VSWM838KHUB8AI" localSheetId="37" hidden="1">#REF!</definedName>
    <definedName name="BExZOREMVSK4E5VSWM838KHUB8AI" hidden="1">#REF!</definedName>
    <definedName name="BExZOVR745T5P1KS9NV2PXZPZVRG" localSheetId="37" hidden="1">#REF!</definedName>
    <definedName name="BExZOVR745T5P1KS9NV2PXZPZVRG" hidden="1">#REF!</definedName>
    <definedName name="BExZOZSWGLSY2XYVRIS6VSNJDSGD" localSheetId="37" hidden="1">#REF!</definedName>
    <definedName name="BExZOZSWGLSY2XYVRIS6VSNJDSGD" hidden="1">#REF!</definedName>
    <definedName name="BExZP5Y2UUZEHV3OEV3KTU6VKF3X" localSheetId="37" hidden="1">[214]Control!#REF!</definedName>
    <definedName name="BExZP5Y2UUZEHV3OEV3KTU6VKF3X" hidden="1">[214]Control!#REF!</definedName>
    <definedName name="BExZP7AIJKLM6C6CSUIIFAHFBNX2" localSheetId="37" hidden="1">#REF!</definedName>
    <definedName name="BExZP7AIJKLM6C6CSUIIFAHFBNX2" hidden="1">#REF!</definedName>
    <definedName name="BExZP7LHYC8WERH0RU6R3EU2XKO7" localSheetId="37" hidden="1">[213]Control!#REF!</definedName>
    <definedName name="BExZP7LHYC8WERH0RU6R3EU2XKO7" hidden="1">[213]Control!#REF!</definedName>
    <definedName name="BExZPBN1MC0CXJ971UJZTCC9HRVW" localSheetId="37" hidden="1">[213]Control!#REF!</definedName>
    <definedName name="BExZPBN1MC0CXJ971UJZTCC9HRVW" hidden="1">[213]Control!#REF!</definedName>
    <definedName name="BExZPQ0XY507N8FJMVPKCTK8HC9H" localSheetId="37" hidden="1">#REF!</definedName>
    <definedName name="BExZPQ0XY507N8FJMVPKCTK8HC9H" hidden="1">#REF!</definedName>
    <definedName name="BExZPWX47JRWLBEYU3EQ66AYIQEX" localSheetId="37" hidden="1">[208]Control!#REF!</definedName>
    <definedName name="BExZPWX47JRWLBEYU3EQ66AYIQEX" hidden="1">[208]Control!#REF!</definedName>
    <definedName name="BExZQ1EXMJEGLEY1A1VX7CNND2GM" localSheetId="37" hidden="1">[213]Control!#REF!</definedName>
    <definedName name="BExZQ1EXMJEGLEY1A1VX7CNND2GM" hidden="1">[213]Control!#REF!</definedName>
    <definedName name="BExZQ37OVBR25U32CO2YYVPZOMR5" localSheetId="37" hidden="1">#REF!</definedName>
    <definedName name="BExZQ37OVBR25U32CO2YYVPZOMR5" hidden="1">#REF!</definedName>
    <definedName name="BExZQ3IHNAFF2HI20IH754T349LH" localSheetId="37" hidden="1">#REF!</definedName>
    <definedName name="BExZQ3IHNAFF2HI20IH754T349LH" hidden="1">#REF!</definedName>
    <definedName name="BExZQ3NT7H06VO0AR48WHZULZB93" localSheetId="37" hidden="1">#REF!</definedName>
    <definedName name="BExZQ3NT7H06VO0AR48WHZULZB93" hidden="1">#REF!</definedName>
    <definedName name="BExZQ7PJU07SEJMDX18U9YVDC2GU" localSheetId="37" hidden="1">#REF!</definedName>
    <definedName name="BExZQ7PJU07SEJMDX18U9YVDC2GU" hidden="1">#REF!</definedName>
    <definedName name="BExZQIHTGHK7OOI2Y2PN3JYBY82I" localSheetId="37" hidden="1">#REF!</definedName>
    <definedName name="BExZQIHTGHK7OOI2Y2PN3JYBY82I" hidden="1">#REF!</definedName>
    <definedName name="BExZQJJMGU5MHQOILGXGJPAQI5XI" localSheetId="37" hidden="1">#REF!</definedName>
    <definedName name="BExZQJJMGU5MHQOILGXGJPAQI5XI" hidden="1">#REF!</definedName>
    <definedName name="BExZQXBYEBN28QUH1KOVW6KKA5UM" localSheetId="37" hidden="1">#REF!</definedName>
    <definedName name="BExZQXBYEBN28QUH1KOVW6KKA5UM" hidden="1">#REF!</definedName>
    <definedName name="BExZQYJ4WMLFSYIS4FGR8P9M6SJO" localSheetId="37" hidden="1">#REF!</definedName>
    <definedName name="BExZQYJ4WMLFSYIS4FGR8P9M6SJO" hidden="1">#REF!</definedName>
    <definedName name="BExZQZ4P90YJRGG4WKSLJY95LDIV" localSheetId="37" hidden="1">[213]Control!#REF!</definedName>
    <definedName name="BExZQZ4P90YJRGG4WKSLJY95LDIV" hidden="1">[213]Control!#REF!</definedName>
    <definedName name="BExZQZKT146WEN8FTVZ7Y5TSB8L5" localSheetId="37" hidden="1">#REF!</definedName>
    <definedName name="BExZQZKT146WEN8FTVZ7Y5TSB8L5" hidden="1">#REF!</definedName>
    <definedName name="BExZR0HDDU1KVBOAYJYMOU43562C" localSheetId="37" hidden="1">[213]Control!#REF!</definedName>
    <definedName name="BExZR0HDDU1KVBOAYJYMOU43562C" hidden="1">[213]Control!#REF!</definedName>
    <definedName name="BExZR1DJHIVQRM5SERDNND8F89CB" localSheetId="37" hidden="1">[213]Control!#REF!</definedName>
    <definedName name="BExZR1DJHIVQRM5SERDNND8F89CB" hidden="1">[213]Control!#REF!</definedName>
    <definedName name="BExZR485AKBH93YZ08CMUC3WROED" localSheetId="37" hidden="1">#REF!</definedName>
    <definedName name="BExZR485AKBH93YZ08CMUC3WROED" hidden="1">#REF!</definedName>
    <definedName name="BExZR7TL98P2PPUVGIZYR5873DWW" localSheetId="37" hidden="1">#REF!</definedName>
    <definedName name="BExZR7TL98P2PPUVGIZYR5873DWW" hidden="1">#REF!</definedName>
    <definedName name="BExZRGD1603X5ACFALUUDKCD7X48" localSheetId="37" hidden="1">#REF!</definedName>
    <definedName name="BExZRGD1603X5ACFALUUDKCD7X48" hidden="1">#REF!</definedName>
    <definedName name="BExZRP1X6UVLN1UOLHH5VF4STP1O" localSheetId="37" hidden="1">#REF!</definedName>
    <definedName name="BExZRP1X6UVLN1UOLHH5VF4STP1O" hidden="1">#REF!</definedName>
    <definedName name="BExZRPCPR5197KK558ZGBO8CCR3T" localSheetId="37" hidden="1">[213]Control!#REF!</definedName>
    <definedName name="BExZRPCPR5197KK558ZGBO8CCR3T" hidden="1">[213]Control!#REF!</definedName>
    <definedName name="BExZRQ930U6OCYNV00CH5I0Q4LPE" localSheetId="37" hidden="1">#REF!</definedName>
    <definedName name="BExZRQ930U6OCYNV00CH5I0Q4LPE" hidden="1">#REF!</definedName>
    <definedName name="BExZRW8W514W8OZ72YBONYJ64GXF" localSheetId="37" hidden="1">#REF!</definedName>
    <definedName name="BExZRW8W514W8OZ72YBONYJ64GXF" hidden="1">#REF!</definedName>
    <definedName name="BExZRWJP2BUVFJPO8U8ATQEP0LZU" localSheetId="37" hidden="1">#REF!</definedName>
    <definedName name="BExZRWJP2BUVFJPO8U8ATQEP0LZU" hidden="1">#REF!</definedName>
    <definedName name="BExZRZ3FZ8DKGYNG7EBZPW29YUPD" hidden="1">[213]Control!#REF!</definedName>
    <definedName name="BExZS2OY9JTSSP01ZQ6V2T2LO5R9" localSheetId="37" hidden="1">#REF!</definedName>
    <definedName name="BExZS2OY9JTSSP01ZQ6V2T2LO5R9" hidden="1">#REF!</definedName>
    <definedName name="BExZS6A92ZB0Y9VVNM4AMIP8BP9Y" localSheetId="37" hidden="1">#REF!</definedName>
    <definedName name="BExZS6A92ZB0Y9VVNM4AMIP8BP9Y" hidden="1">#REF!</definedName>
    <definedName name="BExZSDH899FR46PZHF2F4ARMBKZB" localSheetId="37" hidden="1">#REF!</definedName>
    <definedName name="BExZSDH899FR46PZHF2F4ARMBKZB" hidden="1">#REF!</definedName>
    <definedName name="BExZSF9YAB2K0MLVMU2PIBAHVWSO" hidden="1">[214]Control!#REF!</definedName>
    <definedName name="BExZSFFE3B22OG9ZJGTVYTZJK3ZA" localSheetId="37" hidden="1">#REF!</definedName>
    <definedName name="BExZSFFE3B22OG9ZJGTVYTZJK3ZA" hidden="1">#REF!</definedName>
    <definedName name="BExZSI9USDLZAN8LI8M4YYQL24GZ" localSheetId="37" hidden="1">#REF!</definedName>
    <definedName name="BExZSI9USDLZAN8LI8M4YYQL24GZ" hidden="1">#REF!</definedName>
    <definedName name="BExZSQNZBCUBB5JZSX1NVW22HUSM" localSheetId="37" hidden="1">#REF!</definedName>
    <definedName name="BExZSQNZBCUBB5JZSX1NVW22HUSM" hidden="1">#REF!</definedName>
    <definedName name="BExZSS0LA2JY4ZLJ1Z5YCMLJJZCH" localSheetId="37" hidden="1">#REF!</definedName>
    <definedName name="BExZSS0LA2JY4ZLJ1Z5YCMLJJZCH" hidden="1">#REF!</definedName>
    <definedName name="BExZSZ21S312720NW18GPB5TZZQ0" localSheetId="37" hidden="1">[214]Control!#REF!</definedName>
    <definedName name="BExZSZ21S312720NW18GPB5TZZQ0" hidden="1">[214]Control!#REF!</definedName>
    <definedName name="BExZT3PEI69C6WV5G0IT6ZSI73LS" localSheetId="37" hidden="1">[213]Control!#REF!</definedName>
    <definedName name="BExZT3PEI69C6WV5G0IT6ZSI73LS" hidden="1">[213]Control!#REF!</definedName>
    <definedName name="BExZT98WJSFQZAHNWJRT9LY0OSYH" hidden="1">[213]Control!#REF!</definedName>
    <definedName name="BExZTAQV2QVSZY5Y3VCCWUBSBW9P" localSheetId="37" hidden="1">#REF!</definedName>
    <definedName name="BExZTAQV2QVSZY5Y3VCCWUBSBW9P" hidden="1">#REF!</definedName>
    <definedName name="BExZTDFYM0X004F5QHX16OUPUZMB" localSheetId="37" hidden="1">[213]Control!#REF!</definedName>
    <definedName name="BExZTDFYM0X004F5QHX16OUPUZMB" hidden="1">[213]Control!#REF!</definedName>
    <definedName name="BExZTHSI2FX56PWRSNX9H5EWTZFO" localSheetId="37" hidden="1">#REF!</definedName>
    <definedName name="BExZTHSI2FX56PWRSNX9H5EWTZFO" hidden="1">#REF!</definedName>
    <definedName name="BExZTHXSOHH9U6ZQJM95DYUDTTMT" localSheetId="37" hidden="1">[214]Control!#REF!</definedName>
    <definedName name="BExZTHXSOHH9U6ZQJM95DYUDTTMT" hidden="1">[214]Control!#REF!</definedName>
    <definedName name="BExZTJL3HVBFY139H6CJHEQCT1EL" localSheetId="37" hidden="1">#REF!</definedName>
    <definedName name="BExZTJL3HVBFY139H6CJHEQCT1EL" hidden="1">#REF!</definedName>
    <definedName name="BExZTLOL8OPABZI453E0KVNA1GJS" localSheetId="37" hidden="1">#REF!</definedName>
    <definedName name="BExZTLOL8OPABZI453E0KVNA1GJS" hidden="1">#REF!</definedName>
    <definedName name="BExZTLU3MI0OWTI5Z7A5DO6BHJNT" hidden="1">[213]Control!#REF!</definedName>
    <definedName name="BExZTS9YNSAMT8KFDQ74P9DMQQ1U" hidden="1">[213]Control!#REF!</definedName>
    <definedName name="BExZTT6J3X0TOX0ZY6YPLUVMCW9X" localSheetId="37" hidden="1">#REF!</definedName>
    <definedName name="BExZTT6J3X0TOX0ZY6YPLUVMCW9X" hidden="1">#REF!</definedName>
    <definedName name="BExZTW6ECBRA0BBITWBQ8R93RMCL" localSheetId="37" hidden="1">#REF!</definedName>
    <definedName name="BExZTW6ECBRA0BBITWBQ8R93RMCL" hidden="1">#REF!</definedName>
    <definedName name="BExZU2BHYAOKSCBM3C5014ZF6IXS" localSheetId="37" hidden="1">#REF!</definedName>
    <definedName name="BExZU2BHYAOKSCBM3C5014ZF6IXS" hidden="1">#REF!</definedName>
    <definedName name="BExZU2RMJTXOCS0ROPMYPE6WTD87" localSheetId="37" hidden="1">#REF!</definedName>
    <definedName name="BExZU2RMJTXOCS0ROPMYPE6WTD87" hidden="1">#REF!</definedName>
    <definedName name="BExZU8BA4ZORGH3AZS4JH7PBISQN" localSheetId="37" hidden="1">[213]Control!#REF!</definedName>
    <definedName name="BExZU8BA4ZORGH3AZS4JH7PBISQN" hidden="1">[213]Control!#REF!</definedName>
    <definedName name="BExZUEGEPBBQFK1SQR39QJERBQYS" localSheetId="37" hidden="1">#REF!</definedName>
    <definedName name="BExZUEGEPBBQFK1SQR39QJERBQYS" hidden="1">#REF!</definedName>
    <definedName name="BExZUF7G8FENTJKH9R1XUWXM6CWD" localSheetId="37" hidden="1">#REF!</definedName>
    <definedName name="BExZUF7G8FENTJKH9R1XUWXM6CWD" hidden="1">#REF!</definedName>
    <definedName name="BExZUMEDYUZJFDNPYBOTKK2T5Y0V" hidden="1">[213]Control!#REF!</definedName>
    <definedName name="BExZUNARUJBIZ08VCAV3GEVBIR3D" localSheetId="37" hidden="1">#REF!</definedName>
    <definedName name="BExZUNARUJBIZ08VCAV3GEVBIR3D" hidden="1">#REF!</definedName>
    <definedName name="BExZUSP0T5ONFBMW9Z2L9KJXZXB4" localSheetId="37" hidden="1">[213]Control!#REF!</definedName>
    <definedName name="BExZUSP0T5ONFBMW9Z2L9KJXZXB4" hidden="1">[213]Control!#REF!</definedName>
    <definedName name="BExZUSZT5496UMBP4LFSLTR1GVEW" localSheetId="37" hidden="1">#REF!</definedName>
    <definedName name="BExZUSZT5496UMBP4LFSLTR1GVEW" hidden="1">#REF!</definedName>
    <definedName name="BExZUT54340I38GVCV79EL116WR0" localSheetId="37" hidden="1">#REF!</definedName>
    <definedName name="BExZUT54340I38GVCV79EL116WR0" hidden="1">#REF!</definedName>
    <definedName name="BExZUYDULCX65H9OZ9JHPBNKF3MI" localSheetId="37" hidden="1">#REF!</definedName>
    <definedName name="BExZUYDULCX65H9OZ9JHPBNKF3MI" hidden="1">#REF!</definedName>
    <definedName name="BExZV2QD5ZDK3AGDRULLA7JB46C3" localSheetId="37" hidden="1">#REF!</definedName>
    <definedName name="BExZV2QD5ZDK3AGDRULLA7JB46C3" hidden="1">#REF!</definedName>
    <definedName name="BExZV9BPBUJWCAZV8TH6ACQQT4XI" localSheetId="37" hidden="1">[213]Control!#REF!</definedName>
    <definedName name="BExZV9BPBUJWCAZV8TH6ACQQT4XI" hidden="1">[213]Control!#REF!</definedName>
    <definedName name="BExZVBQ29OM0V8XAL3HL0JIM0MMU" localSheetId="37" hidden="1">#REF!</definedName>
    <definedName name="BExZVBQ29OM0V8XAL3HL0JIM0MMU" hidden="1">#REF!</definedName>
    <definedName name="BExZVD2II8N0CEWHNXUZ1KP6UHX9" localSheetId="37" hidden="1">[213]Control!#REF!</definedName>
    <definedName name="BExZVD2II8N0CEWHNXUZ1KP6UHX9" hidden="1">[213]Control!#REF!</definedName>
    <definedName name="BExZVEPYS6HYXG8RN9GMWZTHDEMK" localSheetId="37" hidden="1">#REF!</definedName>
    <definedName name="BExZVEPYS6HYXG8RN9GMWZTHDEMK" hidden="1">#REF!</definedName>
    <definedName name="BExZVEPZ02OAKH9FCUMWN2ZSPF25" localSheetId="37" hidden="1">[213]Control!#REF!</definedName>
    <definedName name="BExZVEPZ02OAKH9FCUMWN2ZSPF25" hidden="1">[213]Control!#REF!</definedName>
    <definedName name="BExZVLM4T9ORS4ZWHME46U4Q103C" localSheetId="37" hidden="1">#REF!</definedName>
    <definedName name="BExZVLM4T9ORS4ZWHME46U4Q103C" hidden="1">#REF!</definedName>
    <definedName name="BExZVM7OZWPPRH5YQW50EYMMIW1A" localSheetId="37" hidden="1">#REF!</definedName>
    <definedName name="BExZVM7OZWPPRH5YQW50EYMMIW1A" hidden="1">#REF!</definedName>
    <definedName name="BExZVPYGX2C5OSHMZ6F0KBKZ6B1S" localSheetId="37" hidden="1">#REF!</definedName>
    <definedName name="BExZVPYGX2C5OSHMZ6F0KBKZ6B1S" hidden="1">#REF!</definedName>
    <definedName name="BExZVV7E8ILSVHUNAA9FJQSAAE7I" localSheetId="37" hidden="1">#REF!</definedName>
    <definedName name="BExZVV7E8ILSVHUNAA9FJQSAAE7I" hidden="1">#REF!</definedName>
    <definedName name="BExZVVNHHTW77NGLARU0WGJHFNA3" localSheetId="37" hidden="1">#REF!</definedName>
    <definedName name="BExZVVNHHTW77NGLARU0WGJHFNA3" hidden="1">#REF!</definedName>
    <definedName name="BExZW2ZVHOVW2OVLYU5UA09WJ4A6" localSheetId="37" hidden="1">#REF!</definedName>
    <definedName name="BExZW2ZVHOVW2OVLYU5UA09WJ4A6" hidden="1">#REF!</definedName>
    <definedName name="BExZW5UARC8W9AQNLJX2I5WQWS5F" localSheetId="37" hidden="1">#REF!</definedName>
    <definedName name="BExZW5UARC8W9AQNLJX2I5WQWS5F" hidden="1">#REF!</definedName>
    <definedName name="BExZW7HRGN6A9YS41KI2B2UUMJ7X" localSheetId="37" hidden="1">#REF!</definedName>
    <definedName name="BExZW7HRGN6A9YS41KI2B2UUMJ7X" hidden="1">#REF!</definedName>
    <definedName name="BExZW8ZPNV43UXGOT98FDNIBQHZY" localSheetId="37" hidden="1">#REF!</definedName>
    <definedName name="BExZW8ZPNV43UXGOT98FDNIBQHZY" hidden="1">#REF!</definedName>
    <definedName name="BExZWBDVGRC3V3HU9P8YAKCGHK43" localSheetId="37" hidden="1">[214]Control!#REF!</definedName>
    <definedName name="BExZWBDVGRC3V3HU9P8YAKCGHK43" hidden="1">[214]Control!#REF!</definedName>
    <definedName name="BExZWJBVQD6DPFQSWTQE6WMN2QAI" localSheetId="37" hidden="1">[213]Control!#REF!</definedName>
    <definedName name="BExZWJBVQD6DPFQSWTQE6WMN2QAI" hidden="1">[213]Control!#REF!</definedName>
    <definedName name="BExZWKZ5N3RDXU8MZ8HQVYYD8O0F" localSheetId="37" hidden="1">#REF!</definedName>
    <definedName name="BExZWKZ5N3RDXU8MZ8HQVYYD8O0F" hidden="1">#REF!</definedName>
    <definedName name="BExZWSMC9T48W74GFGQCIUJ8ZPP3" localSheetId="37" hidden="1">#REF!</definedName>
    <definedName name="BExZWSMC9T48W74GFGQCIUJ8ZPP3" hidden="1">#REF!</definedName>
    <definedName name="BExZWUF2V4HY3HI8JN9ZVPRWK1H3" localSheetId="37" hidden="1">#REF!</definedName>
    <definedName name="BExZWUF2V4HY3HI8JN9ZVPRWK1H3" hidden="1">#REF!</definedName>
    <definedName name="BExZWX45URTK9KYDJHEXL1OTZ833" localSheetId="37" hidden="1">#REF!</definedName>
    <definedName name="BExZWX45URTK9KYDJHEXL1OTZ833" hidden="1">#REF!</definedName>
    <definedName name="BExZWY5VS4K4M7358QJGHRM9HAIW" localSheetId="37" hidden="1">[214]Control!#REF!</definedName>
    <definedName name="BExZWY5VS4K4M7358QJGHRM9HAIW" hidden="1">[214]Control!#REF!</definedName>
    <definedName name="BExZX0EWQEZO86WDAD9A4EAEZ012" localSheetId="37" hidden="1">#REF!</definedName>
    <definedName name="BExZX0EWQEZO86WDAD9A4EAEZ012" hidden="1">#REF!</definedName>
    <definedName name="BExZX2T6ZT2DZLYSDJJBPVIT5OK2" localSheetId="37" hidden="1">#REF!</definedName>
    <definedName name="BExZX2T6ZT2DZLYSDJJBPVIT5OK2" hidden="1">#REF!</definedName>
    <definedName name="BExZXFEEG69G65UQYUFS8JTAFDN0" hidden="1">[208]Control!#REF!</definedName>
    <definedName name="BExZXIE9BS45HZLCO92NQU0593UZ" hidden="1">[213]Control!#REF!</definedName>
    <definedName name="BExZXOJDELULNLEH7WG0OYJT0NJ4" localSheetId="37" hidden="1">#REF!</definedName>
    <definedName name="BExZXOJDELULNLEH7WG0OYJT0NJ4" hidden="1">#REF!</definedName>
    <definedName name="BExZXOOTRNUK8LGEAZ8ZCFW9KXQ1" localSheetId="37" hidden="1">#REF!</definedName>
    <definedName name="BExZXOOTRNUK8LGEAZ8ZCFW9KXQ1" hidden="1">#REF!</definedName>
    <definedName name="BExZXT6JOXNKEDU23DKL8XZAJZIH" localSheetId="37" hidden="1">#REF!</definedName>
    <definedName name="BExZXT6JOXNKEDU23DKL8XZAJZIH" hidden="1">#REF!</definedName>
    <definedName name="BExZXUTYW1HWEEZ1LIX4OQWC7HL1" localSheetId="37" hidden="1">#REF!</definedName>
    <definedName name="BExZXUTYW1HWEEZ1LIX4OQWC7HL1" hidden="1">#REF!</definedName>
    <definedName name="BExZXY4NKQL9QD76YMQJ15U1C2G8" localSheetId="37" hidden="1">#REF!</definedName>
    <definedName name="BExZXY4NKQL9QD76YMQJ15U1C2G8" hidden="1">#REF!</definedName>
    <definedName name="BExZXYQ7U5G08FQGUIGYT14QCBOF" localSheetId="37" hidden="1">#REF!</definedName>
    <definedName name="BExZXYQ7U5G08FQGUIGYT14QCBOF" hidden="1">#REF!</definedName>
    <definedName name="BExZY02V77YJBMODJSWZOYCMPS5X" localSheetId="37" hidden="1">#REF!</definedName>
    <definedName name="BExZY02V77YJBMODJSWZOYCMPS5X" hidden="1">#REF!</definedName>
    <definedName name="BExZY0IXRS7SHOMEKN4H5TVBQWXB" localSheetId="37" hidden="1">#REF!</definedName>
    <definedName name="BExZY0IXRS7SHOMEKN4H5TVBQWXB" hidden="1">#REF!</definedName>
    <definedName name="BExZY49QRZIR6CA41LFA9LM6EULU" localSheetId="37" hidden="1">#REF!</definedName>
    <definedName name="BExZY49QRZIR6CA41LFA9LM6EULU" hidden="1">#REF!</definedName>
    <definedName name="BExZZ0C8E3VUUWHNS3ODSK8K9WGY" localSheetId="37" hidden="1">[213]Control!#REF!</definedName>
    <definedName name="BExZZ0C8E3VUUWHNS3ODSK8K9WGY" hidden="1">[213]Control!#REF!</definedName>
    <definedName name="BExZZ1OOTHPB49TP07SJ3ORLR1A9" localSheetId="37" hidden="1">[208]Control!#REF!</definedName>
    <definedName name="BExZZ1OOTHPB49TP07SJ3ORLR1A9" hidden="1">[208]Control!#REF!</definedName>
    <definedName name="BExZZ2FQA9A8C7CJKMEFQ9VPSLCE" localSheetId="37" hidden="1">#REF!</definedName>
    <definedName name="BExZZ2FQA9A8C7CJKMEFQ9VPSLCE" hidden="1">#REF!</definedName>
    <definedName name="BExZZ5L5ZSUCORUQTR09TQB1AGVE" localSheetId="37" hidden="1">[208]Control!#REF!</definedName>
    <definedName name="BExZZ5L5ZSUCORUQTR09TQB1AGVE" hidden="1">[208]Control!#REF!</definedName>
    <definedName name="BExZZ9XI5XZA7F5H2Q5DUP0NSRF0" localSheetId="37" hidden="1">[208]Control!#REF!</definedName>
    <definedName name="BExZZ9XI5XZA7F5H2Q5DUP0NSRF0" hidden="1">[208]Control!#REF!</definedName>
    <definedName name="BExZZCHAVHW8C2H649KRGVQ0WVRT" localSheetId="37" hidden="1">#REF!</definedName>
    <definedName name="BExZZCHAVHW8C2H649KRGVQ0WVRT" hidden="1">#REF!</definedName>
    <definedName name="BExZZTK54OTLF2YB68BHGOS27GEN" localSheetId="37" hidden="1">#REF!</definedName>
    <definedName name="BExZZTK54OTLF2YB68BHGOS27GEN" hidden="1">#REF!</definedName>
    <definedName name="BExZZW3XVY75O1WPUK80Y5GHLF2A" hidden="1">[213]Control!#REF!</definedName>
    <definedName name="BExZZXB3JQQG4SIZS4MRU6NNW7HI" localSheetId="37" hidden="1">#REF!</definedName>
    <definedName name="BExZZXB3JQQG4SIZS4MRU6NNW7HI" hidden="1">#REF!</definedName>
    <definedName name="BExZZXWO4W2M239BJU0RNGJ7T1LL" localSheetId="37" hidden="1">#REF!</definedName>
    <definedName name="BExZZXWO4W2M239BJU0RNGJ7T1LL" hidden="1">#REF!</definedName>
    <definedName name="BExZZZEMIIFKMLLV4DJKX5TB9R5V" localSheetId="37" hidden="1">#REF!</definedName>
    <definedName name="BExZZZEMIIFKMLLV4DJKX5TB9R5V" hidden="1">#REF!</definedName>
    <definedName name="bfgb5g5e" hidden="1">[215]A!$J$144:$U$144</definedName>
    <definedName name="BG_Del" hidden="1">15</definedName>
    <definedName name="BG_Ins" hidden="1">4</definedName>
    <definedName name="BG_Mod" hidden="1">6</definedName>
    <definedName name="bgfbf5" hidden="1">[21]A!$J$130:$U$130</definedName>
    <definedName name="bgfdafdsafsaf">'[216]참고)CostCenter'!#REF!</definedName>
    <definedName name="bggdhrth655" hidden="1">[56]A!$J$17:$U$17</definedName>
    <definedName name="bghnmh" hidden="1">[21]A!$J$152:$U$152</definedName>
    <definedName name="BGJK" localSheetId="37" hidden="1">{#N/A,#N/A,FALSE,"단축1";#N/A,#N/A,FALSE,"단축2";#N/A,#N/A,FALSE,"단축3";#N/A,#N/A,FALSE,"장축";#N/A,#N/A,FALSE,"4WD"}</definedName>
    <definedName name="BGJK" hidden="1">{#N/A,#N/A,FALSE,"단축1";#N/A,#N/A,FALSE,"단축2";#N/A,#N/A,FALSE,"단축3";#N/A,#N/A,FALSE,"장축";#N/A,#N/A,FALSE,"4WD"}</definedName>
    <definedName name="bi">#REF!</definedName>
    <definedName name="BI_DEPT">#N/A</definedName>
    <definedName name="BIGO">#N/A</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O_F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IRD" hidden="1">[217]선급비용!#REF!</definedName>
    <definedName name="bit" localSheetId="37">#REF!</definedName>
    <definedName name="bit" localSheetId="17">#REF!</definedName>
    <definedName name="bit" localSheetId="27">#REF!</definedName>
    <definedName name="bit">#REF!</definedName>
    <definedName name="bj"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lah">'[218]BD 2000'!$A$1:$H$65536,'[218]BD 2000'!$A$1:$IV$4</definedName>
    <definedName name="blah2" localSheetId="37" hidden="1">{#N/A,#N/A,FALSE,"Performance Flash Report"}</definedName>
    <definedName name="blah2" hidden="1">{#N/A,#N/A,FALSE,"Performance Flash Report"}</definedName>
    <definedName name="blank" localSheetId="37" hidden="1">{#N/A,#N/A,FALSE,"Год 99."}</definedName>
    <definedName name="blank" hidden="1">{#N/A,#N/A,FALSE,"Год 99."}</definedName>
    <definedName name="BLANK2">#N/A</definedName>
    <definedName name="bleaseperiod" localSheetId="37">#REF!</definedName>
    <definedName name="bleaseperiod" localSheetId="17">#REF!</definedName>
    <definedName name="bleaseperiod" localSheetId="27">#REF!</definedName>
    <definedName name="bleaseperiod">#REF!</definedName>
    <definedName name="bleaserate" localSheetId="37">#REF!</definedName>
    <definedName name="bleaserate" localSheetId="17">#REF!</definedName>
    <definedName name="bleaserate" localSheetId="27">#REF!</definedName>
    <definedName name="bleaserate">#REF!</definedName>
    <definedName name="BLINI">[161]ItemX!#REF!</definedName>
    <definedName name="BLPB1" localSheetId="37" hidden="1">#REF!</definedName>
    <definedName name="BLPB1" hidden="1">#REF!</definedName>
    <definedName name="BLPB10" hidden="1">#N/A</definedName>
    <definedName name="BLPB11" hidden="1">#N/A</definedName>
    <definedName name="BLPB2" localSheetId="37" hidden="1">#REF!</definedName>
    <definedName name="BLPB2" hidden="1">#REF!</definedName>
    <definedName name="BLPB6" hidden="1">#N/A</definedName>
    <definedName name="BLPB7" hidden="1">#N/A</definedName>
    <definedName name="BLPB8" hidden="1">#N/A</definedName>
    <definedName name="BLPB9" hidden="1">#N/A</definedName>
    <definedName name="BLPH1" hidden="1">#REF!</definedName>
    <definedName name="BLPH10" localSheetId="37" hidden="1">[219]Sheet3!#REF!</definedName>
    <definedName name="BLPH10" hidden="1">#REF!</definedName>
    <definedName name="BLPH100" localSheetId="37" hidden="1">#REF!</definedName>
    <definedName name="BLPH100" hidden="1">#REF!</definedName>
    <definedName name="BLPH101" localSheetId="37" hidden="1">#REF!</definedName>
    <definedName name="BLPH101" hidden="1">#REF!</definedName>
    <definedName name="BLPH102" localSheetId="37" hidden="1">#REF!</definedName>
    <definedName name="BLPH102" hidden="1">#REF!</definedName>
    <definedName name="BLPH103" localSheetId="37" hidden="1">#REF!</definedName>
    <definedName name="BLPH103" hidden="1">#REF!</definedName>
    <definedName name="BLPH104" localSheetId="37" hidden="1">#REF!</definedName>
    <definedName name="BLPH104" hidden="1">#REF!</definedName>
    <definedName name="BLPH105" localSheetId="37" hidden="1">#REF!</definedName>
    <definedName name="BLPH105" hidden="1">#REF!</definedName>
    <definedName name="BLPH106" localSheetId="37" hidden="1">#REF!</definedName>
    <definedName name="BLPH106" hidden="1">#REF!</definedName>
    <definedName name="BLPH107" localSheetId="37" hidden="1">#REF!</definedName>
    <definedName name="BLPH107" hidden="1">#REF!</definedName>
    <definedName name="BLPH108" localSheetId="37" hidden="1">#REF!</definedName>
    <definedName name="BLPH108" hidden="1">#REF!</definedName>
    <definedName name="BLPH109" localSheetId="37" hidden="1">#REF!</definedName>
    <definedName name="BLPH109" hidden="1">#REF!</definedName>
    <definedName name="BLPH11" localSheetId="37" hidden="1">[219]Sheet3!#REF!</definedName>
    <definedName name="BLPH11" hidden="1">#REF!</definedName>
    <definedName name="BLPH110" localSheetId="37" hidden="1">#REF!</definedName>
    <definedName name="BLPH110" hidden="1">#REF!</definedName>
    <definedName name="BLPH111" localSheetId="37" hidden="1">#REF!</definedName>
    <definedName name="BLPH111" hidden="1">#REF!</definedName>
    <definedName name="BLPH112" localSheetId="37" hidden="1">#REF!</definedName>
    <definedName name="BLPH112" hidden="1">#REF!</definedName>
    <definedName name="BLPH113" localSheetId="37" hidden="1">#REF!</definedName>
    <definedName name="BLPH113" hidden="1">#REF!</definedName>
    <definedName name="BLPH114" localSheetId="37" hidden="1">#REF!</definedName>
    <definedName name="BLPH114" hidden="1">#REF!</definedName>
    <definedName name="BLPH115" localSheetId="37" hidden="1">#REF!</definedName>
    <definedName name="BLPH115" hidden="1">#REF!</definedName>
    <definedName name="BLPH116" localSheetId="37" hidden="1">#REF!</definedName>
    <definedName name="BLPH116" hidden="1">#REF!</definedName>
    <definedName name="BLPH117" localSheetId="37" hidden="1">#REF!</definedName>
    <definedName name="BLPH117" hidden="1">#REF!</definedName>
    <definedName name="BLPH118" localSheetId="37" hidden="1">#REF!</definedName>
    <definedName name="BLPH118" hidden="1">#REF!</definedName>
    <definedName name="BLPH119" localSheetId="37" hidden="1">#REF!</definedName>
    <definedName name="BLPH119" hidden="1">#REF!</definedName>
    <definedName name="BLPH12" localSheetId="37" hidden="1">[219]Sheet3!#REF!</definedName>
    <definedName name="BLPH12" hidden="1">#REF!</definedName>
    <definedName name="BLPH120" localSheetId="37" hidden="1">#REF!</definedName>
    <definedName name="BLPH120" hidden="1">#REF!</definedName>
    <definedName name="BLPH121" localSheetId="37" hidden="1">#REF!</definedName>
    <definedName name="BLPH121" hidden="1">#REF!</definedName>
    <definedName name="BLPH122" localSheetId="37" hidden="1">#REF!</definedName>
    <definedName name="BLPH122" hidden="1">#REF!</definedName>
    <definedName name="BLPH123" localSheetId="37" hidden="1">#REF!</definedName>
    <definedName name="BLPH123" hidden="1">#REF!</definedName>
    <definedName name="BLPH124" localSheetId="37" hidden="1">#REF!</definedName>
    <definedName name="BLPH124" hidden="1">#REF!</definedName>
    <definedName name="BLPH125" localSheetId="37" hidden="1">#REF!</definedName>
    <definedName name="BLPH125" hidden="1">#REF!</definedName>
    <definedName name="BLPH126" localSheetId="37" hidden="1">#REF!</definedName>
    <definedName name="BLPH126" hidden="1">#REF!</definedName>
    <definedName name="BLPH127" localSheetId="37" hidden="1">#REF!</definedName>
    <definedName name="BLPH127" hidden="1">#REF!</definedName>
    <definedName name="BLPH128" localSheetId="37" hidden="1">#REF!</definedName>
    <definedName name="BLPH128" hidden="1">#REF!</definedName>
    <definedName name="BLPH129" localSheetId="37" hidden="1">#REF!</definedName>
    <definedName name="BLPH129" hidden="1">#REF!</definedName>
    <definedName name="BLPH13" hidden="1">#REF!</definedName>
    <definedName name="BLPH130" localSheetId="37" hidden="1">#REF!</definedName>
    <definedName name="BLPH130" hidden="1">#REF!</definedName>
    <definedName name="BLPH131" localSheetId="37" hidden="1">#REF!</definedName>
    <definedName name="BLPH131" hidden="1">#REF!</definedName>
    <definedName name="BLPH14" hidden="1">#REF!</definedName>
    <definedName name="BLPH15" hidden="1">[219]Sheet3!$J$5</definedName>
    <definedName name="BLPH16" hidden="1">'[220]DRAM px orig'!$P$368</definedName>
    <definedName name="BLPH17" localSheetId="37" hidden="1">#REF!</definedName>
    <definedName name="BLPH17" hidden="1">#REF!</definedName>
    <definedName name="BLPH18" localSheetId="37" hidden="1">#REF!</definedName>
    <definedName name="BLPH18" hidden="1">#REF!</definedName>
    <definedName name="BLPH19" localSheetId="37" hidden="1">#REF!</definedName>
    <definedName name="BLPH19" hidden="1">#REF!</definedName>
    <definedName name="BLPH2" hidden="1">[219]Sheet1!$E$5</definedName>
    <definedName name="BLPH20" localSheetId="37" hidden="1">#REF!</definedName>
    <definedName name="BLPH20" hidden="1">#REF!</definedName>
    <definedName name="BLPH200001" hidden="1">#N/A</definedName>
    <definedName name="BLPH21" localSheetId="37" hidden="1">#REF!</definedName>
    <definedName name="BLPH21" hidden="1">#REF!</definedName>
    <definedName name="BLPH22" localSheetId="37" hidden="1">#REF!</definedName>
    <definedName name="BLPH22" hidden="1">#REF!</definedName>
    <definedName name="BLPH23" localSheetId="37" hidden="1">#REF!</definedName>
    <definedName name="BLPH23" hidden="1">#REF!</definedName>
    <definedName name="BLPH24" localSheetId="37" hidden="1">#REF!</definedName>
    <definedName name="BLPH24" hidden="1">#REF!</definedName>
    <definedName name="BLPH25" localSheetId="37" hidden="1">#REF!</definedName>
    <definedName name="BLPH25" hidden="1">#REF!</definedName>
    <definedName name="BLPH26" localSheetId="37" hidden="1">#REF!</definedName>
    <definedName name="BLPH26" hidden="1">#REF!</definedName>
    <definedName name="BLPH27" localSheetId="37" hidden="1">#REF!</definedName>
    <definedName name="BLPH27" hidden="1">#REF!</definedName>
    <definedName name="BLPH28" localSheetId="37" hidden="1">#REF!</definedName>
    <definedName name="BLPH28" hidden="1">#REF!</definedName>
    <definedName name="BLPH29" localSheetId="37" hidden="1">#REF!</definedName>
    <definedName name="BLPH29" hidden="1">#REF!</definedName>
    <definedName name="BLPH3" hidden="1">#REF!</definedName>
    <definedName name="BLPH30" localSheetId="37" hidden="1">#REF!</definedName>
    <definedName name="BLPH30" hidden="1">#REF!</definedName>
    <definedName name="BLPH31" localSheetId="37" hidden="1">#REF!</definedName>
    <definedName name="BLPH31" hidden="1">#REF!</definedName>
    <definedName name="BLPH32" localSheetId="37" hidden="1">#REF!</definedName>
    <definedName name="BLPH32" hidden="1">#REF!</definedName>
    <definedName name="BLPH33" localSheetId="37" hidden="1">#REF!</definedName>
    <definedName name="BLPH33" hidden="1">#REF!</definedName>
    <definedName name="BLPH34" localSheetId="37" hidden="1">#REF!</definedName>
    <definedName name="BLPH34" hidden="1">#REF!</definedName>
    <definedName name="BLPH35" localSheetId="37" hidden="1">#REF!</definedName>
    <definedName name="BLPH35" hidden="1">#REF!</definedName>
    <definedName name="BLPH36" localSheetId="37" hidden="1">#REF!</definedName>
    <definedName name="BLPH36" hidden="1">#REF!</definedName>
    <definedName name="BLPH37" localSheetId="37" hidden="1">#REF!</definedName>
    <definedName name="BLPH37" hidden="1">#REF!</definedName>
    <definedName name="BLPH38" localSheetId="37" hidden="1">#REF!</definedName>
    <definedName name="BLPH38" hidden="1">#REF!</definedName>
    <definedName name="BLPH39" localSheetId="37" hidden="1">#REF!</definedName>
    <definedName name="BLPH39" hidden="1">#REF!</definedName>
    <definedName name="BLPH4" hidden="1">#REF!</definedName>
    <definedName name="BLPH40" localSheetId="37" hidden="1">#REF!</definedName>
    <definedName name="BLPH40" hidden="1">#REF!</definedName>
    <definedName name="BLPH41" localSheetId="37" hidden="1">#REF!</definedName>
    <definedName name="BLPH41" hidden="1">#REF!</definedName>
    <definedName name="BLPH42" localSheetId="37" hidden="1">#REF!</definedName>
    <definedName name="BLPH42" hidden="1">#REF!</definedName>
    <definedName name="BLPH43" localSheetId="37" hidden="1">#REF!</definedName>
    <definedName name="BLPH43" hidden="1">#REF!</definedName>
    <definedName name="BLPH44" localSheetId="37" hidden="1">#REF!</definedName>
    <definedName name="BLPH44" hidden="1">#REF!</definedName>
    <definedName name="BLPH45" localSheetId="37" hidden="1">#REF!</definedName>
    <definedName name="BLPH45" hidden="1">#REF!</definedName>
    <definedName name="BLPH46" localSheetId="37" hidden="1">#REF!</definedName>
    <definedName name="BLPH46" hidden="1">#REF!</definedName>
    <definedName name="BLPH47" localSheetId="37" hidden="1">#REF!</definedName>
    <definedName name="BLPH47" hidden="1">#REF!</definedName>
    <definedName name="BLPH48" localSheetId="37" hidden="1">#REF!</definedName>
    <definedName name="BLPH48" hidden="1">#REF!</definedName>
    <definedName name="BLPH49" localSheetId="37" hidden="1">#REF!</definedName>
    <definedName name="BLPH49" hidden="1">#REF!</definedName>
    <definedName name="BLPH5" hidden="1">#REF!</definedName>
    <definedName name="BLPH50" localSheetId="37" hidden="1">#REF!</definedName>
    <definedName name="BLPH50" hidden="1">#REF!</definedName>
    <definedName name="BLPH51" localSheetId="37" hidden="1">#REF!</definedName>
    <definedName name="BLPH51" hidden="1">#REF!</definedName>
    <definedName name="BLPH52" localSheetId="37" hidden="1">#REF!</definedName>
    <definedName name="BLPH52" hidden="1">#REF!</definedName>
    <definedName name="BLPH53" localSheetId="37" hidden="1">#REF!</definedName>
    <definedName name="BLPH53" hidden="1">#REF!</definedName>
    <definedName name="BLPH54" localSheetId="37" hidden="1">#REF!</definedName>
    <definedName name="BLPH54" hidden="1">#REF!</definedName>
    <definedName name="BLPH55" localSheetId="37" hidden="1">#REF!</definedName>
    <definedName name="BLPH55" hidden="1">#REF!</definedName>
    <definedName name="BLPH56" localSheetId="37" hidden="1">#REF!</definedName>
    <definedName name="BLPH56" hidden="1">#REF!</definedName>
    <definedName name="BLPH57" localSheetId="37" hidden="1">#REF!</definedName>
    <definedName name="BLPH57" hidden="1">#REF!</definedName>
    <definedName name="BLPH58" localSheetId="37" hidden="1">#REF!</definedName>
    <definedName name="BLPH58" hidden="1">#REF!</definedName>
    <definedName name="BLPH59" localSheetId="37" hidden="1">#REF!</definedName>
    <definedName name="BLPH59" hidden="1">#REF!</definedName>
    <definedName name="BLPH6" hidden="1">#REF!</definedName>
    <definedName name="BLPH60" localSheetId="37" hidden="1">#REF!</definedName>
    <definedName name="BLPH60" hidden="1">#REF!</definedName>
    <definedName name="BLPH61" localSheetId="37" hidden="1">#REF!</definedName>
    <definedName name="BLPH61" hidden="1">#REF!</definedName>
    <definedName name="BLPH62" localSheetId="37" hidden="1">#REF!</definedName>
    <definedName name="BLPH62" hidden="1">#REF!</definedName>
    <definedName name="BLPH63" localSheetId="37" hidden="1">#REF!</definedName>
    <definedName name="BLPH63" hidden="1">#REF!</definedName>
    <definedName name="BLPH64" localSheetId="37" hidden="1">#REF!</definedName>
    <definedName name="BLPH64" hidden="1">#REF!</definedName>
    <definedName name="BLPH65" localSheetId="37" hidden="1">#REF!</definedName>
    <definedName name="BLPH65" hidden="1">#REF!</definedName>
    <definedName name="BLPH66" localSheetId="37" hidden="1">#REF!</definedName>
    <definedName name="BLPH66" hidden="1">#REF!</definedName>
    <definedName name="BLPH67" localSheetId="37" hidden="1">#REF!</definedName>
    <definedName name="BLPH67" hidden="1">#REF!</definedName>
    <definedName name="BLPH68" localSheetId="37" hidden="1">#REF!</definedName>
    <definedName name="BLPH68" hidden="1">#REF!</definedName>
    <definedName name="BLPH69" localSheetId="37" hidden="1">#REF!</definedName>
    <definedName name="BLPH69" hidden="1">#REF!</definedName>
    <definedName name="BLPH7" hidden="1">#REF!</definedName>
    <definedName name="BLPH70" localSheetId="37" hidden="1">#REF!</definedName>
    <definedName name="BLPH70" hidden="1">#REF!</definedName>
    <definedName name="BLPH71" localSheetId="37" hidden="1">#REF!</definedName>
    <definedName name="BLPH71" hidden="1">#REF!</definedName>
    <definedName name="BLPH72" localSheetId="37" hidden="1">#REF!</definedName>
    <definedName name="BLPH72" hidden="1">#REF!</definedName>
    <definedName name="BLPH73" localSheetId="37" hidden="1">#REF!</definedName>
    <definedName name="BLPH73" hidden="1">#REF!</definedName>
    <definedName name="BLPH74" localSheetId="37" hidden="1">#REF!</definedName>
    <definedName name="BLPH74" hidden="1">#REF!</definedName>
    <definedName name="BLPH75" localSheetId="37" hidden="1">#REF!</definedName>
    <definedName name="BLPH75" hidden="1">#REF!</definedName>
    <definedName name="BLPH76" localSheetId="37" hidden="1">#REF!</definedName>
    <definedName name="BLPH76" hidden="1">#REF!</definedName>
    <definedName name="BLPH77" hidden="1">[221]Calc!$BR$3</definedName>
    <definedName name="BLPH78" hidden="1">[221]Calc!$CC$3</definedName>
    <definedName name="BLPH79" hidden="1">[221]Calc!$CN$3</definedName>
    <definedName name="BLPH8" localSheetId="37" hidden="1">#REF!</definedName>
    <definedName name="BLPH8" hidden="1">#REF!</definedName>
    <definedName name="BLPH80" localSheetId="37" hidden="1">[221]Calc!#REF!</definedName>
    <definedName name="BLPH80" hidden="1">[221]Calc!#REF!</definedName>
    <definedName name="BLPH81" hidden="1">[221]Calc!$CY$3</definedName>
    <definedName name="BLPH82" hidden="1">[221]Calc!$DJ$3</definedName>
    <definedName name="BLPH83" hidden="1">[221]Calc!$DU$3</definedName>
    <definedName name="BLPH84" hidden="1">[221]Calc!#REF!</definedName>
    <definedName name="BLPH85" hidden="1">[221]Calc!#REF!</definedName>
    <definedName name="BLPH86" hidden="1">[221]Calc!$EL$3</definedName>
    <definedName name="BLPH87" hidden="1">[221]Calc!$EW$3</definedName>
    <definedName name="BLPH88" hidden="1">[221]Calc!$FH$3</definedName>
    <definedName name="BLPH89" hidden="1">[221]Calc!$FS$3</definedName>
    <definedName name="BLPH9" hidden="1">#REF!</definedName>
    <definedName name="BLPH90" hidden="1">[221]Calc!$EA$3</definedName>
    <definedName name="BLPH91" hidden="1">[221]Calc!$DX$203</definedName>
    <definedName name="BLPH92" localSheetId="37" hidden="1">#REF!</definedName>
    <definedName name="BLPH92" hidden="1">#REF!</definedName>
    <definedName name="BLPH93" localSheetId="37" hidden="1">#REF!</definedName>
    <definedName name="BLPH93" hidden="1">#REF!</definedName>
    <definedName name="BLPH94" localSheetId="37" hidden="1">#REF!</definedName>
    <definedName name="BLPH94" hidden="1">#REF!</definedName>
    <definedName name="BLPH95" localSheetId="37" hidden="1">#REF!</definedName>
    <definedName name="BLPH95" hidden="1">#REF!</definedName>
    <definedName name="BLPH96" localSheetId="37" hidden="1">#REF!</definedName>
    <definedName name="BLPH96" hidden="1">#REF!</definedName>
    <definedName name="BLPH97" localSheetId="37" hidden="1">#REF!</definedName>
    <definedName name="BLPH97" hidden="1">#REF!</definedName>
    <definedName name="BLPH98" localSheetId="37" hidden="1">#REF!</definedName>
    <definedName name="BLPH98" hidden="1">#REF!</definedName>
    <definedName name="BLPH99" localSheetId="37" hidden="1">#REF!</definedName>
    <definedName name="BLPH99" hidden="1">#REF!</definedName>
    <definedName name="BLPI1" localSheetId="37" hidden="1">#REF!</definedName>
    <definedName name="BLPI1" hidden="1">#REF!</definedName>
    <definedName name="BLPI3" hidden="1">#REF!</definedName>
    <definedName name="BMI_CARD68926." localSheetId="37">#REF!</definedName>
    <definedName name="BMI_CARD68926." localSheetId="27">#REF!</definedName>
    <definedName name="BMI_CARD68926.">#REF!</definedName>
    <definedName name="bn" localSheetId="37" hidden="1">{#N/A,#N/A,FALSE,"Aging Summary";#N/A,#N/A,FALSE,"Ratio Analysis";#N/A,#N/A,FALSE,"Test 120 Day Accts";#N/A,#N/A,FALSE,"Tickmarks"}</definedName>
    <definedName name="bn" localSheetId="17" hidden="1">{#N/A,#N/A,FALSE,"Aging Summary";#N/A,#N/A,FALSE,"Ratio Analysis";#N/A,#N/A,FALSE,"Test 120 Day Accts";#N/A,#N/A,FALSE,"Tickmarks"}</definedName>
    <definedName name="bn" hidden="1">{#N/A,#N/A,FALSE,"Aging Summary";#N/A,#N/A,FALSE,"Ratio Analysis";#N/A,#N/A,FALSE,"Test 120 Day Accts";#N/A,#N/A,FALSE,"Tickmarks"}</definedName>
    <definedName name="bnbn" localSheetId="3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bnbn"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BNE_MESSAGES_HIDDEN" localSheetId="37" hidden="1">#REF!</definedName>
    <definedName name="BNE_MESSAGES_HIDDEN" hidden="1">#REF!</definedName>
    <definedName name="BNM" hidden="1">{#N/A,#N/A,FALSE,"지침";#N/A,#N/A,FALSE,"환경분석";#N/A,#N/A,FALSE,"Sheet16"}</definedName>
    <definedName name="BNMVBNMVB" hidden="1">{#N/A,#N/A,FALSE,"지침";#N/A,#N/A,FALSE,"환경분석";#N/A,#N/A,FALSE,"Sheet16"}</definedName>
    <definedName name="bnnn" hidden="1">{"mgmt forecast",#N/A,FALSE,"Mgmt Forecast";"dcf table",#N/A,FALSE,"Mgmt Forecast";"sensitivity",#N/A,FALSE,"Mgmt Forecast";"table inputs",#N/A,FALSE,"Mgmt Forecast";"calculations",#N/A,FALSE,"Mgmt Forecast"}</definedName>
    <definedName name="bnwgr" localSheetId="37">#REF!</definedName>
    <definedName name="bnwgr" localSheetId="27">#REF!</definedName>
    <definedName name="bnwgr">#REF!</definedName>
    <definedName name="BO">'[222]97년추정손익계산서'!$I$6:$I$86</definedName>
    <definedName name="BOH_TOTAL">#N/A</definedName>
    <definedName name="BOH_UC">#N/A</definedName>
    <definedName name="BOHAMT">#N/A</definedName>
    <definedName name="BOHQTY">#N/A</definedName>
    <definedName name="bon">#REF!</definedName>
    <definedName name="Bond_rating">'[176]Summary Page_VDF'!$H$12</definedName>
    <definedName name="BONUS" localSheetId="37">#REF!</definedName>
    <definedName name="BONUS" localSheetId="27">#REF!</definedName>
    <definedName name="BONUS">#REF!</definedName>
    <definedName name="boo" hidden="1">{#N/A,#N/A,FALSE,"UNIT";#N/A,#N/A,FALSE,"UNIT";#N/A,#N/A,FALSE,"계정"}</definedName>
    <definedName name="book" localSheetId="37">#REF!</definedName>
    <definedName name="book" localSheetId="17">#REF!</definedName>
    <definedName name="book" localSheetId="27">#REF!</definedName>
    <definedName name="book">#REF!</definedName>
    <definedName name="Book_value_per_share">'[176]Invested capital_VDF'!$R$82:$AU$82</definedName>
    <definedName name="book1" localSheetId="37" hidden="1">{#N/A,#N/A,FALSE,"UNIT";#N/A,#N/A,FALSE,"UNIT";#N/A,#N/A,FALSE,"계정"}</definedName>
    <definedName name="book1" hidden="1">{#N/A,#N/A,FALSE,"UNIT";#N/A,#N/A,FALSE,"UNIT";#N/A,#N/A,FALSE,"계정"}</definedName>
    <definedName name="book2">#REF!</definedName>
    <definedName name="BOOKYMD">#N/A</definedName>
    <definedName name="botcode" localSheetId="37">#REF!</definedName>
    <definedName name="botcode" localSheetId="17">#REF!</definedName>
    <definedName name="botcode" localSheetId="27">#REF!</definedName>
    <definedName name="botcode">#REF!</definedName>
    <definedName name="BPM" hidden="1">{"'Price List '!$A$1:$R$156"}</definedName>
    <definedName name="BPO" hidden="1">{"'Price List '!$A$1:$R$156"}</definedName>
    <definedName name="BPR_01" localSheetId="37" hidden="1">{#N/A,#N/A,FALSE,"BS";#N/A,#N/A,FALSE,"PL";#N/A,#N/A,FALSE,"처분";#N/A,#N/A,FALSE,"현금";#N/A,#N/A,FALSE,"매출";#N/A,#N/A,FALSE,"원가";#N/A,#N/A,FALSE,"경영"}</definedName>
    <definedName name="BPR_01" hidden="1">{#N/A,#N/A,FALSE,"BS";#N/A,#N/A,FALSE,"PL";#N/A,#N/A,FALSE,"처분";#N/A,#N/A,FALSE,"현금";#N/A,#N/A,FALSE,"매출";#N/A,#N/A,FALSE,"원가";#N/A,#N/A,FALSE,"경영"}</definedName>
    <definedName name="BRADY">#REF!</definedName>
    <definedName name="BREAKEVEN">#REF!</definedName>
    <definedName name="BreakEvenAnchor1">#REF!</definedName>
    <definedName name="BreakEvenAnchor2">#REF!</definedName>
    <definedName name="brefreshdesktop" localSheetId="37">#REF!</definedName>
    <definedName name="brefreshdesktop" localSheetId="27">#REF!</definedName>
    <definedName name="brefreshdesktop">#REF!</definedName>
    <definedName name="brefreshothers" localSheetId="37">#REF!</definedName>
    <definedName name="brefreshothers" localSheetId="27">#REF!</definedName>
    <definedName name="brefreshothers">#REF!</definedName>
    <definedName name="Bridge">#REF!</definedName>
    <definedName name="bridge_sum">#REF!</definedName>
    <definedName name="bs" localSheetId="37" hidden="1">{#N/A,#N/A,FALSE,"Aging Summary";#N/A,#N/A,FALSE,"Ratio Analysis";#N/A,#N/A,FALSE,"Test 120 Day Accts";#N/A,#N/A,FALSE,"Tickmarks"}</definedName>
    <definedName name="bs" localSheetId="17" hidden="1">{#N/A,#N/A,FALSE,"Aging Summary";#N/A,#N/A,FALSE,"Ratio Analysis";#N/A,#N/A,FALSE,"Test 120 Day Accts";#N/A,#N/A,FALSE,"Tickmarks"}</definedName>
    <definedName name="BS" hidden="1">{#N/A,#N/A,FALSE,"Aging Summary";#N/A,#N/A,FALSE,"Ratio Analysis";#N/A,#N/A,FALSE,"Test 120 Day Accts";#N/A,#N/A,FALSE,"Tickmarks"}</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date" localSheetId="37">#REF!</definedName>
    <definedName name="bs_date" localSheetId="27">#REF!</definedName>
    <definedName name="bs_date">#REF!</definedName>
    <definedName name="BS_Inp1" localSheetId="37">#REF!,#REF!,#REF!,#REF!,#REF!,#REF!,#REF!,#REF!,#REF!,#REF!,#REF!,#REF!,#REF!,#REF!,#REF!</definedName>
    <definedName name="BS_Inp1" localSheetId="17">#REF!,#REF!,#REF!,#REF!,#REF!,#REF!,#REF!,#REF!,#REF!,#REF!,#REF!,#REF!,#REF!,#REF!,#REF!</definedName>
    <definedName name="BS_Inp1" localSheetId="27">#REF!,#REF!,#REF!,#REF!,#REF!,#REF!,#REF!,#REF!,#REF!,#REF!,#REF!,#REF!,#REF!,#REF!,#REF!</definedName>
    <definedName name="BS_Inp1">#REF!,#REF!,#REF!,#REF!,#REF!,#REF!,#REF!,#REF!,#REF!,#REF!,#REF!,#REF!,#REF!,#REF!,#REF!</definedName>
    <definedName name="BS_Inp2" localSheetId="37">#REF!,#REF!,#REF!,#REF!,#REF!,#REF!,#REF!,#REF!,#REF!,#REF!,#REF!,#REF!,#REF!,#REF!,#REF!,#REF!,#REF!,#REF!,#REF!,#REF!,#REF!</definedName>
    <definedName name="BS_Inp2" localSheetId="17">#REF!,#REF!,#REF!,#REF!,#REF!,#REF!,#REF!,#REF!,#REF!,#REF!,#REF!,#REF!,#REF!,#REF!,#REF!,#REF!,#REF!,#REF!,#REF!,#REF!,#REF!</definedName>
    <definedName name="BS_Inp2" localSheetId="27">#REF!,#REF!,#REF!,#REF!,#REF!,#REF!,#REF!,#REF!,#REF!,#REF!,#REF!,#REF!,#REF!,#REF!,#REF!,#REF!,#REF!,#REF!,#REF!,#REF!,#REF!</definedName>
    <definedName name="BS_Inp2">#REF!,#REF!,#REF!,#REF!,#REF!,#REF!,#REF!,#REF!,#REF!,#REF!,#REF!,#REF!,#REF!,#REF!,#REF!,#REF!,#REF!,#REF!,#REF!,#REF!,#REF!</definedName>
    <definedName name="BS_Inp3" localSheetId="37">#REF!,#REF!,#REF!,#REF!,#REF!,#REF!,#REF!,#REF!,#REF!,#REF!,#REF!,#REF!,#REF!,#REF!,#REF!,#REF!,#REF!,#REF!,#REF!</definedName>
    <definedName name="BS_Inp3" localSheetId="17">#REF!,#REF!,#REF!,#REF!,#REF!,#REF!,#REF!,#REF!,#REF!,#REF!,#REF!,#REF!,#REF!,#REF!,#REF!,#REF!,#REF!,#REF!,#REF!</definedName>
    <definedName name="BS_Inp3" localSheetId="27">#REF!,#REF!,#REF!,#REF!,#REF!,#REF!,#REF!,#REF!,#REF!,#REF!,#REF!,#REF!,#REF!,#REF!,#REF!,#REF!,#REF!,#REF!,#REF!</definedName>
    <definedName name="BS_Inp3">#REF!,#REF!,#REF!,#REF!,#REF!,#REF!,#REF!,#REF!,#REF!,#REF!,#REF!,#REF!,#REF!,#REF!,#REF!,#REF!,#REF!,#REF!,#REF!</definedName>
    <definedName name="BS_Inp4" localSheetId="37">#REF!,#REF!,#REF!,#REF!,#REF!,#REF!,#REF!,#REF!,#REF!,#REF!</definedName>
    <definedName name="BS_Inp4" localSheetId="17">#REF!,#REF!,#REF!,#REF!,#REF!,#REF!,#REF!,#REF!,#REF!,#REF!</definedName>
    <definedName name="BS_Inp4" localSheetId="27">#REF!,#REF!,#REF!,#REF!,#REF!,#REF!,#REF!,#REF!,#REF!,#REF!</definedName>
    <definedName name="BS_Inp4">#REF!,#REF!,#REF!,#REF!,#REF!,#REF!,#REF!,#REF!,#REF!,#REF!</definedName>
    <definedName name="BS_T" localSheetId="37">#REF!</definedName>
    <definedName name="BS_T" localSheetId="17">#REF!</definedName>
    <definedName name="BS_T" localSheetId="27">#REF!</definedName>
    <definedName name="BS_T">#REF!</definedName>
    <definedName name="BS_일본" localSheetId="37" hidden="1">#REF!</definedName>
    <definedName name="BS_일본" localSheetId="17" hidden="1">#REF!</definedName>
    <definedName name="BS_일본" localSheetId="27" hidden="1">#REF!</definedName>
    <definedName name="BS_일본" localSheetId="26" hidden="1">#REF!</definedName>
    <definedName name="BS_일본" hidden="1">#REF!</definedName>
    <definedName name="BS_저장품" localSheetId="37"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1_8">BlankMacro1</definedName>
    <definedName name="BSAdj">[223]Storage!$D$17</definedName>
    <definedName name="bsbco"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Note">#N/A</definedName>
    <definedName name="BSSACC_R022_453_fixed_Query">#REF!</definedName>
    <definedName name="BSSACC_R022_453_Query">#REF!</definedName>
    <definedName name="BSY_BE">#REF!</definedName>
    <definedName name="BSY_TE">#REF!</definedName>
    <definedName name="bsy1_1">[145]MASTER_PLAN!#REF!</definedName>
    <definedName name="bsy1_10">[145]MASTER_PLAN!#REF!</definedName>
    <definedName name="bsy1_11">[145]MASTER_PLAN!#REF!</definedName>
    <definedName name="bsy1_12">[145]MASTER_PLAN!#REF!</definedName>
    <definedName name="bsy1_2">[145]MASTER_PLAN!#REF!</definedName>
    <definedName name="bsy1_3">[145]MASTER_PLAN!#REF!</definedName>
    <definedName name="bsy1_4">[145]MASTER_PLAN!#REF!</definedName>
    <definedName name="bsy1_5">[145]MASTER_PLAN!#REF!</definedName>
    <definedName name="bsy1_6">[145]MASTER_PLAN!#REF!</definedName>
    <definedName name="bsy1_7">[145]MASTER_PLAN!#REF!</definedName>
    <definedName name="bsy1_8">[145]MASTER_PLAN!#REF!</definedName>
    <definedName name="bsy1_9">[145]MASTER_PLAN!#REF!</definedName>
    <definedName name="BSY1_P">#REF!</definedName>
    <definedName name="BSY1_U">#REF!</definedName>
    <definedName name="bs건설">#REF!</definedName>
    <definedName name="BS계정">#REF!</definedName>
    <definedName name="bs분석" localSheetId="37" hidden="1">#REF!</definedName>
    <definedName name="bs분석" hidden="1">#REF!</definedName>
    <definedName name="bs양재">#REF!</definedName>
    <definedName name="BS지사" hidden="1">{#N/A,#N/A,TRUE,"Summary";#N/A,#N/A,TRUE,"IS";#N/A,#N/A,TRUE,"Adj";#N/A,#N/A,TRUE,"BS";#N/A,#N/A,TRUE,"CF";#N/A,#N/A,TRUE,"Debt";#N/A,#N/A,TRUE,"IRR"}</definedName>
    <definedName name="BS차이내역" localSheetId="37" hidden="1">{#N/A,#N/A,FALSE,"정공"}</definedName>
    <definedName name="BS차이내역" localSheetId="17" hidden="1">{#N/A,#N/A,FALSE,"정공"}</definedName>
    <definedName name="BS차이내역" hidden="1">{#N/A,#N/A,FALSE,"정공"}</definedName>
    <definedName name="BS추정" hidden="1">{"'보고양식'!$A$58:$K$111"}</definedName>
    <definedName name="BT" hidden="1">'[179]#REF'!$B$6</definedName>
    <definedName name="btedc" localSheetId="37">#REF!</definedName>
    <definedName name="btedc" localSheetId="27">#REF!</definedName>
    <definedName name="btedc">#REF!</definedName>
    <definedName name="btedt" localSheetId="37">#REF!</definedName>
    <definedName name="btedt" localSheetId="17">#REF!</definedName>
    <definedName name="btedt" localSheetId="27">#REF!</definedName>
    <definedName name="btedt">#REF!</definedName>
    <definedName name="btenw" localSheetId="37">#REF!</definedName>
    <definedName name="btenw" localSheetId="17">#REF!</definedName>
    <definedName name="btenw" localSheetId="27">#REF!</definedName>
    <definedName name="btenw">#REF!</definedName>
    <definedName name="btnClose">#N/A</definedName>
    <definedName name="btnFootNoting">#N/A</definedName>
    <definedName name="btnNext">#N/A</definedName>
    <definedName name="btnOK">#N/A</definedName>
    <definedName name="btnPrevious">#N/A</definedName>
    <definedName name="btnReturn">#N/A</definedName>
    <definedName name="BTSINFO_991Q" localSheetId="37">#REF!</definedName>
    <definedName name="BTSINFO_991Q" localSheetId="27">#REF!</definedName>
    <definedName name="BTSINFO_991Q">#REF!</definedName>
    <definedName name="BTSINFO_992Q" localSheetId="37">#REF!</definedName>
    <definedName name="BTSINFO_992Q" localSheetId="27">#REF!</definedName>
    <definedName name="BTSINFO_992Q">#REF!</definedName>
    <definedName name="BTSINFO_팀구분" localSheetId="37">#REF!</definedName>
    <definedName name="BTSINFO_팀구분" localSheetId="27">#REF!</definedName>
    <definedName name="BTSINFO_팀구분">#REF!</definedName>
    <definedName name="BU75_">#REF!</definedName>
    <definedName name="buck" localSheetId="37" hidden="1">{#N/A,#N/A,FALSE,"Sheet1"}</definedName>
    <definedName name="buck" hidden="1">{#N/A,#N/A,FALSE,"Sheet1"}</definedName>
    <definedName name="BUD" hidden="1">"BUD"</definedName>
    <definedName name="BUDAVG" hidden="1">"BUDAVG"</definedName>
    <definedName name="BudgCols2002">#REF!</definedName>
    <definedName name="BudgCols2003">#REF!</definedName>
    <definedName name="BUDMOV" hidden="1">"BUDMOV"</definedName>
    <definedName name="BudvsAct"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dvsAct"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ff2" localSheetId="37">#REF!</definedName>
    <definedName name="buff2" localSheetId="27">#REF!</definedName>
    <definedName name="buff2">#REF!</definedName>
    <definedName name="BuiltIn_Print_Area" localSheetId="37">#REF!</definedName>
    <definedName name="BuiltIn_Print_Area" localSheetId="27">#REF!</definedName>
    <definedName name="BuiltIn_Print_Area">#REF!</definedName>
    <definedName name="BULK손익" hidden="1">{"adj95mult",#N/A,FALSE,"COMPCO";"adj95est",#N/A,FALSE,"COMPCO"}</definedName>
    <definedName name="BULK손익0" hidden="1">{"mult96",#N/A,FALSE,"PETCOMP";"est96",#N/A,FALSE,"PETCOMP";"mult95",#N/A,FALSE,"PETCOMP";"est95",#N/A,FALSE,"PETCOMP";"multltm",#N/A,FALSE,"PETCOMP";"resultltm",#N/A,FALSE,"PETCOMP"}</definedName>
    <definedName name="BULYANGPNT">#N/A</definedName>
    <definedName name="bum" localSheetId="37" hidden="1">#REF!</definedName>
    <definedName name="bum" hidden="1">#REF!</definedName>
    <definedName name="bumwi" localSheetId="37">#REF!</definedName>
    <definedName name="bumwi" localSheetId="27">#REF!</definedName>
    <definedName name="bumwi">#REF!</definedName>
    <definedName name="Bundang">#REF!</definedName>
    <definedName name="BUPAN">#REF!</definedName>
    <definedName name="BUTUHDT">#REF!</definedName>
    <definedName name="bv" localSheetId="37"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Lookup">#REF!</definedName>
    <definedName name="BVPSLookup">#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acc" localSheetId="37">#REF!</definedName>
    <definedName name="bwacc" localSheetId="27">#REF!</definedName>
    <definedName name="bwacc">#REF!</definedName>
    <definedName name="bwqq" hidden="1">{#N/A,#N/A,FALSE,"이태원철근"}</definedName>
    <definedName name="BW교육기간03" localSheetId="37">#REF!</definedName>
    <definedName name="BW교육기간03" localSheetId="27">#REF!</definedName>
    <definedName name="BW교육기간03">#REF!</definedName>
    <definedName name="BW기간03" localSheetId="37">#REF!</definedName>
    <definedName name="BW기간03" localSheetId="27">#REF!</definedName>
    <definedName name="BW기간03">#REF!</definedName>
    <definedName name="BW유통기간03" localSheetId="37">#REF!</definedName>
    <definedName name="BW유통기간03" localSheetId="27">#REF!</definedName>
    <definedName name="BW유통기간03">#REF!</definedName>
    <definedName name="bxv" localSheetId="37" hidden="1">{"'Desktop Inventory 현황'!$B$2:$O$35"}</definedName>
    <definedName name="bxv" hidden="1">{"'Desktop Inventory 현황'!$B$2:$O$35"}</definedName>
    <definedName name="By">[224]퇴직금추계ot!#REF!</definedName>
    <definedName name="BYG"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노무고정">#REF!</definedName>
    <definedName name="C.Close">#N/A</definedName>
    <definedName name="C.Comp">#N/A</definedName>
    <definedName name="C.Date">#N/A</definedName>
    <definedName name="C.High">#N/A</definedName>
    <definedName name="C.Low">#N/A</definedName>
    <definedName name="C.Vol">#N/A</definedName>
    <definedName name="C_" localSheetId="37">#REF!</definedName>
    <definedName name="C_" localSheetId="27">#REF!</definedName>
    <definedName name="C_">#REF!</definedName>
    <definedName name="c_NAME" hidden="1">[225]XLR_NoRangeSheet!$C$6</definedName>
    <definedName name="c_PROD_NAME" hidden="1">[226]XLR_NoRangeSheet!$F$6</definedName>
    <definedName name="ca">#REF!</definedName>
    <definedName name="CableCoverage">[188]Trends!#REF!</definedName>
    <definedName name="CableCustomers">[188]Trends!$A$259</definedName>
    <definedName name="cache" localSheetId="37">#REF!</definedName>
    <definedName name="cache" localSheetId="27">#REF!</definedName>
    <definedName name="cache">#REF!</definedName>
    <definedName name="CAE해석" hidden="1">{#N/A,#N/A,FALSE,"단축1";#N/A,#N/A,FALSE,"단축2";#N/A,#N/A,FALSE,"단축3";#N/A,#N/A,FALSE,"장축";#N/A,#N/A,FALSE,"4WD"}</definedName>
    <definedName name="cal_to_wh">[227]Asm!$H$37</definedName>
    <definedName name="CALC_DATA">#REF!</definedName>
    <definedName name="CalcAgencyPrice">#REF!</definedName>
    <definedName name="calculation">#REF!</definedName>
    <definedName name="caleps">#REF!</definedName>
    <definedName name="call_수" localSheetId="37">#REF!</definedName>
    <definedName name="call_수" localSheetId="27">#REF!</definedName>
    <definedName name="call_수">#REF!</definedName>
    <definedName name="callcenter" localSheetId="37">#REF!</definedName>
    <definedName name="callcenter" localSheetId="27">#REF!</definedName>
    <definedName name="callcenter">#REF!</definedName>
    <definedName name="CallCtrs">'[188]One-Time Data'!$G$5:$P$13</definedName>
    <definedName name="CAMPC" localSheetId="37">#REF!</definedName>
    <definedName name="CAMPC" localSheetId="27">#REF!</definedName>
    <definedName name="CAMPC">#REF!</definedName>
    <definedName name="cancel">[228]!cancel</definedName>
    <definedName name="Cap._RnD_Asset_net_of_RnD_amort.">'[176]Invested capital_VDF'!$C$31:$AE$31</definedName>
    <definedName name="cap_act01">#REF!</definedName>
    <definedName name="cap_act01_cum">#REF!</definedName>
    <definedName name="cap_bud01">#REF!</definedName>
    <definedName name="cap_bud01_cum">#REF!</definedName>
    <definedName name="Cap_Struc">#REF!</definedName>
    <definedName name="cap_US_act01">#REF!</definedName>
    <definedName name="cap_US_act01_cum">#REF!</definedName>
    <definedName name="cap_US_bud01">#REF!</definedName>
    <definedName name="cap_US_bud01_cum">#REF!</definedName>
    <definedName name="CAP1B"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localSheetId="37"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_501">#REF!</definedName>
    <definedName name="CAPA_502">#REF!</definedName>
    <definedName name="CAPA_511">#REF!</definedName>
    <definedName name="CAPA_521">#REF!</definedName>
    <definedName name="CAPA_553">#REF!</definedName>
    <definedName name="CAPA_571">#REF!</definedName>
    <definedName name="CAPA_573">#REF!</definedName>
    <definedName name="CAPA_581">#REF!</definedName>
    <definedName name="CAPA_582">#REF!</definedName>
    <definedName name="CAPA_583">#REF!</definedName>
    <definedName name="CAPA_741">#REF!</definedName>
    <definedName name="CAPA_791">#REF!</definedName>
    <definedName name="CAPA_806">#REF!</definedName>
    <definedName name="CAPA_807">#REF!</definedName>
    <definedName name="CAPA_808">#REF!</definedName>
    <definedName name="CAPA_812">#REF!</definedName>
    <definedName name="CAPA_916">#REF!</definedName>
    <definedName name="CAPA_961">#REF!</definedName>
    <definedName name="capa1" localSheetId="37" hidden="1">{#N/A,#N/A,FALSE,"인원";#N/A,#N/A,FALSE,"비용2";#N/A,#N/A,FALSE,"비용1";#N/A,#N/A,FALSE,"비용";#N/A,#N/A,FALSE,"보증2";#N/A,#N/A,FALSE,"보증1";#N/A,#N/A,FALSE,"보증";#N/A,#N/A,FALSE,"손익1";#N/A,#N/A,FALSE,"손익";#N/A,#N/A,FALSE,"부서별매출";#N/A,#N/A,FALSE,"매출"}</definedName>
    <definedName name="capa1" hidden="1">{#N/A,#N/A,FALSE,"인원";#N/A,#N/A,FALSE,"비용2";#N/A,#N/A,FALSE,"비용1";#N/A,#N/A,FALSE,"비용";#N/A,#N/A,FALSE,"보증2";#N/A,#N/A,FALSE,"보증1";#N/A,#N/A,FALSE,"보증";#N/A,#N/A,FALSE,"손익1";#N/A,#N/A,FALSE,"손익";#N/A,#N/A,FALSE,"부서별매출";#N/A,#N/A,FALSE,"매출"}</definedName>
    <definedName name="CAPA9798" localSheetId="37" hidden="1">{#N/A,#N/A,FALSE,"P.C.B"}</definedName>
    <definedName name="CAPA9798" hidden="1">{#N/A,#N/A,FALSE,"P.C.B"}</definedName>
    <definedName name="CAPA9798_1" localSheetId="37" hidden="1">{#N/A,#N/A,FALSE,"P.C.B"}</definedName>
    <definedName name="CAPA9798_1" hidden="1">{#N/A,#N/A,FALSE,"P.C.B"}</definedName>
    <definedName name="Capacity_per_unit_KWh">[109]Asm!$H$66</definedName>
    <definedName name="Capa변동" localSheetId="37" hidden="1">{"'Sheet1'!$A$1:$H$36"}</definedName>
    <definedName name="Capa변동" hidden="1">{"'Sheet1'!$A$1:$H$36"}</definedName>
    <definedName name="CAPBOH">#N/A</definedName>
    <definedName name="CAPEOH">#N/A</definedName>
    <definedName name="CAPEX_Fcst_tbl">[192]Asm!$H$480:$M$484</definedName>
    <definedName name="capex2" localSheetId="37" hidden="1">#REF!</definedName>
    <definedName name="capex2" hidden="1">#REF!</definedName>
    <definedName name="Capital"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italized" localSheetId="37"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ized_Interest" localSheetId="37">#REF!</definedName>
    <definedName name="Capitalized_Interest" localSheetId="17">#REF!</definedName>
    <definedName name="Capitalized_Interest" localSheetId="27">#REF!</definedName>
    <definedName name="Capitalized_Interest">#REF!</definedName>
    <definedName name="Capitam"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RATE">#REF!</definedName>
    <definedName name="capstruc">#REF!</definedName>
    <definedName name="CAPTO">#REF!</definedName>
    <definedName name="CAS" localSheetId="37"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_1" localSheetId="37" hidden="1">{#N/A,#N/A,FALSE,"인원";#N/A,#N/A,FALSE,"비용2";#N/A,#N/A,FALSE,"비용1";#N/A,#N/A,FALSE,"비용";#N/A,#N/A,FALSE,"보증2";#N/A,#N/A,FALSE,"보증1";#N/A,#N/A,FALSE,"보증";#N/A,#N/A,FALSE,"손익1";#N/A,#N/A,FALSE,"손익";#N/A,#N/A,FALSE,"부서별매출";#N/A,#N/A,FALSE,"매출"}</definedName>
    <definedName name="CAS_1" hidden="1">{#N/A,#N/A,FALSE,"인원";#N/A,#N/A,FALSE,"비용2";#N/A,#N/A,FALSE,"비용1";#N/A,#N/A,FALSE,"비용";#N/A,#N/A,FALSE,"보증2";#N/A,#N/A,FALSE,"보증1";#N/A,#N/A,FALSE,"보증";#N/A,#N/A,FALSE,"손익1";#N/A,#N/A,FALSE,"손익";#N/A,#N/A,FALSE,"부서별매출";#N/A,#N/A,FALSE,"매출"}</definedName>
    <definedName name="case">'[229]P&amp;L'!#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asfl01" localSheetId="37" hidden="1">{#N/A,#N/A,FALSE,"Aging Summary";#N/A,#N/A,FALSE,"Ratio Analysis";#N/A,#N/A,FALSE,"Test 120 Day Accts";#N/A,#N/A,FALSE,"Tickmarks"}</definedName>
    <definedName name="Casfl01" hidden="1">{#N/A,#N/A,FALSE,"Aging Summary";#N/A,#N/A,FALSE,"Ratio Analysis";#N/A,#N/A,FALSE,"Test 120 Day Accts";#N/A,#N/A,FALSE,"Tickmarks"}</definedName>
    <definedName name="Cash">'[176]Invested capital_VDF'!$C$4:$AU$4</definedName>
    <definedName name="Cash_BS_AccruedIncome">[192]Cash!$21:$21</definedName>
    <definedName name="Cash_BS_CCE_EOP">[192]Cash!$179:$179</definedName>
    <definedName name="Cash_CFADS_RCPS">[192]Cash!$174:$174</definedName>
    <definedName name="Cash_CFADS_RCPS_2">[180]Cash!$208:$208</definedName>
    <definedName name="Cash_CFADS_Tr1">[192]Cash!$69:$69</definedName>
    <definedName name="Cash_CFADS_Tr10">[192]Cash!$96:$96</definedName>
    <definedName name="Cash_CFADS_Tr11">[192]Cash!$99:$99</definedName>
    <definedName name="Cash_CFADS_Tr12">[192]Cash!$102:$102</definedName>
    <definedName name="Cash_CFADS_Tr13">[192]Cash!$105:$105</definedName>
    <definedName name="Cash_CFADS_Tr14">[192]Cash!$108:$108</definedName>
    <definedName name="Cash_CFADS_Tr15">[192]Cash!$111:$111</definedName>
    <definedName name="Cash_CFADS_Tr16">[192]Cash!$114:$114</definedName>
    <definedName name="Cash_CFADS_Tr17">[192]Cash!$117:$117</definedName>
    <definedName name="Cash_CFADS_Tr18">[192]Cash!$120:$120</definedName>
    <definedName name="Cash_CFADS_Tr19">[192]Cash!$123:$123</definedName>
    <definedName name="Cash_CFADS_Tr2">[192]Cash!$72:$72</definedName>
    <definedName name="Cash_CFADS_Tr20">[192]Cash!$126:$126</definedName>
    <definedName name="Cash_CFADS_Tr21">[192]Cash!$129:$129</definedName>
    <definedName name="Cash_CFADS_Tr22">[192]Cash!$132:$132</definedName>
    <definedName name="Cash_CFADS_Tr23">[192]Cash!$135:$135</definedName>
    <definedName name="Cash_CFADS_Tr24">[192]Cash!$138:$138</definedName>
    <definedName name="Cash_CFADS_Tr25">[192]Cash!$141:$141</definedName>
    <definedName name="Cash_CFADS_Tr26">[192]Cash!$144:$144</definedName>
    <definedName name="Cash_CFADS_Tr27">[192]Cash!$147:$147</definedName>
    <definedName name="Cash_CFADS_Tr28">[192]Cash!$150:$150</definedName>
    <definedName name="Cash_CFADS_Tr29">[192]Cash!$153:$153</definedName>
    <definedName name="Cash_CFADS_Tr3">[192]Cash!$75:$75</definedName>
    <definedName name="Cash_CFADS_Tr30">[192]Cash!$156:$156</definedName>
    <definedName name="Cash_CFADS_Tr31">[192]Cash!$159:$159</definedName>
    <definedName name="Cash_CFADS_Tr32">[192]Cash!$162:$162</definedName>
    <definedName name="Cash_CFADS_Tr33">[192]Cash!$165:$165</definedName>
    <definedName name="Cash_CFADS_Tr34">[192]Cash!$168:$168</definedName>
    <definedName name="Cash_CFADS_Tr4">[192]Cash!$78:$78</definedName>
    <definedName name="Cash_CFADS_Tr5">[192]Cash!$81:$81</definedName>
    <definedName name="Cash_CFADS_Tr6">[192]Cash!$84:$84</definedName>
    <definedName name="Cash_CFADS_Tr7">[192]Cash!$87:$87</definedName>
    <definedName name="Cash_CFADS_Tr8">[192]Cash!$90:$90</definedName>
    <definedName name="Cash_CFADS_Tr9">[192]Cash!$93:$93</definedName>
    <definedName name="Cash_CFADS_신종자본증권">[192]Cash!$171:$171</definedName>
    <definedName name="Cash_DCF">[176]DCF_VDF!$C$33:$AZ$33</definedName>
    <definedName name="cash_Flow">#REF!</definedName>
    <definedName name="Cash_fore">#REF!</definedName>
    <definedName name="cash_fv" localSheetId="37">#REF!</definedName>
    <definedName name="cash_fv" localSheetId="17">#REF!</definedName>
    <definedName name="cash_fv" localSheetId="27">#REF!</definedName>
    <definedName name="cash_fv">#REF!</definedName>
    <definedName name="Cash_growth">[176]NOPAT_VDF!$M$145:$Q$145</definedName>
    <definedName name="Cash_growth_fore">#REF!</definedName>
    <definedName name="Cash_Operating_Taxes">[176]NOPAT_VDF!$C$39:$AU$39</definedName>
    <definedName name="Cash_operating_taxes_fore">#REF!</definedName>
    <definedName name="Cash_PL_OI_Interest">[192]Cash!$25:$25</definedName>
    <definedName name="cash_terminal" localSheetId="37">#REF!</definedName>
    <definedName name="cash_terminal" localSheetId="17">#REF!</definedName>
    <definedName name="cash_terminal" localSheetId="27">#REF!</definedName>
    <definedName name="cash_terminal">#REF!</definedName>
    <definedName name="Cash_Transferred">[180]Asm!$H$54</definedName>
    <definedName name="Cash_Transferred_2">[180]Asm!$H$55</definedName>
    <definedName name="Cash_Transferred_3">[180]Asm!$H$56</definedName>
    <definedName name="Cash_신설_BS_CCE">[192]Cash_신설!$20:$20</definedName>
    <definedName name="Cash_신설_BS_CCE_EOP">[192]Cash_신설!$169:$169</definedName>
    <definedName name="Cash_신설_CFADS_RCPS">[192]Cash_신설!#REF!</definedName>
    <definedName name="Cash_신설_CFADS_RCPS_2">[180]Cash_신설!$198:$198</definedName>
    <definedName name="Cash_신설_CFADS_Tr1">[192]Cash_신설!$65:$65</definedName>
    <definedName name="Cash_신설_CFADS_Tr10">[192]Cash_신설!$92:$92</definedName>
    <definedName name="Cash_신설_CFADS_Tr11">[192]Cash_신설!$95:$95</definedName>
    <definedName name="Cash_신설_CFADS_Tr12">[192]Cash_신설!$98:$98</definedName>
    <definedName name="Cash_신설_CFADS_Tr13">[192]Cash_신설!$101:$101</definedName>
    <definedName name="Cash_신설_CFADS_Tr14">[192]Cash_신설!$104:$104</definedName>
    <definedName name="Cash_신설_CFADS_Tr15">[192]Cash_신설!$107:$107</definedName>
    <definedName name="Cash_신설_CFADS_Tr16">[192]Cash_신설!$110:$110</definedName>
    <definedName name="Cash_신설_CFADS_Tr17">[192]Cash_신설!$113:$113</definedName>
    <definedName name="Cash_신설_CFADS_Tr18">[192]Cash_신설!$116:$116</definedName>
    <definedName name="Cash_신설_CFADS_Tr19">[192]Cash_신설!$119:$119</definedName>
    <definedName name="Cash_신설_CFADS_Tr2">[192]Cash_신설!$68:$68</definedName>
    <definedName name="Cash_신설_CFADS_Tr20">[192]Cash_신설!$122:$122</definedName>
    <definedName name="Cash_신설_CFADS_Tr21">[192]Cash_신설!$125:$125</definedName>
    <definedName name="Cash_신설_CFADS_Tr22">[192]Cash_신설!$128:$128</definedName>
    <definedName name="Cash_신설_CFADS_Tr23">[192]Cash_신설!$131:$131</definedName>
    <definedName name="Cash_신설_CFADS_Tr24">[192]Cash_신설!$134:$134</definedName>
    <definedName name="Cash_신설_CFADS_Tr25">[192]Cash_신설!$137:$137</definedName>
    <definedName name="Cash_신설_CFADS_Tr26">[192]Cash_신설!$140:$140</definedName>
    <definedName name="Cash_신설_CFADS_Tr27">[192]Cash_신설!$143:$143</definedName>
    <definedName name="Cash_신설_CFADS_Tr28">[192]Cash_신설!$146:$146</definedName>
    <definedName name="Cash_신설_CFADS_Tr29">[192]Cash_신설!$149:$149</definedName>
    <definedName name="Cash_신설_CFADS_Tr3">[192]Cash_신설!$71:$71</definedName>
    <definedName name="Cash_신설_CFADS_Tr30">[192]Cash_신설!$152:$152</definedName>
    <definedName name="Cash_신설_CFADS_Tr31">[192]Cash_신설!$155:$155</definedName>
    <definedName name="Cash_신설_CFADS_Tr32">[192]Cash_신설!$158:$158</definedName>
    <definedName name="Cash_신설_CFADS_Tr33">[192]Cash_신설!$161:$161</definedName>
    <definedName name="Cash_신설_CFADS_Tr34">[192]Cash_신설!$164:$164</definedName>
    <definedName name="Cash_신설_CFADS_Tr4">[192]Cash_신설!$74:$74</definedName>
    <definedName name="Cash_신설_CFADS_Tr5">[192]Cash_신설!$77:$77</definedName>
    <definedName name="Cash_신설_CFADS_Tr6">[192]Cash_신설!$80:$80</definedName>
    <definedName name="Cash_신설_CFADS_Tr7">[192]Cash_신설!$83:$83</definedName>
    <definedName name="Cash_신설_CFADS_Tr8">[192]Cash_신설!$86:$86</definedName>
    <definedName name="Cash_신설_CFADS_Tr9">[192]Cash_신설!$89:$89</definedName>
    <definedName name="Cash_신설_CFADS_신종자본증권">[192]Cash_신설!#REF!</definedName>
    <definedName name="Cash_신설_PL_OI_Interest">[192]Cash_신설!$25:$25</definedName>
    <definedName name="CashFlow">#REF!</definedName>
    <definedName name="CashFlow_Button1_Click">#N/A</definedName>
    <definedName name="cashIndex">#N/A</definedName>
    <definedName name="CashLookup">#REF!</definedName>
    <definedName name="CASHOUT" localSheetId="37" hidden="1">{"'Sheet1'!$A$1:$H$36"}</definedName>
    <definedName name="CASHOUT" hidden="1">{"'Sheet1'!$A$1:$H$36"}</definedName>
    <definedName name="CAT">#REF!</definedName>
    <definedName name="catch방안" localSheetId="37"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atch방안_1" localSheetId="37" hidden="1">{#N/A,#N/A,FALSE,"인원";#N/A,#N/A,FALSE,"비용2";#N/A,#N/A,FALSE,"비용1";#N/A,#N/A,FALSE,"비용";#N/A,#N/A,FALSE,"보증2";#N/A,#N/A,FALSE,"보증1";#N/A,#N/A,FALSE,"보증";#N/A,#N/A,FALSE,"손익1";#N/A,#N/A,FALSE,"손익";#N/A,#N/A,FALSE,"부서별매출";#N/A,#N/A,FALSE,"매출"}</definedName>
    <definedName name="catch방안_1" hidden="1">{#N/A,#N/A,FALSE,"인원";#N/A,#N/A,FALSE,"비용2";#N/A,#N/A,FALSE,"비용1";#N/A,#N/A,FALSE,"비용";#N/A,#N/A,FALSE,"보증2";#N/A,#N/A,FALSE,"보증1";#N/A,#N/A,FALSE,"보증";#N/A,#N/A,FALSE,"손익1";#N/A,#N/A,FALSE,"손익";#N/A,#N/A,FALSE,"부서별매출";#N/A,#N/A,FALSE,"매출"}</definedName>
    <definedName name="Category_Table" localSheetId="37">#REF!</definedName>
    <definedName name="Category_Table" localSheetId="27">#REF!</definedName>
    <definedName name="Category_Table">#REF!</definedName>
    <definedName name="CategoryList" localSheetId="37">#REF!</definedName>
    <definedName name="CategoryList" localSheetId="27">#REF!</definedName>
    <definedName name="CategoryList">#REF!</definedName>
    <definedName name="cb" localSheetId="37" hidden="1">#REF!</definedName>
    <definedName name="cb" hidden="1">#REF!</definedName>
    <definedName name="cba" localSheetId="37">#REF!</definedName>
    <definedName name="cba" localSheetId="27">#REF!</definedName>
    <definedName name="cba">#REF!</definedName>
    <definedName name="cbcbc" localSheetId="37" hidden="1">{#N/A,#N/A,FALSE,"Sheet1"}</definedName>
    <definedName name="cbcbc" hidden="1">{#N/A,#N/A,FALSE,"Sheet1"}</definedName>
    <definedName name="cbd" localSheetId="37">#REF!</definedName>
    <definedName name="cbd" localSheetId="27">#REF!</definedName>
    <definedName name="cbd">#REF!</definedName>
    <definedName name="cbk" localSheetId="37" hidden="1">{"'표지'!$B$5"}</definedName>
    <definedName name="cbk" hidden="1">{"'표지'!$B$5"}</definedName>
    <definedName name="CBWorkbookPriority" hidden="1">-859185686</definedName>
    <definedName name="cc"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CC_Convert" localSheetId="37">#REF!</definedName>
    <definedName name="CC_Convert" localSheetId="27">#REF!</definedName>
    <definedName name="CC_Convert">#REF!</definedName>
    <definedName name="cc0" localSheetId="37" hidden="1">{"'5국공정'!$A$1:$E$128"}</definedName>
    <definedName name="cc0" hidden="1">{"'5국공정'!$A$1:$E$128"}</definedName>
    <definedName name="ccc" localSheetId="37" hidden="1">{#N/A,#N/A,FALSE,"Aging Summary";#N/A,#N/A,FALSE,"Ratio Analysis";#N/A,#N/A,FALSE,"Test 120 Day Accts";#N/A,#N/A,FALSE,"Tickmarks"}</definedName>
    <definedName name="ccc" localSheetId="17" hidden="1">{#N/A,#N/A,FALSE,"Aging Summary";#N/A,#N/A,FALSE,"Ratio Analysis";#N/A,#N/A,FALSE,"Test 120 Day Accts";#N/A,#N/A,FALSE,"Tickmarks"}</definedName>
    <definedName name="ccc" hidden="1">{#N/A,#N/A,FALSE,"Aging Summary";#N/A,#N/A,FALSE,"Ratio Analysis";#N/A,#N/A,FALSE,"Test 120 Day Accts";#N/A,#N/A,FALSE,"Tickmarks"}</definedName>
    <definedName name="CCCC" localSheetId="37">[0]!BlankMacro1</definedName>
    <definedName name="CCCC" localSheetId="17">[0]!BlankMacro1</definedName>
    <definedName name="CCCC" localSheetId="27">[0]!BlankMacro1</definedName>
    <definedName name="CCCC">[0]!BlankMacro1</definedName>
    <definedName name="ccccc" hidden="1">{"revenue detail 1",#N/A,FALSE,"Revenue Detail";"revenue detail 2",#N/A,FALSE,"Revenue Detail";"revenue detail 3",#N/A,FALSE,"Revenue Detail";"revenue detail 4",#N/A,FALSE,"Revenue Detail"}</definedName>
    <definedName name="ccccc6" hidden="1">[21]A!$J$7:$U$7</definedName>
    <definedName name="cccccc" hidden="1">{#N/A,#N/A,TRUE,"Falcons_Standalone";#N/A,#N/A,TRUE,"Target_Input";#N/A,#N/A,TRUE,"Target_Calendarized"}</definedName>
    <definedName name="ccccccc" hidden="1">{"revenue graph",#N/A,FALSE,"Revenue Graph"}</definedName>
    <definedName name="cccccccc"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ccccccccccc" hidden="1">{#N/A,#N/A,FALSE,"Aging Summary";#N/A,#N/A,FALSE,"Ratio Analysis";#N/A,#N/A,FALSE,"Test 120 Day Accts";#N/A,#N/A,FALSE,"Tickmarks"}</definedName>
    <definedName name="CCY_ActRnd">[109]Asm!$H$34</definedName>
    <definedName name="CCY_Unit">[230]Asm!$H$20</definedName>
    <definedName name="CC단가" localSheetId="37">#REF!</definedName>
    <definedName name="CC단가" localSheetId="17">#REF!</definedName>
    <definedName name="CC단가" localSheetId="27">#REF!</definedName>
    <definedName name="CC단가">#REF!</definedName>
    <definedName name="CD" localSheetId="37">#REF!</definedName>
    <definedName name="CD" localSheetId="17">#REF!</definedName>
    <definedName name="CD" localSheetId="27">#REF!</definedName>
    <definedName name="CD">#REF!</definedName>
    <definedName name="CDE" hidden="1">{#N/A,#N/A,TRUE,"일정"}</definedName>
    <definedName name="cdf" hidden="1">{"'매출계획'!$D$2"}</definedName>
    <definedName name="cdhbkjbkjnkjnlmmn" hidden="1">{#N/A,#N/A,TRUE,"일정"}</definedName>
    <definedName name="CDMA" localSheetId="37">#REF!</definedName>
    <definedName name="CDMA" localSheetId="17">#REF!</definedName>
    <definedName name="CDMA" localSheetId="27">#REF!</definedName>
    <definedName name="CDMA">#REF!</definedName>
    <definedName name="CENTA" localSheetId="37">#REF!</definedName>
    <definedName name="CENTA" localSheetId="27">#REF!</definedName>
    <definedName name="CENTA">#REF!</definedName>
    <definedName name="CENTA1" localSheetId="37">#REF!</definedName>
    <definedName name="CENTA1" localSheetId="27">#REF!</definedName>
    <definedName name="CENTA1">#REF!</definedName>
    <definedName name="centerCd">[231]lookup!$E$2:$E$3</definedName>
    <definedName name="CF"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 hidden="1">'[232]Sch7a (토요일)'!$A$31:$IV$34</definedName>
    <definedName name="cf_2004반기" localSheetId="37" hidden="1">#REF!</definedName>
    <definedName name="cf_2004반기" hidden="1">#REF!</definedName>
    <definedName name="CF_7" localSheetId="37" hidden="1">{#N/A,#N/A,FALSE,"정공"}</definedName>
    <definedName name="CF_7" hidden="1">{#N/A,#N/A,FALSE,"정공"}</definedName>
    <definedName name="CF02기초" localSheetId="37" hidden="1">{#N/A,#N/A,TRUE,"Summary";#N/A,#N/A,TRUE,"IS";#N/A,#N/A,TRUE,"Adj";#N/A,#N/A,TRUE,"BS";#N/A,#N/A,TRUE,"CF";#N/A,#N/A,TRUE,"Debt";#N/A,#N/A,TRUE,"IRR"}</definedName>
    <definedName name="CF02기초" hidden="1">{#N/A,#N/A,TRUE,"Summary";#N/A,#N/A,TRUE,"IS";#N/A,#N/A,TRUE,"Adj";#N/A,#N/A,TRUE,"BS";#N/A,#N/A,TRUE,"CF";#N/A,#N/A,TRUE,"Debt";#N/A,#N/A,TRUE,"IRR"}</definedName>
    <definedName name="cf1fc1s4" localSheetId="37" hidden="1">{#N/A,#N/A,FALSE,"Aging Summary";#N/A,#N/A,FALSE,"Ratio Analysis";#N/A,#N/A,FALSE,"Test 120 Day Accts";#N/A,#N/A,FALSE,"Tickmarks"}</definedName>
    <definedName name="cf1fc1s4" localSheetId="17" hidden="1">{#N/A,#N/A,FALSE,"Aging Summary";#N/A,#N/A,FALSE,"Ratio Analysis";#N/A,#N/A,FALSE,"Test 120 Day Accts";#N/A,#N/A,FALSE,"Tickmarks"}</definedName>
    <definedName name="cf1fc1s4" hidden="1">{#N/A,#N/A,FALSE,"Aging Summary";#N/A,#N/A,FALSE,"Ratio Analysis";#N/A,#N/A,FALSE,"Test 120 Day Accts";#N/A,#N/A,FALSE,"Tickmarks"}</definedName>
    <definedName name="CF2004기말분" localSheetId="37" hidden="1">{#N/A,#N/A,FALSE,"Aging Summary";#N/A,#N/A,FALSE,"Ratio Analysis";#N/A,#N/A,FALSE,"Test 120 Day Accts";#N/A,#N/A,FALSE,"Tickmarks"}</definedName>
    <definedName name="CF2004기말분" hidden="1">{#N/A,#N/A,FALSE,"Aging Summary";#N/A,#N/A,FALSE,"Ratio Analysis";#N/A,#N/A,FALSE,"Test 120 Day Accts";#N/A,#N/A,FALSE,"Tickmarks"}</definedName>
    <definedName name="CFAB7" localSheetId="37" hidden="1">{"'Sheet1'!$A$1:$H$36"}</definedName>
    <definedName name="CFAB7" hidden="1">{"'Sheet1'!$A$1:$H$36"}</definedName>
    <definedName name="cfclear" localSheetId="37" hidden="1">{#N/A,#N/A,FALSE,"BS";#N/A,#N/A,FALSE,"PL";#N/A,#N/A,FALSE,"처분";#N/A,#N/A,FALSE,"현금";#N/A,#N/A,FALSE,"매출";#N/A,#N/A,FALSE,"원가";#N/A,#N/A,FALSE,"경영"}</definedName>
    <definedName name="cfclear" hidden="1">{#N/A,#N/A,FALSE,"BS";#N/A,#N/A,FALSE,"PL";#N/A,#N/A,FALSE,"처분";#N/A,#N/A,FALSE,"현금";#N/A,#N/A,FALSE,"매출";#N/A,#N/A,FALSE,"원가";#N/A,#N/A,FALSE,"경영"}</definedName>
    <definedName name="cfdd" localSheetId="37" hidden="1">#REF!</definedName>
    <definedName name="cfdd" hidden="1">#REF!</definedName>
    <definedName name="cfdf"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FF"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original" localSheetId="37" hidden="1">#REF!</definedName>
    <definedName name="CForiginal" hidden="1">#REF!</definedName>
    <definedName name="CFPS_Curr_Yr">#REF!</definedName>
    <definedName name="CFPS_Lst_Yr">#REF!</definedName>
    <definedName name="CFPS_Next_Yr">#REF!</definedName>
    <definedName name="CFRNumbers">'[188]One-Time Data'!$G$1:$DD$3</definedName>
    <definedName name="CFSS" hidden="1">{#N/A,#N/A,FALSE,"Aging Summary";#N/A,#N/A,FALSE,"Ratio Analysis";#N/A,#N/A,FALSE,"Test 120 Day Accts";#N/A,#N/A,FALSE,"Tickmarks"}</definedName>
    <definedName name="cftb2분기" hidden="1">{#N/A,#N/A,TRUE,"매출진척-1";#N/A,#N/A,TRUE,"매출진척-2";#N/A,#N/A,TRUE,"제품실적";#N/A,#N/A,TRUE,"RAC";#N/A,#N/A,TRUE,"PAC ";#N/A,#N/A,TRUE,"재고현황";#N/A,#N/A,TRUE,"공지사항"}</definedName>
    <definedName name="cfvrsr" hidden="1">[21]A!$J$4:$U$4</definedName>
    <definedName name="CFwp직전3" hidden="1">{#N/A,#N/A,FALSE,"UNIT";#N/A,#N/A,FALSE,"UNIT";#N/A,#N/A,FALSE,"계정"}</definedName>
    <definedName name="CF검증조서2기" localSheetId="37"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localSheetId="37" hidden="1">'[233]#REF'!$C$90:$C$90</definedName>
    <definedName name="CF요인" hidden="1">'[234]#REF'!$C$90:$C$90</definedName>
    <definedName name="cf출력" localSheetId="37">#REF!</definedName>
    <definedName name="cf출력" localSheetId="27">#REF!</definedName>
    <definedName name="cf출력">#REF!</definedName>
    <definedName name="cf출력비교" localSheetId="37">#REF!</definedName>
    <definedName name="cf출력비교" localSheetId="17">#REF!</definedName>
    <definedName name="cf출력비교" localSheetId="27">#REF!</definedName>
    <definedName name="cf출력비교">#REF!</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REF!</definedName>
    <definedName name="CHANG" localSheetId="37" hidden="1">{#N/A,#N/A,FALSE,"P.C.B"}</definedName>
    <definedName name="CHANG" hidden="1">{#N/A,#N/A,FALSE,"P.C.B"}</definedName>
    <definedName name="CHANG_1" localSheetId="37" hidden="1">{#N/A,#N/A,FALSE,"P.C.B"}</definedName>
    <definedName name="CHANG_1" hidden="1">{#N/A,#N/A,FALSE,"P.C.B"}</definedName>
    <definedName name="Change">#REF!</definedName>
    <definedName name="Change_EP">[176]NOPAT_VDF!$C$119:$Z$119</definedName>
    <definedName name="ChangeInCommonEquity" localSheetId="37">#REF!</definedName>
    <definedName name="ChangeInCommonEquity" localSheetId="17">#REF!</definedName>
    <definedName name="ChangeInCommonEquity" localSheetId="27">#REF!</definedName>
    <definedName name="ChangeInCommonEquity">#REF!</definedName>
    <definedName name="ChangeInConvertiblePreferredStock" localSheetId="37">#REF!</definedName>
    <definedName name="ChangeInConvertiblePreferredStock" localSheetId="27">#REF!</definedName>
    <definedName name="ChangeInConvertiblePreferredStock">#REF!</definedName>
    <definedName name="ChangeInDeferredCompensation" localSheetId="37">#REF!</definedName>
    <definedName name="ChangeInDeferredCompensation" localSheetId="27">#REF!</definedName>
    <definedName name="ChangeInDeferredCompensation">#REF!</definedName>
    <definedName name="ChangeInStraightPreferredStock" localSheetId="37">#REF!</definedName>
    <definedName name="ChangeInStraightPreferredStock" localSheetId="27">#REF!</definedName>
    <definedName name="ChangeInStraightPreferredStock">#REF!</definedName>
    <definedName name="CHANGER" localSheetId="37" hidden="1">{"'Sheet1'!$A$1:$H$36"}</definedName>
    <definedName name="CHANGER" hidden="1">{"'Sheet1'!$A$1:$H$36"}</definedName>
    <definedName name="ChangeRange" localSheetId="37" hidden="1">[235]!ChangeRange</definedName>
    <definedName name="ChangeRange" localSheetId="27" hidden="1">[235]!ChangeRange</definedName>
    <definedName name="ChangeRange" localSheetId="26" hidden="1">[235]!ChangeRange</definedName>
    <definedName name="ChangeRange" hidden="1">[235]!ChangeRange</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t_1">"Chart 1"</definedName>
    <definedName name="ChartingArea">[236]PL5!$A$6:$A$18,[236]PL5!$F$6:$L$18</definedName>
    <definedName name="CHARTOFACCOUNTSID1">#REF!</definedName>
    <definedName name="CHC_경기" localSheetId="37">#REF!</definedName>
    <definedName name="CHC_경기" localSheetId="27">#REF!</definedName>
    <definedName name="CHC_경기">#REF!</definedName>
    <definedName name="CHC_서울" localSheetId="37">#REF!</definedName>
    <definedName name="CHC_서울" localSheetId="17">#REF!</definedName>
    <definedName name="CHC_서울" localSheetId="27">#REF!</definedName>
    <definedName name="CHC_서울">#REF!</definedName>
    <definedName name="CHC_서울_COUNT" localSheetId="37">#REF!</definedName>
    <definedName name="CHC_서울_COUNT" localSheetId="17">#REF!</definedName>
    <definedName name="CHC_서울_COUNT" localSheetId="27">#REF!</definedName>
    <definedName name="CHC_서울_COUNT">#REF!</definedName>
    <definedName name="CH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CHD_2" hidden="1">{#N/A,#N/A,FALSE,"손익표지";#N/A,#N/A,FALSE,"손익계산";#N/A,#N/A,FALSE,"일반관리비";#N/A,#N/A,FALSE,"영업외수익";#N/A,#N/A,FALSE,"영업외비용";#N/A,#N/A,FALSE,"매출액";#N/A,#N/A,FALSE,"요약손익";#N/A,#N/A,FALSE,"요약대차";#N/A,#N/A,FALSE,"매출채권현황";#N/A,#N/A,FALSE,"매출채권명세"}</definedName>
    <definedName name="CHDDOR" localSheetId="37">#REF!</definedName>
    <definedName name="CHDDOR" localSheetId="27">#REF!</definedName>
    <definedName name="CHDDOR">#REF!</definedName>
    <definedName name="CHECK">#REF!</definedName>
    <definedName name="Chg_in_fixed_assets">[176]DCF_VDF!$C$15:$AZ$15</definedName>
    <definedName name="Chg_in_other_assets">[176]DCF_VDF!$C$16:$AZ$16</definedName>
    <definedName name="Chg_in_working_capital">[176]DCF_VDF!$C$14:$AZ$14</definedName>
    <definedName name="chip" localSheetId="37" hidden="1">#REF!</definedName>
    <definedName name="chip" hidden="1">#REF!</definedName>
    <definedName name="CHIPH">[161]ItemX!#REF!</definedName>
    <definedName name="cho" localSheetId="37">[0]!BlankMacro1</definedName>
    <definedName name="cho" localSheetId="17">[0]!BlankMacro1</definedName>
    <definedName name="cho" localSheetId="27">[0]!BlankMacro1</definedName>
    <definedName name="cho">[0]!BlankMacro1</definedName>
    <definedName name="CHOI" localSheetId="37" hidden="1">{#N/A,#N/A,FALSE,"PART-1234-8-12-9(41)";#N/A,#N/A,FALSE,"PARTS-2(3)";#N/A,#N/A,FALSE,"VAN SYSTEM";#N/A,#N/A,FALSE,"PARTS-10(26)";#N/A,#N/A,FALSE,"PART-5-6-7-11(14)";#N/A,#N/A,FALSE,"PARTS-4(3)";#N/A,#N/A,FALSE,"PCLASS"}</definedName>
    <definedName name="CHOI" hidden="1">{#N/A,#N/A,FALSE,"PART-1234-8-12-9(41)";#N/A,#N/A,FALSE,"PARTS-2(3)";#N/A,#N/A,FALSE,"VAN SYSTEM";#N/A,#N/A,FALSE,"PARTS-10(26)";#N/A,#N/A,FALSE,"PART-5-6-7-11(14)";#N/A,#N/A,FALSE,"PARTS-4(3)";#N/A,#N/A,FALSE,"PCLASS"}</definedName>
    <definedName name="CHP발전용량">[237]기준!$H$88</definedName>
    <definedName name="CHP보험료">[237]기준!$G$77</definedName>
    <definedName name="CHP수선유지비">[237]기준!$F$88</definedName>
    <definedName name="CHP준공일">[237]기준!$G$20</definedName>
    <definedName name="CHP투입년도">[238]기준!$Y$22</definedName>
    <definedName name="chris" localSheetId="37" hidden="1">{#N/A,#N/A,FALSE,"Sheet1"}</definedName>
    <definedName name="chris" hidden="1">{#N/A,#N/A,FALSE,"Sheet1"}</definedName>
    <definedName name="Churn">[188]Trends!#REF!</definedName>
    <definedName name="Cindy" localSheetId="37" hidden="1">{#N/A,#N/A,TRUE,"IS";#N/A,#N/A,TRUE,"SG";#N/A,#N/A,TRUE,"FF";#N/A,#N/A,TRUE,"BS";#N/A,#N/A,TRUE,"DCF";#N/A,#N/A,TRUE,"Int";#N/A,#N/A,TRUE,"Consumer";#N/A,#N/A,TRUE,"Building";#N/A,#N/A,TRUE,"Industrial"}</definedName>
    <definedName name="Cindy" hidden="1">{#N/A,#N/A,TRUE,"IS";#N/A,#N/A,TRUE,"SG";#N/A,#N/A,TRUE,"FF";#N/A,#N/A,TRUE,"BS";#N/A,#N/A,TRUE,"DCF";#N/A,#N/A,TRUE,"Int";#N/A,#N/A,TRUE,"Consumer";#N/A,#N/A,TRUE,"Building";#N/A,#N/A,TRUE,"Industrial"}</definedName>
    <definedName name="Cindy1" localSheetId="37" hidden="1">{#N/A,#N/A,FALSE,"IS";#N/A,#N/A,FALSE,"SG";#N/A,#N/A,FALSE,"FF";#N/A,#N/A,FALSE,"BS";#N/A,#N/A,FALSE,"DCF";#N/A,#N/A,FALSE,"EVA";#N/A,#N/A,FALSE,"Air";#N/A,#N/A,FALSE,"Car";#N/A,#N/A,FALSE,"Ind";#N/A,#N/A,FALSE,"Sys";#N/A,#N/A,FALSE,"Fin";#N/A,#N/A,FALSE,"Prl";#N/A,#N/A,FALSE,"Ces";#N/A,#N/A,FALSE,"Bell";#N/A,#N/A,FALSE,"Com1";#N/A,#N/A,FALSE,"Com2";#N/A,#N/A,FALSE,"IBES";#N/A,#N/A,FALSE,"EV hist"}</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localSheetId="37" hidden="1">{#N/A,#N/A,TRUE,"IS";#N/A,#N/A,TRUE,"SG";#N/A,#N/A,TRUE,"FF";#N/A,#N/A,TRUE,"BS";#N/A,#N/A,TRUE,"DCF";#N/A,#N/A,TRUE,"Int";#N/A,#N/A,TRUE,"Consumer";#N/A,#N/A,TRUE,"Building";#N/A,#N/A,TRUE,"Industrial"}</definedName>
    <definedName name="Cindy2" hidden="1">{#N/A,#N/A,TRUE,"IS";#N/A,#N/A,TRUE,"SG";#N/A,#N/A,TRUE,"FF";#N/A,#N/A,TRUE,"BS";#N/A,#N/A,TRUE,"DCF";#N/A,#N/A,TRUE,"Int";#N/A,#N/A,TRUE,"Consumer";#N/A,#N/A,TRUE,"Building";#N/A,#N/A,TRUE,"Industrial"}</definedName>
    <definedName name="CIndy3" localSheetId="37" hidden="1">{"Income Statement",#N/A,FALSE,"Annual";"Balance Sheet",#N/A,FALSE,"Annual";"Cash Flow Statement",#N/A,FALSE,"Annual";"ROIC",#N/A,FALSE,"Annual"}</definedName>
    <definedName name="CIndy3" hidden="1">{"Income Statement",#N/A,FALSE,"Annual";"Balance Sheet",#N/A,FALSE,"Annual";"Cash Flow Statement",#N/A,FALSE,"Annual";"ROIC",#N/A,FALSE,"Annual"}</definedName>
    <definedName name="Cindy4" localSheetId="37"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period" localSheetId="37">#REF!</definedName>
    <definedName name="ciperiod" localSheetId="17">#REF!</definedName>
    <definedName name="ciperiod" localSheetId="27">#REF!</definedName>
    <definedName name="ciperiod">#REF!</definedName>
    <definedName name="CIPHSJ" localSheetId="37" hidden="1">#REF!</definedName>
    <definedName name="CIPHSJ" hidden="1">#REF!</definedName>
    <definedName name="CIQWBGuid" hidden="1">"92d3fb7f-1438-423f-9004-cb7bb86a1cc3"</definedName>
    <definedName name="CIQWBInfo" hidden="1">"{ ""CIQVersion"":""9.49.2423.4439"" }"</definedName>
    <definedName name="CITI_CD">OFFSET([205]ST_INVEST!$G$5,0,0,COUNTA([205]ST_INVEST!$G$1:$G$65536))</definedName>
    <definedName name="CITI_MMDA">OFFSET([205]ST_INVEST!$I$5,0,0,COUNTA([205]ST_INVEST!$I$1:$I$65536))</definedName>
    <definedName name="ciwacc" localSheetId="37">#REF!</definedName>
    <definedName name="ciwacc" localSheetId="17">#REF!</definedName>
    <definedName name="ciwacc" localSheetId="27">#REF!</definedName>
    <definedName name="ciwacc">#REF!</definedName>
    <definedName name="cjaqnwkfyek" localSheetId="37" hidden="1">#REF!</definedName>
    <definedName name="cjaqnwkfyek" hidden="1">#REF!</definedName>
    <definedName name="ck" localSheetId="37" hidden="1">{"'분양원가'!$B$1:$F$113"}</definedName>
    <definedName name="ck" hidden="1">{"'분양원가'!$B$1:$F$113"}</definedName>
    <definedName name="ckddnjs12" localSheetId="37" hidden="1">#REF!</definedName>
    <definedName name="ckddnjs12" hidden="1">#REF!</definedName>
    <definedName name="CKDL" localSheetId="37">#REF!</definedName>
    <definedName name="CKDL" localSheetId="17">#REF!</definedName>
    <definedName name="CKDL" localSheetId="27">#REF!</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KFKFL" localSheetId="37">[0]!BlankMacro1</definedName>
    <definedName name="CKFKFL" localSheetId="17">[0]!BlankMacro1</definedName>
    <definedName name="CKFKFL" localSheetId="27">[0]!BlankMacro1</definedName>
    <definedName name="CKFKFL">[0]!BlankMacro1</definedName>
    <definedName name="CKLIST">#REF!</definedName>
    <definedName name="Class">'[197]Asset Detail'!$O$7:$O$7329</definedName>
    <definedName name="CLIENT_NAME">#REF!</definedName>
    <definedName name="Closing_price">'[176]Summary Page_VDF'!$C$54:$G$54</definedName>
    <definedName name="clôture" localSheetId="37">#REF!</definedName>
    <definedName name="clôture" localSheetId="17">#REF!</definedName>
    <definedName name="clôture" localSheetId="27">#REF!</definedName>
    <definedName name="clôture">#REF!</definedName>
    <definedName name="CM" localSheetId="37">#REF!</definedName>
    <definedName name="CM" localSheetId="17">#REF!</definedName>
    <definedName name="CM" localSheetId="27">#REF!</definedName>
    <definedName name="CM">#REF!</definedName>
    <definedName name="cm1_fct_xl1">#REF!</definedName>
    <definedName name="cmi_amt">#REF!</definedName>
    <definedName name="cmi_amt1">#REF!</definedName>
    <definedName name="cmi_fct">#REF!</definedName>
    <definedName name="cmi_fct_xl">#REF!</definedName>
    <definedName name="cmklldje" localSheetId="37" hidden="1">{"'Sheet1'!$A$1:$H$36"}</definedName>
    <definedName name="cmklldje" hidden="1">{"'Sheet1'!$A$1:$H$36"}</definedName>
    <definedName name="cm상">9791192</definedName>
    <definedName name="cna" localSheetId="37">#REF!</definedName>
    <definedName name="cna" localSheetId="17">#REF!</definedName>
    <definedName name="cna" localSheetId="27">#REF!</definedName>
    <definedName name="cna">#REF!</definedName>
    <definedName name="cnd" localSheetId="37">#REF!</definedName>
    <definedName name="cnd" localSheetId="27">#REF!</definedName>
    <definedName name="cnd">#REF!</definedName>
    <definedName name="CNO">[239]카메라!#REF!</definedName>
    <definedName name="CNS">[240]BMY!#REF!</definedName>
    <definedName name="co">[241]AMETEK!$A$2</definedName>
    <definedName name="COA">#REF!</definedName>
    <definedName name="COB">#REF!</definedName>
    <definedName name="COC">#REF!</definedName>
    <definedName name="COD">#REF!</definedName>
    <definedName name="CODE" localSheetId="37">#REF!</definedName>
    <definedName name="CODE" localSheetId="27">#REF!</definedName>
    <definedName name="CODE">#REF!</definedName>
    <definedName name="CODE_2">[242]코드!$B$5:$D$1190</definedName>
    <definedName name="CODE01_3">[243]CODE0!$P$2:$Q$572</definedName>
    <definedName name="CODE1">#REF!</definedName>
    <definedName name="COE">#REF!</definedName>
    <definedName name="coefficient" localSheetId="37">#REF!</definedName>
    <definedName name="coefficient" localSheetId="27">#REF!</definedName>
    <definedName name="coefficient">#REF!</definedName>
    <definedName name="coefficient2" localSheetId="37">#REF!</definedName>
    <definedName name="coefficient2" localSheetId="27">#REF!</definedName>
    <definedName name="coefficient2">#REF!</definedName>
    <definedName name="COGS_Em_Bene_Rt">[192]Asm!$H$426</definedName>
    <definedName name="COGS_Sev_Rt">[192]Asm!$H$425</definedName>
    <definedName name="COGS_Wage_per_hc">[192]Asm!$H$423</definedName>
    <definedName name="COIN">#REF!</definedName>
    <definedName name="column_heading">#REF!</definedName>
    <definedName name="ColumnAttributes1">#REF!</definedName>
    <definedName name="ColumnHeadings1">#REF!</definedName>
    <definedName name="COM">#REF!</definedName>
    <definedName name="com_c_sg">#REF!</definedName>
    <definedName name="com_c_sg_xl">#REF!</definedName>
    <definedName name="com_h_sg">#REF!</definedName>
    <definedName name="com_h_sg_xl">#REF!</definedName>
    <definedName name="Combat_Groc" localSheetId="37">'#11-2 Sales'!Combat_Groc</definedName>
    <definedName name="Combat_Groc" localSheetId="17">#N/A</definedName>
    <definedName name="Combat_Groc">'#11-2 Sales'!Combat_Groc</definedName>
    <definedName name="Combine" localSheetId="37" hidden="1">{#N/A,#N/A,FALSE,"Sheet1"}</definedName>
    <definedName name="Combine" hidden="1">{#N/A,#N/A,FALSE,"Sheet1"}</definedName>
    <definedName name="combinexc" localSheetId="37" hidden="1">{#N/A,#N/A,FALSE,"Sheet1"}</definedName>
    <definedName name="combinexc" hidden="1">{#N/A,#N/A,FALSE,"Sheet1"}</definedName>
    <definedName name="COMCODE">#REF!</definedName>
    <definedName name="Comm_Exp_AHNA" localSheetId="37">#REF!</definedName>
    <definedName name="Comm_Exp_AHNA" localSheetId="17">#REF!</definedName>
    <definedName name="Comm_Exp_AHNA" localSheetId="27">#REF!</definedName>
    <definedName name="Comm_Exp_AHNA">#REF!</definedName>
    <definedName name="Comm_Exp_Consol" localSheetId="37">#REF!</definedName>
    <definedName name="Comm_Exp_Consol" localSheetId="17">#REF!</definedName>
    <definedName name="Comm_Exp_Consol" localSheetId="27">#REF!</definedName>
    <definedName name="Comm_Exp_Consol">#REF!</definedName>
    <definedName name="Comm_Exp_Unconsol" localSheetId="37">#REF!</definedName>
    <definedName name="Comm_Exp_Unconsol" localSheetId="17">#REF!</definedName>
    <definedName name="Comm_Exp_Unconsol" localSheetId="27">#REF!</definedName>
    <definedName name="Comm_Exp_Unconsol">#REF!</definedName>
    <definedName name="COMM_INC_AHNA" localSheetId="37">#REF!</definedName>
    <definedName name="COMM_INC_AHNA" localSheetId="27">#REF!</definedName>
    <definedName name="COMM_INC_AHNA">#REF!</definedName>
    <definedName name="COMM_INC_CONSOL" localSheetId="37">#REF!</definedName>
    <definedName name="COMM_INC_CONSOL" localSheetId="27">#REF!</definedName>
    <definedName name="COMM_INC_CONSOL">#REF!</definedName>
    <definedName name="COMM_INC_PARENT" localSheetId="37">#REF!</definedName>
    <definedName name="COMM_INC_PARENT" localSheetId="27">#REF!</definedName>
    <definedName name="COMM_INC_PARENT">#REF!</definedName>
    <definedName name="COMM_INC_UNCONSOL" localSheetId="37">#REF!</definedName>
    <definedName name="COMM_INC_UNCONSOL" localSheetId="27">#REF!</definedName>
    <definedName name="COMM_INC_UNCONSOL">#REF!</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rcial_paper">'[176]Invested capital_VDF'!$C$51:$AU$51</definedName>
    <definedName name="Commission">#REF!</definedName>
    <definedName name="Company">'[176]Summary Page_VDF'!$B$5</definedName>
    <definedName name="Company_Information" localSheetId="37">#REF!</definedName>
    <definedName name="Company_Information" localSheetId="27">#REF!</definedName>
    <definedName name="Company_Information">#REF!</definedName>
    <definedName name="Company_Name">[244]Customers!$B$2:$B$65536</definedName>
    <definedName name="company_요약" hidden="1">{"'0808_월별 (2)'!$A$2:$T$28"}</definedName>
    <definedName name="CompanyName" localSheetId="37" hidden="1">#REF!</definedName>
    <definedName name="CompanyName" hidden="1">#REF!</definedName>
    <definedName name="Compaq_5" localSheetId="37">#REF!</definedName>
    <definedName name="Compaq_5" localSheetId="27">#REF!</definedName>
    <definedName name="Compaq_5">#REF!</definedName>
    <definedName name="Compaq_6" localSheetId="37">#REF!</definedName>
    <definedName name="Compaq_6" localSheetId="27">#REF!</definedName>
    <definedName name="Compaq_6">#REF!</definedName>
    <definedName name="compaq_7" localSheetId="37">#REF!</definedName>
    <definedName name="compaq_7" localSheetId="27">#REF!</definedName>
    <definedName name="compaq_7">#REF!</definedName>
    <definedName name="Compaq_rate" localSheetId="37">#REF!</definedName>
    <definedName name="Compaq_rate" localSheetId="27">#REF!</definedName>
    <definedName name="Compaq_rate">#REF!</definedName>
    <definedName name="Competitors">#REF!</definedName>
    <definedName name="Complete">#REF!</definedName>
    <definedName name="compnam" localSheetId="37" hidden="1">[245]KeyMultInputs!#REF!</definedName>
    <definedName name="compnam" hidden="1">[245]KeyMultInputs!#REF!</definedName>
    <definedName name="computer" localSheetId="37">#REF!</definedName>
    <definedName name="computer" localSheetId="27">#REF!</definedName>
    <definedName name="computer">#REF!</definedName>
    <definedName name="con" localSheetId="37">#REF!</definedName>
    <definedName name="con" localSheetId="27">#REF!</definedName>
    <definedName name="con">#REF!</definedName>
    <definedName name="CON_B" localSheetId="37">#REF!</definedName>
    <definedName name="CON_B" localSheetId="27">#REF!</definedName>
    <definedName name="CON_B">#REF!</definedName>
    <definedName name="CON_C" localSheetId="37">#REF!</definedName>
    <definedName name="CON_C" localSheetId="27">#REF!</definedName>
    <definedName name="CON_C">#REF!</definedName>
    <definedName name="CON_E" localSheetId="37">#REF!</definedName>
    <definedName name="CON_E" localSheetId="27">#REF!</definedName>
    <definedName name="CON_E">#REF!</definedName>
    <definedName name="CON_P" localSheetId="37">#REF!</definedName>
    <definedName name="CON_P" localSheetId="27">#REF!</definedName>
    <definedName name="CON_P">#REF!</definedName>
    <definedName name="CoName1">[177]calendar!$E$74</definedName>
    <definedName name="conb121">[246]!conb121</definedName>
    <definedName name="CONCEPT">#REF!</definedName>
    <definedName name="Congestion1">[188]Trends!#REF!</definedName>
    <definedName name="Congestion2">[188]Trends!#REF!</definedName>
    <definedName name="Congestion3">[188]Trends!#REF!</definedName>
    <definedName name="Congestion4">[188]Trends!#REF!</definedName>
    <definedName name="CONNECTSTRING1">#REF!</definedName>
    <definedName name="Consumer_조기상각반영" localSheetId="37"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sumerSeg">#REF!</definedName>
    <definedName name="CONT_NO">#N/A</definedName>
    <definedName name="ContentsHelp" localSheetId="37" hidden="1">[235]!ContentsHelp</definedName>
    <definedName name="ContentsHelp" localSheetId="27" hidden="1">[235]!ContentsHelp</definedName>
    <definedName name="ContentsHelp" localSheetId="26" hidden="1">[235]!ContentsHelp</definedName>
    <definedName name="ContentsHelp" hidden="1">[235]!ContentsHelp</definedName>
    <definedName name="contract">#REF!</definedName>
    <definedName name="contractor_unit_price" localSheetId="37">#REF!</definedName>
    <definedName name="contractor_unit_price" localSheetId="17">#REF!</definedName>
    <definedName name="contractor_unit_price" localSheetId="27">#REF!</definedName>
    <definedName name="contractor_unit_price">#REF!</definedName>
    <definedName name="Contribution">#REF!</definedName>
    <definedName name="CONTROL" localSheetId="37">#REF!</definedName>
    <definedName name="CONTROL" localSheetId="17">#REF!</definedName>
    <definedName name="CONTROL" localSheetId="27">#REF!</definedName>
    <definedName name="CONTROL">#REF!</definedName>
    <definedName name="controlsheet" localSheetId="37">#REF!</definedName>
    <definedName name="controlsheet" localSheetId="17">#REF!</definedName>
    <definedName name="controlsheet" localSheetId="27">#REF!</definedName>
    <definedName name="controlsheet">#REF!</definedName>
    <definedName name="CoNum1">[177]HEADER!$D$5</definedName>
    <definedName name="convdebtrate" localSheetId="37">#REF!</definedName>
    <definedName name="convdebtrate" localSheetId="27">#REF!</definedName>
    <definedName name="convdebtrate">#REF!</definedName>
    <definedName name="convdebtshares" localSheetId="37">#REF!</definedName>
    <definedName name="convdebtshares" localSheetId="27">#REF!</definedName>
    <definedName name="convdebtshares">#REF!</definedName>
    <definedName name="convprefrate" localSheetId="37">#REF!</definedName>
    <definedName name="convprefrate" localSheetId="27">#REF!</definedName>
    <definedName name="convprefrate">#REF!</definedName>
    <definedName name="convprefshares" localSheetId="37">#REF!</definedName>
    <definedName name="convprefshares" localSheetId="27">#REF!</definedName>
    <definedName name="convprefshares">#REF!</definedName>
    <definedName name="convpricedebt" localSheetId="37">#REF!</definedName>
    <definedName name="convpricedebt" localSheetId="27">#REF!</definedName>
    <definedName name="convpricedebt">#REF!</definedName>
    <definedName name="convpricepref" localSheetId="37">#REF!</definedName>
    <definedName name="convpricepref" localSheetId="27">#REF!</definedName>
    <definedName name="convpricepref">#REF!</definedName>
    <definedName name="copqcm3lpd" localSheetId="37" hidden="1">#REF!</definedName>
    <definedName name="copqcm3lpd" hidden="1">#REF!</definedName>
    <definedName name="copy" hidden="1">{#N/A,#N/A,FALSE,"거주자";#N/A,#N/A,FALSE,"증투F"}</definedName>
    <definedName name="copy2" hidden="1">{#N/A,#N/A,TRUE,"일정"}</definedName>
    <definedName name="copyright">#REF!</definedName>
    <definedName name="COR_BY_PRODUCT">#REF!</definedName>
    <definedName name="Corporate_Value">[176]DCF_VDF!$C$28:$AZ$28</definedName>
    <definedName name="COS">#N/A</definedName>
    <definedName name="COS_UC">#N/A</definedName>
    <definedName name="cosa" localSheetId="37" hidden="1">{#N/A,#N/A,FALSE,"BS";#N/A,#N/A,FALSE,"PL";#N/A,#N/A,FALSE,"처분";#N/A,#N/A,FALSE,"현금";#N/A,#N/A,FALSE,"매출";#N/A,#N/A,FALSE,"원가";#N/A,#N/A,FALSE,"경영"}</definedName>
    <definedName name="cosa" hidden="1">{#N/A,#N/A,FALSE,"BS";#N/A,#N/A,FALSE,"PL";#N/A,#N/A,FALSE,"처분";#N/A,#N/A,FALSE,"현금";#N/A,#N/A,FALSE,"매출";#N/A,#N/A,FALSE,"원가";#N/A,#N/A,FALSE,"경영"}</definedName>
    <definedName name="COST" localSheetId="37" hidden="1">#REF!</definedName>
    <definedName name="Cost" localSheetId="17">#REF!</definedName>
    <definedName name="Cost" localSheetId="27">#REF!</definedName>
    <definedName name="Cost">#REF!</definedName>
    <definedName name="Cost_FTE">[188]Trends!$A$110</definedName>
    <definedName name="Cost_Hour">[188]Trends!$A$136</definedName>
    <definedName name="Cost_of_sales_net_of_D_A">[176]NOPAT_VDF!$C$98:$AU$98</definedName>
    <definedName name="Cost0003_14">#REF!</definedName>
    <definedName name="Cost1" localSheetId="37" hidden="1">{"'Desktop Inventory 현황'!$B$2:$O$35"}</definedName>
    <definedName name="Cost1" localSheetId="17" hidden="1">{"'Desktop Inventory 현황'!$B$2:$O$35"}</definedName>
    <definedName name="Cost1" hidden="1">{"'Desktop Inventory 현황'!$B$2:$O$35"}</definedName>
    <definedName name="COST2">#REF!</definedName>
    <definedName name="COST3">#REF!</definedName>
    <definedName name="COST4">#REF!</definedName>
    <definedName name="COST5">#REF!</definedName>
    <definedName name="COST87">#REF!</definedName>
    <definedName name="COST88">#REF!</definedName>
    <definedName name="COST89">#REF!</definedName>
    <definedName name="COST90">#REF!</definedName>
    <definedName name="COST91">#REF!</definedName>
    <definedName name="cost9809">#REF!</definedName>
    <definedName name="Cost99" localSheetId="37">#REF!</definedName>
    <definedName name="Cost99" localSheetId="27">#REF!</definedName>
    <definedName name="Cost99">#REF!</definedName>
    <definedName name="Costs">[188]Trends!$A$49</definedName>
    <definedName name="COSTT" localSheetId="37" hidden="1">#REF!</definedName>
    <definedName name="COSTT" hidden="1">#REF!</definedName>
    <definedName name="COUNTER">#REF!</definedName>
    <definedName name="COUPPCD" localSheetId="37">#REF!</definedName>
    <definedName name="COUPPCD" localSheetId="27">#REF!</definedName>
    <definedName name="COUPPCD">#REF!</definedName>
    <definedName name="Covad_Allfile_disco_with_TT">#REF!</definedName>
    <definedName name="cover" localSheetId="37" hidden="1">#REF!</definedName>
    <definedName name="Cover" localSheetId="27">#REF!</definedName>
    <definedName name="Cover">#REF!</definedName>
    <definedName name="CP1_">#N/A</definedName>
    <definedName name="CP2_">#N/A</definedName>
    <definedName name="CP3_">'[247]#REF'!#REF!</definedName>
    <definedName name="CPA감사"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i">[181]CRM!#REF!</definedName>
    <definedName name="CPI_Fcst_tbl">[192]ValAsm!$H$14:$N$16</definedName>
    <definedName name="cpu" localSheetId="37">#REF!</definedName>
    <definedName name="cpu" localSheetId="27">#REF!</definedName>
    <definedName name="cpu">#REF!</definedName>
    <definedName name="CR3RT" localSheetId="37">#REF!</definedName>
    <definedName name="CR3RT" localSheetId="27">#REF!</definedName>
    <definedName name="CR3RT">#REF!</definedName>
    <definedName name="CR3RTDK" localSheetId="37">#REF!</definedName>
    <definedName name="CR3RTDK" localSheetId="27">#REF!</definedName>
    <definedName name="CR3RTDK">#REF!</definedName>
    <definedName name="CR5RTDK" localSheetId="37">#REF!</definedName>
    <definedName name="CR5RTDK" localSheetId="27">#REF!</definedName>
    <definedName name="CR5RTDK">#REF!</definedName>
    <definedName name="CREATESUMMARYJNLS1">#REF!</definedName>
    <definedName name="CreateTable" localSheetId="37" hidden="1">[235]!CreateTable</definedName>
    <definedName name="CreateTable" localSheetId="27" hidden="1">[235]!CreateTable</definedName>
    <definedName name="CreateTable" localSheetId="26" hidden="1">[235]!CreateTable</definedName>
    <definedName name="CreateTable" hidden="1">[235]!CreateTable</definedName>
    <definedName name="_xlnm.Criteria">#REF!</definedName>
    <definedName name="Criteria_MI">'[248]폐토수익화 '!#REF!</definedName>
    <definedName name="CRITERIACOLUMN1">#REF!</definedName>
    <definedName name="CRK" hidden="1">{#N/A,#N/A,FALSE,"단축1";#N/A,#N/A,FALSE,"단축2";#N/A,#N/A,FALSE,"단축3";#N/A,#N/A,FALSE,"장축";#N/A,#N/A,FALSE,"4WD"}</definedName>
    <definedName name="CRP">[192]ValAsm!$H$38</definedName>
    <definedName name="CS" localSheetId="37" hidden="1">{#N/A,#N/A,FALSE,"Consolidated Shipley";#N/A,#N/A,FALSE,"Consolidated PWB";#N/A,#N/A,FALSE,"Consolidated Micro"}</definedName>
    <definedName name="CS" hidden="1">{#N/A,#N/A,FALSE,"Consolidated Shipley";#N/A,#N/A,FALSE,"Consolidated PWB";#N/A,#N/A,FALSE,"Consolidated Micro"}</definedName>
    <definedName name="csDesignMode">1</definedName>
    <definedName name="csdffg45" hidden="1">[21]A!$J$4:$U$4</definedName>
    <definedName name="CSEA_Subtotal" localSheetId="37">#REF!</definedName>
    <definedName name="CSEA_Subtotal" localSheetId="17">#REF!</definedName>
    <definedName name="CSEA_Subtotal" localSheetId="27">#REF!</definedName>
    <definedName name="CSEA_Subtotal">#REF!</definedName>
    <definedName name="CSEA_Total" localSheetId="37">#REF!</definedName>
    <definedName name="CSEA_Total" localSheetId="17">#REF!</definedName>
    <definedName name="CSEA_Total" localSheetId="27">#REF!</definedName>
    <definedName name="CSEA_Total">#REF!</definedName>
    <definedName name="CT" localSheetId="37" hidden="1">[249]FAB별!#REF!</definedName>
    <definedName name="CT" hidden="1">[249]FAB별!#REF!</definedName>
    <definedName name="CTCT1" localSheetId="37" hidden="1">{"'Sheet1'!$L$16"}</definedName>
    <definedName name="CTCT1" hidden="1">{"'Sheet1'!$L$16"}</definedName>
    <definedName name="CTTRV">#N/A</definedName>
    <definedName name="Cumegross">[250]newGraphs!#REF!</definedName>
    <definedName name="CumeNet">[250]newGraphs!#REF!</definedName>
    <definedName name="Cumulative_PV_of_EVA">[176]DCF_VDF!$C$46:$BZ$46</definedName>
    <definedName name="Cumulative_PV_of_FCF">[176]DCF_VDF!$C$23:$AZ$23</definedName>
    <definedName name="CUR">#REF!</definedName>
    <definedName name="Curr">[251]Cover!$I$22</definedName>
    <definedName name="CURR_G_L" localSheetId="37">#REF!</definedName>
    <definedName name="CURR_G_L" localSheetId="17">#REF!</definedName>
    <definedName name="CURR_G_L" localSheetId="27">#REF!</definedName>
    <definedName name="CURR_G_L">#REF!</definedName>
    <definedName name="Currency">#REF!</definedName>
    <definedName name="currency_heading">#REF!</definedName>
    <definedName name="CURRENT" localSheetId="37">#REF!</definedName>
    <definedName name="CURRENT" localSheetId="27">#REF!</definedName>
    <definedName name="CURRENT">#REF!</definedName>
    <definedName name="Current_assets">'[176]Invested capital_VDF'!$C$14:$AE$14</definedName>
    <definedName name="CURREOM" localSheetId="37">#REF!</definedName>
    <definedName name="CURREOM" localSheetId="27">#REF!</definedName>
    <definedName name="CURREOM">#REF!</definedName>
    <definedName name="cust" localSheetId="37">#REF!</definedName>
    <definedName name="cust" localSheetId="27">#REF!</definedName>
    <definedName name="cust">#REF!</definedName>
    <definedName name="CUST_CODE">#N/A</definedName>
    <definedName name="custcode">#REF!</definedName>
    <definedName name="CustDepLookup">#REF!</definedName>
    <definedName name="CUSTOM">#N/A</definedName>
    <definedName name="Customer_96">#REF!</definedName>
    <definedName name="Customer_97">#REF!</definedName>
    <definedName name="Customer_98">#REF!</definedName>
    <definedName name="Customer_deposits">'[176]Invested capital_VDF'!$C$18:$AE$18</definedName>
    <definedName name="Customer_deposits_growth_fore">#REF!</definedName>
    <definedName name="Customer_Life_Undisc">#REF!</definedName>
    <definedName name="Customers">[244]Customers!$B$2:$L$249</definedName>
    <definedName name="cv" localSheetId="37" hidden="1">{"'Sheet1'!$A$1:$H$36"}</definedName>
    <definedName name="cv" hidden="1">{"'Sheet1'!$A$1:$H$36"}</definedName>
    <definedName name="cvb">#REF!</definedName>
    <definedName name="cvcv" localSheetId="37" hidden="1">{#N/A,#N/A,FALSE,"Aging Summary";#N/A,#N/A,FALSE,"Ratio Analysis";#N/A,#N/A,FALSE,"Test 120 Day Accts";#N/A,#N/A,FALSE,"Tickmarks"}</definedName>
    <definedName name="cvcv" hidden="1">{#N/A,#N/A,FALSE,"Aging Summary";#N/A,#N/A,FALSE,"Ratio Analysis";#N/A,#N/A,FALSE,"Test 120 Day Accts";#N/A,#N/A,FALSE,"Tickmarks"}</definedName>
    <definedName name="cvcvcvcv" hidden="1">{#N/A,#N/A,FALSE,"Hip.Bas";#N/A,#N/A,FALSE,"ventas";#N/A,#N/A,FALSE,"ingre-Año";#N/A,#N/A,FALSE,"ventas-Año";#N/A,#N/A,FALSE,"Costepro";#N/A,#N/A,FALSE,"inversion";#N/A,#N/A,FALSE,"personal";#N/A,#N/A,FALSE,"Gastos-V";#N/A,#N/A,FALSE,"Circulante";#N/A,#N/A,FALSE,"CONSOLI";#N/A,#N/A,FALSE,"Es-Fin";#N/A,#N/A,FALSE,"Margen-P"}</definedName>
    <definedName name="cvcx"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j" localSheetId="37" hidden="1">{#N/A,#N/A,FALSE,"KMC최종회의(7월) 자료"}</definedName>
    <definedName name="cvj" hidden="1">{#N/A,#N/A,FALSE,"KMC최종회의(7월) 자료"}</definedName>
    <definedName name="cvm" localSheetId="37" hidden="1">{"'Desktop Inventory 현황'!$B$2:$O$35"}</definedName>
    <definedName name="cvm" hidden="1">{"'Desktop Inventory 현황'!$B$2:$O$35"}</definedName>
    <definedName name="cwe" localSheetId="37" hidden="1">{#N/A,#N/A,FALSE,"ALM-ASISC"}</definedName>
    <definedName name="cwe" localSheetId="17" hidden="1">{#N/A,#N/A,FALSE,"ALM-ASISC"}</definedName>
    <definedName name="cwe" hidden="1">{#N/A,#N/A,FALSE,"ALM-ASISC"}</definedName>
    <definedName name="Cwvu.GREY_ALL." localSheetId="37" hidden="1">#REF!</definedName>
    <definedName name="Cwvu.GREY_ALL." hidden="1">#REF!</definedName>
    <definedName name="Cwvu.시간대별예약." localSheetId="37" hidden="1">#REF!,#REF!,#REF!,#REF!,#REF!,#REF!,#REF!,#REF!</definedName>
    <definedName name="Cwvu.시간대별예약." hidden="1">#REF!,#REF!,#REF!,#REF!,#REF!,#REF!,#REF!,#REF!</definedName>
    <definedName name="CXFB" hidden="1">{"'매출계획'!$D$2"}</definedName>
    <definedName name="CY_Accounts_Receivable">#REF!</definedName>
    <definedName name="CY_Administration">#REF!</definedName>
    <definedName name="CY_all_Assets">#REF!</definedName>
    <definedName name="CY_all_Equity">#REF!</definedName>
    <definedName name="CY_all_Income">#REF!</definedName>
    <definedName name="CY_all_Liabs">#REF!</definedName>
    <definedName name="CY_all_RetEarn_bf">#REF!</definedName>
    <definedName name="CY_Cash">#REF!</definedName>
    <definedName name="CY_Cash_Div_Dec">[252]손익계산서!#REF!</definedName>
    <definedName name="CY_Common_Equity">'[253]분석적검토(대차)'!#REF!</definedName>
    <definedName name="CY_Cost_of_Sales">#REF!</definedName>
    <definedName name="CY_Current_Liabilities">[254]대차대조표!$B$51</definedName>
    <definedName name="CY_Depreciation">[252]손익계산서!#REF!</definedName>
    <definedName name="CY_Gross_Profit">#REF!</definedName>
    <definedName name="CY_Inc_Bef_Tax">#REF!</definedName>
    <definedName name="CY_Intangible_Assets">#REF!</definedName>
    <definedName name="CY_Interest_Expense">[254]손익계산서!$B$22</definedName>
    <definedName name="CY_Inventory">#REF!</definedName>
    <definedName name="CY_investment">#REF!</definedName>
    <definedName name="CY_knw_Assets">#REF!</definedName>
    <definedName name="CY_knw_Equity">#REF!</definedName>
    <definedName name="CY_knw_Income">#REF!</definedName>
    <definedName name="CY_knw_Liabs">#REF!</definedName>
    <definedName name="CY_knw_RetEarn_bf">#REF!</definedName>
    <definedName name="CY_LIABIL_EQUITY">#REF!</definedName>
    <definedName name="CY_lik_Assets">#REF!</definedName>
    <definedName name="CY_lik_Equity">#REF!</definedName>
    <definedName name="CY_lik_Income">#REF!</definedName>
    <definedName name="CY_lik_Liabs">#REF!</definedName>
    <definedName name="CY_lik_RetEarn_bf">#REF!</definedName>
    <definedName name="CY_LT_Debt">[254]대차대조표!$B$59</definedName>
    <definedName name="CY_Market_Value_of_Equity">[252]손익계산서!#REF!</definedName>
    <definedName name="CY_Marketable_Sec">#REF!</definedName>
    <definedName name="CY_NET_PROFIT">[254]손익계산서!$B$38</definedName>
    <definedName name="CY_Net_Revenue">[254]손익계산서!$B$4</definedName>
    <definedName name="CY_Operating_Income">[254]손익계산서!$B$11</definedName>
    <definedName name="CY_Other">[252]손익계산서!#REF!</definedName>
    <definedName name="CY_Other_Curr_Assets">[252]대차대조표!#REF!</definedName>
    <definedName name="CY_Other_LT_Assets">[252]대차대조표!#REF!</definedName>
    <definedName name="CY_Other_LT_Liabilities">[252]대차대조표!#REF!</definedName>
    <definedName name="CY_Preferred_Stock">#REF!</definedName>
    <definedName name="CY_QUICK_ASSETS">#REF!</definedName>
    <definedName name="CY_Retained_Earnings">[255]대차대조표!#REF!</definedName>
    <definedName name="CY_Selling">[252]손익계산서!#REF!</definedName>
    <definedName name="CY_Tangible_Assets">#REF!</definedName>
    <definedName name="CY_Tangible_Net_Worth">[252]손익계산서!#REF!</definedName>
    <definedName name="CY_Taxes">#REF!</definedName>
    <definedName name="CY_TOTAL_ASSETS">[254]대차대조표!$B$42</definedName>
    <definedName name="CY_TOTAL_CURR_ASSETS">[254]대차대조표!$B$19</definedName>
    <definedName name="CY_TOTAL_DEBT">#REF!</definedName>
    <definedName name="CY_TOTAL_EQUITY">#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_Weighted_Average">[252]손익계산서!#REF!</definedName>
    <definedName name="CY_Working_Capital">[252]손익계산서!#REF!</definedName>
    <definedName name="CY_경상이익">[254]손익계산서!$B$29</definedName>
    <definedName name="CY_단기차입금">[254]대차대조표!$B$46</definedName>
    <definedName name="CY_매입채무">#REF!</definedName>
    <definedName name="CY_사채">[255]대차대조표!#REF!</definedName>
    <definedName name="CY_유동성장기부채">[254]대차대조표!$B$47</definedName>
    <definedName name="CY_장기차입금">[254]대차대조표!$B$55</definedName>
    <definedName name="cycle" localSheetId="37" hidden="1">[256]FAB별!#REF!</definedName>
    <definedName name="cycle" hidden="1">[256]FAB별!#REF!</definedName>
    <definedName name="CytoSales">#REF!</definedName>
    <definedName name="C경비변동">#REF!</definedName>
    <definedName name="d" localSheetId="37" hidden="1">#REF!</definedName>
    <definedName name="D" localSheetId="27">#REF!</definedName>
    <definedName name="d" hidden="1">{#N/A,#N/A,FALSE,"Aging Summary";#N/A,#N/A,FALSE,"Ratio Analysis";#N/A,#N/A,FALSE,"Test 120 Day Accts";#N/A,#N/A,FALSE,"Tickmarks"}</definedName>
    <definedName name="D.CompTickarray">{"SPAL","00000117","Price","S&amp;P 500","I0003"}</definedName>
    <definedName name="D.Tickarray">{"wac","93439010","Price"}</definedName>
    <definedName name="d_1">#REF!</definedName>
    <definedName name="d_2">#REF!</definedName>
    <definedName name="D_V_Ratio">[192]ValAsm!$H$42</definedName>
    <definedName name="D1669\">#REF!</definedName>
    <definedName name="D6_8">{"'표지'!$B$5"}</definedName>
    <definedName name="da" hidden="1">#REF!</definedName>
    <definedName name="DA_1547048650700000445" hidden="1">#REF!</definedName>
    <definedName name="DA_1688836102800001379" hidden="1">#REF!</definedName>
    <definedName name="dada">'[216]참고)CostCenter'!#REF!</definedName>
    <definedName name="dadfaaaaaaaaaaaaa" hidden="1">{#N/A,#N/A,FALSE,"지침";#N/A,#N/A,FALSE,"환경분석";#N/A,#N/A,FALSE,"Sheet16"}</definedName>
    <definedName name="dadfaf" hidden="1">{#N/A,#N/A,FALSE,"지침";#N/A,#N/A,FALSE,"환경분석";#N/A,#N/A,FALSE,"Sheet16"}</definedName>
    <definedName name="daf">'[216]참고)CostCenter'!#REF!</definedName>
    <definedName name="dafadfafadfa" localSheetId="37" hidden="1">{#N/A,#N/A,FALSE,"Aging Summary";#N/A,#N/A,FALSE,"Ratio Analysis";#N/A,#N/A,FALSE,"Test 120 Day Accts";#N/A,#N/A,FALSE,"Tickmarks"}</definedName>
    <definedName name="dafadfafadfa" localSheetId="17" hidden="1">{#N/A,#N/A,FALSE,"Aging Summary";#N/A,#N/A,FALSE,"Ratio Analysis";#N/A,#N/A,FALSE,"Test 120 Day Accts";#N/A,#N/A,FALSE,"Tickmarks"}</definedName>
    <definedName name="dafadfafadfa" hidden="1">{#N/A,#N/A,FALSE,"Aging Summary";#N/A,#N/A,FALSE,"Ratio Analysis";#N/A,#N/A,FALSE,"Test 120 Day Accts";#N/A,#N/A,FALSE,"Tickmarks"}</definedName>
    <definedName name="DAL_ACD">#REF!</definedName>
    <definedName name="DAL_AOT">#REF!</definedName>
    <definedName name="DAL_HT">#REF!</definedName>
    <definedName name="DAL_OC">#REF!</definedName>
    <definedName name="DAL_RESERVED" hidden="1">#REF!</definedName>
    <definedName name="DALFirstRange" hidden="1">#REF!</definedName>
    <definedName name="DALS_GrandTotal" hidden="1">#REF!</definedName>
    <definedName name="DALS_Heading" hidden="1">#REF!</definedName>
    <definedName name="DAM">#N/A</definedName>
    <definedName name="DAN">#N/A</definedName>
    <definedName name="DANGA">#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localSheetId="37" hidden="1">{#N/A,#N/A,FALSE,"지침";#N/A,#N/A,FALSE,"환경분석";#N/A,#N/A,FALSE,"Sheet16"}</definedName>
    <definedName name="DAS" hidden="1">{#N/A,#N/A,FALSE,"지침";#N/A,#N/A,FALSE,"환경분석";#N/A,#N/A,FALSE,"Sheet16"}</definedName>
    <definedName name="dasf" localSheetId="37" hidden="1">{"'Desktop Inventory 현황'!$B$2:$O$35"}</definedName>
    <definedName name="dasf" hidden="1">{"'Desktop Inventory 현황'!$B$2:$O$35"}</definedName>
    <definedName name="DATA">[257]SEV!#REF!</definedName>
    <definedName name="DATA_02" localSheetId="37" hidden="1">#REF!</definedName>
    <definedName name="DATA_02" hidden="1">#REF!</definedName>
    <definedName name="DATA_03" localSheetId="37" hidden="1">#REF!</definedName>
    <definedName name="DATA_03" hidden="1">#REF!</definedName>
    <definedName name="DATA_04" localSheetId="37" hidden="1">#REF!</definedName>
    <definedName name="DATA_04" hidden="1">#REF!</definedName>
    <definedName name="DATA_05" localSheetId="37" hidden="1">#REF!</definedName>
    <definedName name="DATA_05" hidden="1">#REF!</definedName>
    <definedName name="DATA_08" hidden="1">#N/A</definedName>
    <definedName name="DATA_1">'[216]참고)CostCenter'!#REF!</definedName>
    <definedName name="DATA_5">'[216]참고)CostCenter'!#REF!</definedName>
    <definedName name="DATA_7">'[216]참고)CostCenter'!#REF!</definedName>
    <definedName name="DATA0">'[216]참고)CostCenter'!#REF!</definedName>
    <definedName name="DATA00">'[216]참고)CostCenter'!#REF!</definedName>
    <definedName name="data1" localSheetId="37" hidden="1">#REF!</definedName>
    <definedName name="DATA1">#REF!</definedName>
    <definedName name="DATA10" localSheetId="17">#REF!</definedName>
    <definedName name="DATA10">#REF!</definedName>
    <definedName name="DATA11" localSheetId="17">#REF!</definedName>
    <definedName name="DATA11">#REF!</definedName>
    <definedName name="DATA111">'[216]참고)CostCenter'!#REF!</definedName>
    <definedName name="DATA12">#REF!</definedName>
    <definedName name="DATA13">#REF!</definedName>
    <definedName name="DATA131">'[258]참고)CostCenter'!#REF!</definedName>
    <definedName name="DATA14">#REF!</definedName>
    <definedName name="data143">#REF!</definedName>
    <definedName name="DATA15">#REF!</definedName>
    <definedName name="DATA16">#REF!</definedName>
    <definedName name="DATA17">#REF!</definedName>
    <definedName name="DATA18">#REF!</definedName>
    <definedName name="DATA19">#REF!</definedName>
    <definedName name="data2" localSheetId="37" hidden="1">#REF!</definedName>
    <definedName name="DATA2">#REF!</definedName>
    <definedName name="DATA20">#REF!</definedName>
    <definedName name="DATA200">'[216]참고)CostCenter'!#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 localSheetId="37">#REF!</definedName>
    <definedName name="DATA28" localSheetId="27">#REF!</definedName>
    <definedName name="DATA28">#REF!</definedName>
    <definedName name="DATA29" localSheetId="37">#REF!</definedName>
    <definedName name="DATA29" localSheetId="27">#REF!</definedName>
    <definedName name="DATA29">#REF!</definedName>
    <definedName name="data3" localSheetId="37" hidden="1">#REF!</definedName>
    <definedName name="DATA3">#REF!</definedName>
    <definedName name="DATA30">#REF!</definedName>
    <definedName name="DATA31" localSheetId="37">#REF!</definedName>
    <definedName name="DATA31" localSheetId="27">#REF!</definedName>
    <definedName name="DATA31">#REF!</definedName>
    <definedName name="DATA32" localSheetId="37">#REF!</definedName>
    <definedName name="DATA32" localSheetId="27">#REF!</definedName>
    <definedName name="DATA32">#REF!</definedName>
    <definedName name="DATA33" localSheetId="37">#REF!</definedName>
    <definedName name="DATA33" localSheetId="27">#REF!</definedName>
    <definedName name="DATA33">#REF!</definedName>
    <definedName name="DATA34" localSheetId="37">#REF!</definedName>
    <definedName name="DATA34" localSheetId="27">#REF!</definedName>
    <definedName name="DATA34">#REF!</definedName>
    <definedName name="DATA35">#REF!</definedName>
    <definedName name="DATA36">#REF!</definedName>
    <definedName name="DATA37">#REF!</definedName>
    <definedName name="DATA38">#REF!</definedName>
    <definedName name="DATA39">#REF!</definedName>
    <definedName name="DATA3월"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 localSheetId="17">#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 localSheetId="17">#REF!</definedName>
    <definedName name="DATA6">#REF!</definedName>
    <definedName name="DATA60">#REF!</definedName>
    <definedName name="DATA61">#REF!</definedName>
    <definedName name="DATA62">#REF!</definedName>
    <definedName name="DATA63">#REF!</definedName>
    <definedName name="DATA64">#REF!</definedName>
    <definedName name="DATA65">'[259]무형자산13~14'!#REF!</definedName>
    <definedName name="DATA66">'[259]무형자산13~14'!#REF!</definedName>
    <definedName name="DATA67">'[259]무형자산13~14'!#REF!</definedName>
    <definedName name="DATA68">'[259]무형자산13~14'!#REF!</definedName>
    <definedName name="DATA69">'[259]무형자산13~14'!#REF!</definedName>
    <definedName name="DATA7">#REF!</definedName>
    <definedName name="DATA70">'[259]무형자산13~14'!#REF!</definedName>
    <definedName name="DATA71">'[259]무형자산13~14'!#REF!</definedName>
    <definedName name="DATA72">'[259]무형자산13~14'!#REF!</definedName>
    <definedName name="DATA73">'[259]무형자산13~14'!#REF!</definedName>
    <definedName name="DATA74">'[259]무형자산13~14'!#REF!</definedName>
    <definedName name="DATA76">'[259]무형자산13~14'!#REF!</definedName>
    <definedName name="DATA77">'[259]무형자산13~14'!#REF!</definedName>
    <definedName name="DATA78">[260]오더!#REF!</definedName>
    <definedName name="DATA79">[260]오더!#REF!</definedName>
    <definedName name="DATA8">#REF!</definedName>
    <definedName name="DATA80">[260]오더!#REF!</definedName>
    <definedName name="DATA81">[260]오더!#REF!</definedName>
    <definedName name="DATA82">[260]오더!#REF!</definedName>
    <definedName name="DATA83">[260]오더!#REF!</definedName>
    <definedName name="DATA84">[260]오더!#REF!</definedName>
    <definedName name="DATA85">[260]오더!#REF!</definedName>
    <definedName name="DATA86">[260]오더!#REF!</definedName>
    <definedName name="DATA87">[260]오더!#REF!</definedName>
    <definedName name="DATA88">[260]오더!#REF!</definedName>
    <definedName name="DATA89">[260]오더!#REF!</definedName>
    <definedName name="DATA9">#REF!</definedName>
    <definedName name="DATA90">[260]오더!#REF!</definedName>
    <definedName name="DATA91">[260]오더!#REF!</definedName>
    <definedName name="DATA92">[260]오더!#REF!</definedName>
    <definedName name="DATA93">[260]오더!#REF!</definedName>
    <definedName name="DATA94">[260]오더!#REF!</definedName>
    <definedName name="datab">[261]고정자산원본!$A$1:$S$236</definedName>
    <definedName name="_xlnm.Database" localSheetId="37">#REF!</definedName>
    <definedName name="_xlnm.Database" localSheetId="27">#REF!</definedName>
    <definedName name="_xlnm.Database" hidden="1">#REF!</definedName>
    <definedName name="Database_MI">'[248]폐토수익화 '!#REF!</definedName>
    <definedName name="DATABASE1" localSheetId="37" hidden="1">#REF!</definedName>
    <definedName name="database1" localSheetId="27">#REF!</definedName>
    <definedName name="database1">#REF!</definedName>
    <definedName name="Database2">#REF!</definedName>
    <definedName name="DataSet">#REF!</definedName>
    <definedName name="DATA법인" localSheetId="37" hidden="1">#REF!</definedName>
    <definedName name="DATA법인" hidden="1">#REF!</definedName>
    <definedName name="DATE" localSheetId="37">#REF!</definedName>
    <definedName name="DATE" localSheetId="27">#REF!</definedName>
    <definedName name="DATE">#REF!</definedName>
    <definedName name="Date_Table" localSheetId="37">#REF!</definedName>
    <definedName name="Date_Table" localSheetId="27">#REF!</definedName>
    <definedName name="Date_Table">#REF!</definedName>
    <definedName name="DateText">#REF!</definedName>
    <definedName name="DaWk7">#REF!</definedName>
    <definedName name="DAY">OFFSET([205]RATE!$A$3,0,0,COUNTA([205]RATE!$A$1:$A$65536))</definedName>
    <definedName name="days">#REF!</definedName>
    <definedName name="days_invt">#REF!</definedName>
    <definedName name="days_tp">#REF!</definedName>
    <definedName name="days_tr">#REF!</definedName>
    <definedName name="dayy">[262]자본조정!$A$2</definedName>
    <definedName name="db" localSheetId="37">#REF!</definedName>
    <definedName name="db" localSheetId="27">#REF!</definedName>
    <definedName name="db">#REF!</definedName>
    <definedName name="DB.AllColumns">#N/A</definedName>
    <definedName name="DB.AllPriceColumns">#N/A</definedName>
    <definedName name="DB.NumColumns">COLUMN([194]!Q.DateEOM)-COLUMN([194]!P.Date)+1</definedName>
    <definedName name="DB.NumColumnsPriceOnly">COLUMN([194]!P.CompIndex)-COLUMN([194]!P.Date)+1</definedName>
    <definedName name="DB.Range1">#N/A</definedName>
    <definedName name="dball" localSheetId="37">#REF!</definedName>
    <definedName name="dball" localSheetId="27">#REF!</definedName>
    <definedName name="dball">#REF!</definedName>
    <definedName name="dbbackup" localSheetId="37">#REF!</definedName>
    <definedName name="dbbackup" localSheetId="27">#REF!</definedName>
    <definedName name="dbbackup">#REF!</definedName>
    <definedName name="DBE" localSheetId="37" hidden="1">{#N/A,#N/A,FALSE,"IS";#N/A,#N/A,FALSE,"SG";#N/A,#N/A,FALSE,"FF";#N/A,#N/A,FALSE,"BS";#N/A,#N/A,FALSE,"DCF";#N/A,#N/A,FALSE,"EVA";#N/A,#N/A,FALSE,"Air";#N/A,#N/A,FALSE,"Car";#N/A,#N/A,FALSE,"Ind";#N/A,#N/A,FALSE,"Sys";#N/A,#N/A,FALSE,"Fin";#N/A,#N/A,FALSE,"Prl";#N/A,#N/A,FALSE,"Ces";#N/A,#N/A,FALSE,"Bell";#N/A,#N/A,FALSE,"Com1";#N/A,#N/A,FALSE,"Com2";#N/A,#N/A,FALSE,"IBES";#N/A,#N/A,FALSE,"EV hist"}</definedName>
    <definedName name="DBE" hidden="1">{#N/A,#N/A,FALSE,"IS";#N/A,#N/A,FALSE,"SG";#N/A,#N/A,FALSE,"FF";#N/A,#N/A,FALSE,"BS";#N/A,#N/A,FALSE,"DCF";#N/A,#N/A,FALSE,"EVA";#N/A,#N/A,FALSE,"Air";#N/A,#N/A,FALSE,"Car";#N/A,#N/A,FALSE,"Ind";#N/A,#N/A,FALSE,"Sys";#N/A,#N/A,FALSE,"Fin";#N/A,#N/A,FALSE,"Prl";#N/A,#N/A,FALSE,"Ces";#N/A,#N/A,FALSE,"Bell";#N/A,#N/A,FALSE,"Com1";#N/A,#N/A,FALSE,"Com2";#N/A,#N/A,FALSE,"IBES";#N/A,#N/A,FALSE,"EV hist"}</definedName>
    <definedName name="DBMASTER4" localSheetId="37">#REF!</definedName>
    <definedName name="DBMASTER4" localSheetId="27">#REF!</definedName>
    <definedName name="DBMASTER4">#REF!</definedName>
    <definedName name="DBMIDDLEWARE" localSheetId="37">#REF!</definedName>
    <definedName name="DBMIDDLEWARE" localSheetId="27">#REF!</definedName>
    <definedName name="DBMIDDLEWARE">#REF!</definedName>
    <definedName name="DBNAME1">#REF!</definedName>
    <definedName name="DBNTSW" localSheetId="37">#REF!</definedName>
    <definedName name="DBNTSW" localSheetId="27">#REF!</definedName>
    <definedName name="DBNTSW">#REF!</definedName>
    <definedName name="dbo_HFAPATA1T">#REF!</definedName>
    <definedName name="dbo_SUNITEMMSTR" localSheetId="37">#REF!</definedName>
    <definedName name="dbo_SUNITEMMSTR" localSheetId="27">#REF!</definedName>
    <definedName name="dbo_SUNITEMMSTR">#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sal" localSheetId="37">#REF!</definedName>
    <definedName name="dbsal" localSheetId="27">#REF!</definedName>
    <definedName name="dbsal">#REF!</definedName>
    <definedName name="DBSE" localSheetId="37">#REF!</definedName>
    <definedName name="DBSE" localSheetId="27">#REF!</definedName>
    <definedName name="DBSE">#REF!</definedName>
    <definedName name="dbserver" localSheetId="37">#REF!</definedName>
    <definedName name="dbserver" localSheetId="27">#REF!</definedName>
    <definedName name="dbserver">#REF!</definedName>
    <definedName name="dbstorage" localSheetId="37">#REF!</definedName>
    <definedName name="dbstorage" localSheetId="27">#REF!</definedName>
    <definedName name="dbstorage">#REF!</definedName>
    <definedName name="dbsw" localSheetId="37">#REF!</definedName>
    <definedName name="dbsw" localSheetId="27">#REF!</definedName>
    <definedName name="dbsw">#REF!</definedName>
    <definedName name="dbsw1" localSheetId="37">#REF!</definedName>
    <definedName name="dbsw1" localSheetId="27">#REF!</definedName>
    <definedName name="dbsw1">#REF!</definedName>
    <definedName name="DBUSERNAME1">#REF!</definedName>
    <definedName name="dbux" localSheetId="37">#REF!</definedName>
    <definedName name="dbux" localSheetId="27">#REF!</definedName>
    <definedName name="dbux">#REF!</definedName>
    <definedName name="DC">#REF!</definedName>
    <definedName name="DC_서울" localSheetId="37">#REF!</definedName>
    <definedName name="DC_서울" localSheetId="27">#REF!</definedName>
    <definedName name="DC_서울">#REF!</definedName>
    <definedName name="DCF_1995">[176]DCF_VDF!$C$3:$C$111</definedName>
    <definedName name="DCF_1996">[176]DCF_VDF!$D$3:$D$111</definedName>
    <definedName name="DCF_1997">[176]DCF_VDF!$E$3:$E$111</definedName>
    <definedName name="DCF_1998">[176]DCF_VDF!$F$3:$F$111</definedName>
    <definedName name="DCF_1999">[176]DCF_VDF!$G$3:$G$111</definedName>
    <definedName name="DCF_2000">[176]DCF_VDF!$H$3:$H$111</definedName>
    <definedName name="DCF_2001">[176]DCF_VDF!$I$3:$I$111</definedName>
    <definedName name="DCF_2002">[176]DCF_VDF!$J$3:$J$111</definedName>
    <definedName name="DCF_2003">[176]DCF_VDF!$K$3:$K$111</definedName>
    <definedName name="DCF_2004">[176]DCF_VDF!$L$3:$L$111</definedName>
    <definedName name="DCF_2005">[176]DCF_VDF!$M$3:$M$111</definedName>
    <definedName name="DCF_2006">[176]DCF_VDF!$N$3:$N$111</definedName>
    <definedName name="DCF_2007">[176]DCF_VDF!$O$3:$O$111</definedName>
    <definedName name="DCF_2008">[176]DCF_VDF!$P$3:$P$111</definedName>
    <definedName name="DCF_2009">[176]DCF_VDF!$Q$3:$Q$111</definedName>
    <definedName name="DCF_2010">[176]DCF_VDF!$R$3:$R$111</definedName>
    <definedName name="DCF_2011">[176]DCF_VDF!$S$3:$S$111</definedName>
    <definedName name="DCF_2012">[176]DCF_VDF!$T$3:$T$111</definedName>
    <definedName name="DCF_2013">[176]DCF_VDF!$U$3:$U$111</definedName>
    <definedName name="DCF_2014">[176]DCF_VDF!$V$3:$V$111</definedName>
    <definedName name="DCF_2015">[176]DCF_VDF!$W$3:$W$111</definedName>
    <definedName name="DCF_2016">[176]DCF_VDF!$X$3:$X$111</definedName>
    <definedName name="DCF_2017">[176]DCF_VDF!$Y$3:$Y$111</definedName>
    <definedName name="DCF_2018">[176]DCF_VDF!$Z$3:$Z$111</definedName>
    <definedName name="DCF_2019">[176]DCF_VDF!$AA$3:$AA$111</definedName>
    <definedName name="DCF_2020">[176]DCF_VDF!$AB$3:$AB$111</definedName>
    <definedName name="DCF_2195">#REF!</definedName>
    <definedName name="DCF_Breweries_sum">{0;0;0;0;1;1;0.9;0.9;1;1;2;FALSE;FALSE;FALSE;FALSE;FALSE;#N/A;1;#N/A;1;1;"";""}</definedName>
    <definedName name="DCF_EY1">[176]DCF_VDF!$D$1:$D$65536</definedName>
    <definedName name="DCF_EY10">[176]DCF_VDF!$M$1:$M$65536</definedName>
    <definedName name="DCF_EY11">[176]DCF_VDF!$N$1:$N$65536</definedName>
    <definedName name="DCF_EY12">[176]DCF_VDF!$O$1:$O$65536</definedName>
    <definedName name="DCF_EY13">[176]DCF_VDF!$P$1:$P$65536</definedName>
    <definedName name="DCF_EY14">[176]DCF_VDF!$Q$1:$Q$65536</definedName>
    <definedName name="DCF_EY15">[176]DCF_VDF!$R$1:$R$65536</definedName>
    <definedName name="DCF_EY16">[176]DCF_VDF!$S$1:$S$65536</definedName>
    <definedName name="DCF_EY17">[176]DCF_VDF!$T$1:$T$65536</definedName>
    <definedName name="DCF_EY18">[176]DCF_VDF!$U$1:$U$65536</definedName>
    <definedName name="DCF_EY19">[176]DCF_VDF!$V$1:$V$65536</definedName>
    <definedName name="DCF_EY2">[176]DCF_VDF!$E$1:$E$65536</definedName>
    <definedName name="DCF_EY20">[176]DCF_VDF!$W$1:$W$65536</definedName>
    <definedName name="DCF_EY21">[176]DCF_VDF!$X$1:$X$65536</definedName>
    <definedName name="DCF_EY22">[176]DCF_VDF!$Y$1:$Y$65536</definedName>
    <definedName name="DCF_EY23">[176]DCF_VDF!$Z$1:$Z$65536</definedName>
    <definedName name="DCF_EY24">[176]DCF_VDF!$AA$1:$AA$65536</definedName>
    <definedName name="DCF_EY25">[176]DCF_VDF!$AB$1:$AB$65536</definedName>
    <definedName name="DCF_EY3">[176]DCF_VDF!$F$1:$F$65536</definedName>
    <definedName name="DCF_EY4">[176]DCF_VDF!$G$1:$G$65536</definedName>
    <definedName name="DCF_EY5">[176]DCF_VDF!$H$1:$H$65536</definedName>
    <definedName name="DCF_EY6">[176]DCF_VDF!$I$1:$I$65536</definedName>
    <definedName name="DCF_EY7">[176]DCF_VDF!$J$1:$J$65536</definedName>
    <definedName name="DCF_EY8">[176]DCF_VDF!$K$1:$K$65536</definedName>
    <definedName name="DCF_EY9">[176]DCF_VDF!$L$1:$L$65536</definedName>
    <definedName name="DCF_P">[176]DCF_VDF!$C$1:$C$65536</definedName>
    <definedName name="dcf_year" localSheetId="37">#REF!</definedName>
    <definedName name="dcf_year" localSheetId="27">#REF!</definedName>
    <definedName name="dcf_year">#REF!</definedName>
    <definedName name="DCFBase">#REF!</definedName>
    <definedName name="DCFROR">#REF!</definedName>
    <definedName name="dcfsafasdfasf" localSheetId="37" hidden="1">{"FORM17",#N/A,FALSE,"Commission1";"FORM17.1",#N/A,FALSE,"Commission2"}</definedName>
    <definedName name="dcfsafasdfasf" hidden="1">{"FORM17",#N/A,FALSE,"Commission1";"FORM17.1",#N/A,FALSE,"Commission2"}</definedName>
    <definedName name="DCportion" localSheetId="37">#REF!</definedName>
    <definedName name="DCportion" localSheetId="27">#REF!</definedName>
    <definedName name="DCportion">#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 localSheetId="37" hidden="1">{#N/A,#N/A,FALSE,"BS";#N/A,#N/A,FALSE,"PL";#N/A,#N/A,FALSE,"처분";#N/A,#N/A,FALSE,"현금";#N/A,#N/A,FALSE,"매출";#N/A,#N/A,FALSE,"원가";#N/A,#N/A,FALSE,"경영"}</definedName>
    <definedName name="DD" localSheetId="27">#REF!</definedName>
    <definedName name="DD" hidden="1">#REF!</definedName>
    <definedName name="dd_1" localSheetId="37" hidden="1">{#N/A,#N/A,FALSE,"P.C.B"}</definedName>
    <definedName name="dd_1" hidden="1">{#N/A,#N/A,FALSE,"P.C.B"}</definedName>
    <definedName name="DDALL" localSheetId="37">#REF!</definedName>
    <definedName name="DDALL" localSheetId="27">#REF!</definedName>
    <definedName name="DDALL">#REF!</definedName>
    <definedName name="DDASF" localSheetId="37">#REF!</definedName>
    <definedName name="DDASF" localSheetId="27">#REF!</definedName>
    <definedName name="DDASF">#REF!</definedName>
    <definedName name="ddd" localSheetId="37" hidden="1">{#N/A,#N/A,FALSE,"Aging Summary";#N/A,#N/A,FALSE,"Ratio Analysis";#N/A,#N/A,FALSE,"Test 120 Day Accts";#N/A,#N/A,FALSE,"Tickmarks"}</definedName>
    <definedName name="ddd" localSheetId="17" hidden="1">{#N/A,#N/A,FALSE,"Aging Summary";#N/A,#N/A,FALSE,"Ratio Analysis";#N/A,#N/A,FALSE,"Test 120 Day Accts";#N/A,#N/A,FALSE,"Tickmarks"}</definedName>
    <definedName name="ddd" hidden="1">{"'매출'!$A$1:$I$22"}</definedName>
    <definedName name="dddd" localSheetId="37" hidden="1">{#N/A,#N/A,FALSE,"Aging Summary";#N/A,#N/A,FALSE,"Ratio Analysis";#N/A,#N/A,FALSE,"Test 120 Day Accts";#N/A,#N/A,FALSE,"Tickmarks"}</definedName>
    <definedName name="dddd" localSheetId="17" hidden="1">{#N/A,#N/A,FALSE,"Aging Summary";#N/A,#N/A,FALSE,"Ratio Analysis";#N/A,#N/A,FALSE,"Test 120 Day Accts";#N/A,#N/A,FALSE,"Tickmarks"}</definedName>
    <definedName name="dddd" hidden="1">{#N/A,#N/A,FALSE,"Aging Summary";#N/A,#N/A,FALSE,"Ratio Analysis";#N/A,#N/A,FALSE,"Test 120 Day Accts";#N/A,#N/A,FALSE,"Tickmarks"}</definedName>
    <definedName name="dddd2" localSheetId="37" hidden="1">{#N/A,#N/A,FALSE,"Sheet1"}</definedName>
    <definedName name="dddd2" hidden="1">{#N/A,#N/A,FALSE,"Sheet1"}</definedName>
    <definedName name="DDDDD" localSheetId="37" hidden="1">{"FORM16",#N/A,TRUE,"Personnel1";"FORM16.2",#N/A,TRUE,"Personnel2";"FORM16.2",#N/A,TRUE,"Personnel3";"FORM16.3",#N/A,TRUE,"Personnel4";"FORM16.4",#N/A,TRUE,"Personnel5"}</definedName>
    <definedName name="DDDDD" localSheetId="27">#REF!</definedName>
    <definedName name="DDDDD">#REF!</definedName>
    <definedName name="dddddcdwe" localSheetId="37" hidden="1">{"'Sheet1'!$A$1:$H$36"}</definedName>
    <definedName name="dddddcdwe" hidden="1">{"'Sheet1'!$A$1:$H$36"}</definedName>
    <definedName name="dddddd" localSheetId="37" hidden="1">{"AdministrationExpenses",#N/A,FALSE,"Admin. Exp.";"AdministrationAllocation",#N/A,FALSE,"Admin. Exp."}</definedName>
    <definedName name="dddddd" hidden="1">{"AdministrationExpenses",#N/A,FALSE,"Admin. Exp.";"AdministrationAllocation",#N/A,FALSE,"Admin. Exp."}</definedName>
    <definedName name="dddddda" localSheetId="37" hidden="1">{"Summary Schedule",#N/A,FALSE,"Sheet1";"Divisional Support",#N/A,FALSE,"Sheet2";"Corporate Support",#N/A,FALSE,"Sheet3"}</definedName>
    <definedName name="dddddda" hidden="1">{"Summary Schedule",#N/A,FALSE,"Sheet1";"Divisional Support",#N/A,FALSE,"Sheet2";"Corporate Support",#N/A,FALSE,"Sheet3"}</definedName>
    <definedName name="ddddddd" localSheetId="37" hidden="1">{"'Sheet1'!$A$1:$H$36"}</definedName>
    <definedName name="ddddddd" hidden="1">{"'Sheet1'!$A$1:$H$36"}</definedName>
    <definedName name="dddddddd" localSheetId="37" hidden="1">{"'5국공정'!$A$1:$E$128"}</definedName>
    <definedName name="dddddddd" hidden="1">{"'5국공정'!$A$1:$E$128"}</definedName>
    <definedName name="ddddddddd" hidden="1">{#N/A,#N/A,FALSE,"UNIT";#N/A,#N/A,FALSE,"UNIT";#N/A,#N/A,FALSE,"계정"}</definedName>
    <definedName name="DDDDDDDDDD" localSheetId="37" hidden="1">{#N/A,#N/A,FALSE,"포장단가"}</definedName>
    <definedName name="DDDDDDDDDD" hidden="1">{#N/A,#N/A,FALSE,"포장단가"}</definedName>
    <definedName name="DDDDDDDDDDDD" hidden="1">{#N/A,#N/A,FALSE,"표지";#N/A,#N/A,FALSE,"전제";#N/A,#N/A,FALSE,"손익-자 (2)";#N/A,#N/A,FALSE,"손익-자";#N/A,#N/A,FALSE,"손익-마 (2)";#N/A,#N/A,FALSE,"손익-마";#N/A,#N/A,FALSE,"총손최종"}</definedName>
    <definedName name="ddddddddddddd" hidden="1">[21]A!$J$138:$U$138</definedName>
    <definedName name="dddddddddddddd" hidden="1">[263]A!$J$4:$U$4</definedName>
    <definedName name="ddddddddddddddddd" localSheetId="37" hidden="1">{"'Sheet1'!$A$1:$H$36"}</definedName>
    <definedName name="ddddddddddddddddd" hidden="1">{"'Sheet1'!$A$1:$H$36"}</definedName>
    <definedName name="dddddddddddddddddddddd" localSheetId="37" hidden="1">{#N/A,#N/A,FALSE,"정공"}</definedName>
    <definedName name="dddddddddddddddddddddd" hidden="1">{#N/A,#N/A,FALSE,"정공"}</definedName>
    <definedName name="dddddssss" localSheetId="37" hidden="1">{"'Sheet1'!$A$1:$H$36"}</definedName>
    <definedName name="dddddssss" hidden="1">{"'Sheet1'!$A$1:$H$36"}</definedName>
    <definedName name="DDDDFGH" localSheetId="37">[0]!BlankMacro1</definedName>
    <definedName name="DDDDFGH" localSheetId="17">[0]!BlankMacro1</definedName>
    <definedName name="DDDDFGH" localSheetId="27">[0]!BlankMacro1</definedName>
    <definedName name="DDDDFGH">[0]!BlankMacro1</definedName>
    <definedName name="dddfg" localSheetId="37" hidden="1">{#N/A,#N/A,FALSE,"정공"}</definedName>
    <definedName name="dddfg" localSheetId="17" hidden="1">{#N/A,#N/A,FALSE,"정공"}</definedName>
    <definedName name="dddfg" hidden="1">{#N/A,#N/A,FALSE,"정공"}</definedName>
    <definedName name="DDE" localSheetId="37" hidden="1">{#N/A,#N/A,FALSE,"단축1";#N/A,#N/A,FALSE,"단축2";#N/A,#N/A,FALSE,"단축3";#N/A,#N/A,FALSE,"장축";#N/A,#N/A,FALSE,"4WD"}</definedName>
    <definedName name="DDE" hidden="1">{#N/A,#N/A,FALSE,"단축1";#N/A,#N/A,FALSE,"단축2";#N/A,#N/A,FALSE,"단축3";#N/A,#N/A,FALSE,"장축";#N/A,#N/A,FALSE,"4WD"}</definedName>
    <definedName name="ddf" localSheetId="37" hidden="1">{"'Sheet1'!$A$1:$H$36"}</definedName>
    <definedName name="ddf" hidden="1">{"'Sheet1'!$A$1:$H$36"}</definedName>
    <definedName name="dDFA" localSheetId="37" hidden="1">{#N/A,#N/A,FALSE,"단축1";#N/A,#N/A,FALSE,"단축2";#N/A,#N/A,FALSE,"단축3";#N/A,#N/A,FALSE,"장축";#N/A,#N/A,FALSE,"4WD"}</definedName>
    <definedName name="dDFA" hidden="1">{#N/A,#N/A,FALSE,"단축1";#N/A,#N/A,FALSE,"단축2";#N/A,#N/A,FALSE,"단축3";#N/A,#N/A,FALSE,"장축";#N/A,#N/A,FALSE,"4WD"}</definedName>
    <definedName name="ddfasdfa" localSheetId="37" hidden="1">#REF!</definedName>
    <definedName name="ddfasdfa" hidden="1">#REF!</definedName>
    <definedName name="ddfddddd" hidden="1">{#N/A,#N/A,FALSE,"DAOCM 2차 검토"}</definedName>
    <definedName name="DDFDF" hidden="1">#REF!</definedName>
    <definedName name="ddff" localSheetId="37" hidden="1">{"adj95mult",#N/A,FALSE,"COMPCO";"adj95est",#N/A,FALSE,"COMPCO"}</definedName>
    <definedName name="ddff" hidden="1">{"adj95mult",#N/A,FALSE,"COMPCO";"adj95est",#N/A,FALSE,"COMPCO"}</definedName>
    <definedName name="DDFGH" hidden="1">{#N/A,#N/A,FALSE,"지침";#N/A,#N/A,FALSE,"환경분석";#N/A,#N/A,FALSE,"Sheet16"}</definedName>
    <definedName name="DDFGHDF" hidden="1">{#N/A,#N/A,FALSE,"지침";#N/A,#N/A,FALSE,"환경분석";#N/A,#N/A,FALSE,"Sheet16"}</definedName>
    <definedName name="DDong" localSheetId="37" hidden="1">{#N/A,#N/A,FALSE,"지침";#N/A,#N/A,FALSE,"환경분석";#N/A,#N/A,FALSE,"Sheet16"}</definedName>
    <definedName name="DDong" hidden="1">{#N/A,#N/A,FALSE,"지침";#N/A,#N/A,FALSE,"환경분석";#N/A,#N/A,FALSE,"Sheet16"}</definedName>
    <definedName name="DDR" hidden="1">{#N/A,#N/A,FALSE,"지침";#N/A,#N/A,FALSE,"환경분석";#N/A,#N/A,FALSE,"Sheet16"}</definedName>
    <definedName name="DDS" localSheetId="37" hidden="1">{#N/A,#N/A,FALSE,"을지 (4)";#N/A,#N/A,FALSE,"을지 (5)";#N/A,#N/A,FALSE,"을지 (6)"}</definedName>
    <definedName name="DDS" hidden="1">{#N/A,#N/A,FALSE,"을지 (4)";#N/A,#N/A,FALSE,"을지 (5)";#N/A,#N/A,FALSE,"을지 (6)"}</definedName>
    <definedName name="ddsds" localSheetId="37" hidden="1">{#N/A,#N/A,FALSE,"Sheet1"}</definedName>
    <definedName name="ddsds" hidden="1">{#N/A,#N/A,FALSE,"Sheet1"}</definedName>
    <definedName name="DDSE" localSheetId="37">#REF!</definedName>
    <definedName name="DDSE" localSheetId="27">#REF!</definedName>
    <definedName name="DDSE">#REF!</definedName>
    <definedName name="ddsee" localSheetId="37" hidden="1">{"'Sheet1'!$A$1:$H$36"}</definedName>
    <definedName name="ddsee" hidden="1">{"'Sheet1'!$A$1:$H$36"}</definedName>
    <definedName name="DDUX" localSheetId="37">#REF!</definedName>
    <definedName name="DDUX" localSheetId="17">#REF!</definedName>
    <definedName name="DDUX" localSheetId="27">#REF!</definedName>
    <definedName name="DDUX">#REF!</definedName>
    <definedName name="de" localSheetId="17">#N/A</definedName>
    <definedName name="de">CAPEX!de</definedName>
    <definedName name="DE_TS">'[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264]4.경비 5.영업외수지'!#REF!</definedName>
    <definedName name="death">#N/A</definedName>
    <definedName name="debt">#REF!</definedName>
    <definedName name="Debt_BS_Tr1_Int">[192]Debt!$21:$21</definedName>
    <definedName name="Debt_BS_Tr1_Prn">[192]Debt!$22:$22</definedName>
    <definedName name="Debt_BS_Tr10_Int">[192]Debt!$39:$39</definedName>
    <definedName name="Debt_BS_Tr10_Prn">[192]Debt!$40:$40</definedName>
    <definedName name="Debt_BS_Tr11_Int">[192]Debt!$41:$41</definedName>
    <definedName name="Debt_BS_Tr11_Prn">[192]Debt!$42:$42</definedName>
    <definedName name="Debt_BS_Tr12_Int">[192]Debt!$43:$43</definedName>
    <definedName name="Debt_BS_Tr12_Prn">[192]Debt!$44:$44</definedName>
    <definedName name="Debt_BS_Tr13_Int">[192]Debt!$45:$45</definedName>
    <definedName name="Debt_BS_Tr13_Prn">[192]Debt!$46:$46</definedName>
    <definedName name="Debt_BS_Tr14_Int">[192]Debt!$47:$47</definedName>
    <definedName name="Debt_BS_Tr14_Prn">[192]Debt!$48:$48</definedName>
    <definedName name="Debt_BS_Tr15_Int">[192]Debt!$49:$49</definedName>
    <definedName name="Debt_BS_Tr15_Prn">[192]Debt!$50:$50</definedName>
    <definedName name="Debt_BS_Tr16_Int">[192]Debt!$51:$51</definedName>
    <definedName name="Debt_BS_Tr16_Prn">[192]Debt!$52:$52</definedName>
    <definedName name="Debt_BS_Tr17_Int">[192]Debt!$53:$53</definedName>
    <definedName name="Debt_BS_Tr17_Prn">[192]Debt!$54:$54</definedName>
    <definedName name="Debt_BS_Tr18_Int">[192]Debt!$55:$55</definedName>
    <definedName name="Debt_BS_Tr18_Prn">[192]Debt!$56:$56</definedName>
    <definedName name="Debt_BS_Tr19_Int">[192]Debt!$57:$57</definedName>
    <definedName name="Debt_BS_Tr19_Prn">[192]Debt!$58:$58</definedName>
    <definedName name="Debt_BS_Tr2_Int">[192]Debt!$23:$23</definedName>
    <definedName name="Debt_BS_Tr2_Prn">[192]Debt!$24:$24</definedName>
    <definedName name="Debt_BS_Tr20_Int">[192]Debt!$59:$59</definedName>
    <definedName name="Debt_BS_Tr20_Prn">[192]Debt!$60:$60</definedName>
    <definedName name="Debt_BS_Tr21_Int">[192]Debt!$61:$61</definedName>
    <definedName name="Debt_BS_Tr21_Prn">[192]Debt!$62:$62</definedName>
    <definedName name="Debt_BS_Tr22_Int">[192]Debt!$63:$63</definedName>
    <definedName name="Debt_BS_Tr22_Prn">[192]Debt!$64:$64</definedName>
    <definedName name="Debt_BS_Tr23_Int">[192]Debt!$65:$65</definedName>
    <definedName name="Debt_BS_Tr23_Prn">[192]Debt!$66:$66</definedName>
    <definedName name="Debt_BS_Tr24_Int">[192]Debt!$67:$67</definedName>
    <definedName name="Debt_BS_Tr24_Prn">[192]Debt!$68:$68</definedName>
    <definedName name="Debt_BS_Tr25_Int">[192]Debt!$69:$69</definedName>
    <definedName name="Debt_BS_Tr25_Prn">[192]Debt!$70:$70</definedName>
    <definedName name="Debt_BS_Tr26_Int">[192]Debt!$71:$71</definedName>
    <definedName name="Debt_BS_Tr26_Prn">[192]Debt!$72:$72</definedName>
    <definedName name="Debt_BS_Tr27_Int">[192]Debt!$73:$73</definedName>
    <definedName name="Debt_BS_Tr27_Prn">[192]Debt!$74:$74</definedName>
    <definedName name="Debt_BS_Tr28_Int">[192]Debt!$75:$75</definedName>
    <definedName name="Debt_BS_Tr28_Prn">[192]Debt!$76:$76</definedName>
    <definedName name="Debt_BS_Tr29_Int">[192]Debt!$77:$77</definedName>
    <definedName name="Debt_BS_Tr29_Prn">[192]Debt!$78:$78</definedName>
    <definedName name="Debt_BS_Tr3_Int">[192]Debt!$25:$25</definedName>
    <definedName name="Debt_BS_Tr3_Prn">[192]Debt!$26:$26</definedName>
    <definedName name="Debt_BS_Tr30_Int">[192]Debt!$79:$79</definedName>
    <definedName name="Debt_BS_Tr30_Prn">[192]Debt!$80:$80</definedName>
    <definedName name="Debt_BS_Tr31_Int">[192]Debt!$81:$81</definedName>
    <definedName name="Debt_BS_Tr31_Prn">[192]Debt!$82:$82</definedName>
    <definedName name="Debt_BS_Tr32_Int">[192]Debt!$83:$83</definedName>
    <definedName name="Debt_BS_Tr32_Prn">[192]Debt!$84:$84</definedName>
    <definedName name="Debt_BS_Tr33_Int">[192]Debt!$85:$85</definedName>
    <definedName name="Debt_BS_Tr33_Prn">[192]Debt!$86:$86</definedName>
    <definedName name="Debt_BS_Tr34_Int">[192]Debt!$87:$87</definedName>
    <definedName name="Debt_BS_Tr34_Prn">[192]Debt!$88:$88</definedName>
    <definedName name="Debt_BS_Tr4_Int">[192]Debt!$27:$27</definedName>
    <definedName name="Debt_BS_Tr4_Prn">[192]Debt!$28:$28</definedName>
    <definedName name="Debt_BS_Tr5_Int">[192]Debt!$29:$29</definedName>
    <definedName name="Debt_BS_Tr5_Prn">[192]Debt!$30:$30</definedName>
    <definedName name="Debt_BS_Tr6_Int">[192]Debt!$31:$31</definedName>
    <definedName name="Debt_BS_Tr6_Prn">[192]Debt!$32:$32</definedName>
    <definedName name="Debt_BS_Tr7_Int">[192]Debt!$33:$33</definedName>
    <definedName name="Debt_BS_Tr7_Prn">[192]Debt!$34:$34</definedName>
    <definedName name="Debt_BS_Tr8_Int">[192]Debt!$35:$35</definedName>
    <definedName name="Debt_BS_Tr8_Prn">[192]Debt!$36:$36</definedName>
    <definedName name="Debt_BS_Tr9_Int">[192]Debt!$37:$37</definedName>
    <definedName name="Debt_BS_Tr9_Prn">[192]Debt!$38:$38</definedName>
    <definedName name="Debt_CF_Tr1_Int">[192]Debt!$130:$130</definedName>
    <definedName name="Debt_CF_Tr1_Rpy">[192]Debt!$131:$131</definedName>
    <definedName name="Debt_CF_Tr10_Int">[192]Debt!$148:$148</definedName>
    <definedName name="Debt_CF_Tr10_Rpy">[192]Debt!$149:$149</definedName>
    <definedName name="Debt_CF_Tr11_Int">[192]Debt!$150:$150</definedName>
    <definedName name="Debt_CF_Tr11_Rpy">[192]Debt!$151:$151</definedName>
    <definedName name="Debt_CF_Tr12_Int">[192]Debt!$152:$152</definedName>
    <definedName name="Debt_CF_Tr12_Rpy">[192]Debt!$153:$153</definedName>
    <definedName name="Debt_CF_Tr13_Int">[192]Debt!$154:$154</definedName>
    <definedName name="Debt_CF_Tr13_Rpy">[192]Debt!$155:$155</definedName>
    <definedName name="Debt_CF_Tr14_Int">[192]Debt!$156:$156</definedName>
    <definedName name="Debt_CF_Tr14_Rpy">[192]Debt!$157:$157</definedName>
    <definedName name="Debt_CF_Tr15_Int">[192]Debt!$158:$158</definedName>
    <definedName name="Debt_CF_Tr15_Rpy">[192]Debt!$159:$159</definedName>
    <definedName name="Debt_CF_Tr16_Int">[192]Debt!$160:$160</definedName>
    <definedName name="Debt_CF_Tr16_Rpy">[192]Debt!$161:$161</definedName>
    <definedName name="Debt_CF_Tr17_Int">[192]Debt!$162:$162</definedName>
    <definedName name="Debt_CF_Tr17_Rpy">[192]Debt!$163:$163</definedName>
    <definedName name="Debt_CF_Tr18_Int">[192]Debt!$164:$164</definedName>
    <definedName name="Debt_CF_Tr18_Rpy">[192]Debt!$165:$165</definedName>
    <definedName name="Debt_CF_Tr19_Int">[192]Debt!$166:$166</definedName>
    <definedName name="Debt_CF_Tr19_Rpy">[192]Debt!$167:$167</definedName>
    <definedName name="Debt_CF_Tr2_Int">[192]Debt!$132:$132</definedName>
    <definedName name="Debt_CF_Tr2_Rpy">[192]Debt!$133:$133</definedName>
    <definedName name="Debt_CF_Tr20_Int">[192]Debt!$168:$168</definedName>
    <definedName name="Debt_CF_Tr20_Rpy">[192]Debt!$169:$169</definedName>
    <definedName name="Debt_CF_Tr21_Int">[192]Debt!$170:$170</definedName>
    <definedName name="Debt_CF_Tr21_Rpy">[192]Debt!$171:$171</definedName>
    <definedName name="Debt_CF_Tr22_Int">[192]Debt!$172:$172</definedName>
    <definedName name="Debt_CF_Tr22_Rpy">[192]Debt!$173:$173</definedName>
    <definedName name="Debt_CF_Tr23_Int">[192]Debt!$174:$174</definedName>
    <definedName name="Debt_CF_Tr23_Rpy">[192]Debt!$175:$175</definedName>
    <definedName name="Debt_CF_Tr24_Int">[192]Debt!$176:$176</definedName>
    <definedName name="Debt_CF_Tr24_Rpy">[192]Debt!$177:$177</definedName>
    <definedName name="Debt_CF_Tr25_Int">[192]Debt!$178:$178</definedName>
    <definedName name="Debt_CF_Tr25_Rpy">[192]Debt!$179:$179</definedName>
    <definedName name="Debt_CF_Tr26_Int">[192]Debt!$180:$180</definedName>
    <definedName name="Debt_CF_Tr26_Rpy">[192]Debt!$181:$181</definedName>
    <definedName name="Debt_CF_Tr27_Int">[192]Debt!$182:$182</definedName>
    <definedName name="Debt_CF_Tr27_Rpy">[192]Debt!$183:$183</definedName>
    <definedName name="Debt_CF_Tr28_Int">[192]Debt!$184:$184</definedName>
    <definedName name="Debt_CF_Tr28_Rpy">[192]Debt!$185:$185</definedName>
    <definedName name="Debt_CF_Tr29_Int">[192]Debt!$186:$186</definedName>
    <definedName name="Debt_CF_Tr29_Rpy">[192]Debt!$187:$187</definedName>
    <definedName name="Debt_CF_Tr3_Int">[192]Debt!$134:$134</definedName>
    <definedName name="Debt_CF_Tr3_Rpy">[192]Debt!$135:$135</definedName>
    <definedName name="Debt_CF_Tr30_Int">[192]Debt!$188:$188</definedName>
    <definedName name="Debt_CF_Tr30_Rpy">[192]Debt!$189:$189</definedName>
    <definedName name="Debt_CF_Tr31_Int">[192]Debt!$190:$190</definedName>
    <definedName name="Debt_CF_Tr31_Rpy">[192]Debt!$191:$191</definedName>
    <definedName name="Debt_CF_Tr32_Int">[192]Debt!$192:$192</definedName>
    <definedName name="Debt_CF_Tr32_Rpy">[192]Debt!$193:$193</definedName>
    <definedName name="Debt_CF_Tr33_Int">[192]Debt!$194:$194</definedName>
    <definedName name="Debt_CF_Tr33_Rpy">[192]Debt!$195:$195</definedName>
    <definedName name="Debt_CF_Tr34_Int">[192]Debt!$196:$196</definedName>
    <definedName name="Debt_CF_Tr34_Rpy">[192]Debt!$197:$197</definedName>
    <definedName name="Debt_CF_Tr4_Int">[192]Debt!$136:$136</definedName>
    <definedName name="Debt_CF_Tr4_Rpy">[192]Debt!$137:$137</definedName>
    <definedName name="Debt_CF_Tr5_Int">[192]Debt!$138:$138</definedName>
    <definedName name="Debt_CF_Tr5_Rpy">[192]Debt!$139:$139</definedName>
    <definedName name="Debt_CF_Tr6_Int">[192]Debt!$140:$140</definedName>
    <definedName name="Debt_CF_Tr6_Rpy">[192]Debt!$141:$141</definedName>
    <definedName name="Debt_CF_Tr7_Int">[192]Debt!$142:$142</definedName>
    <definedName name="Debt_CF_Tr7_Rpy">[192]Debt!$143:$143</definedName>
    <definedName name="Debt_CF_Tr8_Int">[192]Debt!$144:$144</definedName>
    <definedName name="Debt_CF_Tr8_Rpy">[192]Debt!$145:$145</definedName>
    <definedName name="Debt_CF_Tr9_Int">[192]Debt!$146:$146</definedName>
    <definedName name="Debt_CF_Tr9_Rpy">[192]Debt!$147:$147</definedName>
    <definedName name="debt_fv" localSheetId="37">#REF!</definedName>
    <definedName name="debt_fv" localSheetId="17">#REF!</definedName>
    <definedName name="debt_fv" localSheetId="27">#REF!</definedName>
    <definedName name="debt_fv">#REF!</definedName>
    <definedName name="Debt_growth">[176]NOPAT_VDF!$M$153:$Q$153</definedName>
    <definedName name="Debt_Interest">#REF!</definedName>
    <definedName name="Debt_Market_Cap_Ratio">#REF!</definedName>
    <definedName name="Debt_PF1_Drw_Init_Dt">[265]Asm!$H$244</definedName>
    <definedName name="Debt_PF1_Int_flt_Base">[265]Asm!$H$259</definedName>
    <definedName name="Debt_PF1_Int_flt_Spread">[265]Asm!$H$260</definedName>
    <definedName name="Debt_PF1_Int_fx_Rt">[265]Asm!$H$258</definedName>
    <definedName name="Debt_PF1_Int_fx_Yn">[265]Asm!$H$257</definedName>
    <definedName name="Debt_PF1_Mty_Dt">[265]Asm!$H$247</definedName>
    <definedName name="Debt_PF1_Pay_1st_Dt">[265]Asm!$H$246</definedName>
    <definedName name="Debt_PF1_Rpy_Schd">[265]Asm!$H$249:$M$251</definedName>
    <definedName name="Debt_PL_Tr1_Int">[192]Debt!$93:$93</definedName>
    <definedName name="Debt_PL_Tr10_Int">[192]Debt!$102:$102</definedName>
    <definedName name="Debt_PL_Tr11_Int">[192]Debt!$103:$103</definedName>
    <definedName name="Debt_PL_Tr12_Int">[192]Debt!$104:$104</definedName>
    <definedName name="Debt_PL_Tr13_Int">[192]Debt!$105:$105</definedName>
    <definedName name="Debt_PL_Tr14_Int">[192]Debt!$106:$106</definedName>
    <definedName name="Debt_PL_Tr15_Int">[192]Debt!$107:$107</definedName>
    <definedName name="Debt_PL_Tr16_Int">[192]Debt!$108:$108</definedName>
    <definedName name="Debt_PL_Tr17_Int">[192]Debt!$109:$109</definedName>
    <definedName name="Debt_PL_Tr18_Int">[192]Debt!$110:$110</definedName>
    <definedName name="Debt_PL_Tr19_Int">[192]Debt!$111:$111</definedName>
    <definedName name="Debt_PL_Tr2_Int">[192]Debt!$94:$94</definedName>
    <definedName name="Debt_PL_Tr20_Int">[192]Debt!$112:$112</definedName>
    <definedName name="Debt_PL_Tr21_Int">[192]Debt!$113:$113</definedName>
    <definedName name="Debt_PL_Tr22_Int">[192]Debt!$114:$114</definedName>
    <definedName name="Debt_PL_Tr23_Int">[192]Debt!$115:$115</definedName>
    <definedName name="Debt_PL_Tr24_Int">[192]Debt!$116:$116</definedName>
    <definedName name="Debt_PL_Tr25_Int">[192]Debt!$117:$117</definedName>
    <definedName name="Debt_PL_Tr26_Int">[192]Debt!$118:$118</definedName>
    <definedName name="Debt_PL_Tr27_Int">[192]Debt!$119:$119</definedName>
    <definedName name="Debt_PL_Tr28_Int">[192]Debt!$120:$120</definedName>
    <definedName name="Debt_PL_Tr29_Int">[192]Debt!$121:$121</definedName>
    <definedName name="Debt_PL_Tr3_Int">[192]Debt!$95:$95</definedName>
    <definedName name="Debt_PL_Tr30_Int">[192]Debt!$122:$122</definedName>
    <definedName name="Debt_PL_Tr31_Int">[192]Debt!$123:$123</definedName>
    <definedName name="Debt_PL_Tr32_Int">[192]Debt!$124:$124</definedName>
    <definedName name="Debt_PL_Tr33_Int">[192]Debt!$125:$125</definedName>
    <definedName name="Debt_PL_Tr34_Int">[192]Debt!$126:$126</definedName>
    <definedName name="Debt_PL_Tr4_Int">[192]Debt!$96:$96</definedName>
    <definedName name="Debt_PL_Tr5_Int">[192]Debt!$97:$97</definedName>
    <definedName name="Debt_PL_Tr6_Int">[192]Debt!$98:$98</definedName>
    <definedName name="Debt_PL_Tr7_Int">[192]Debt!$99:$99</definedName>
    <definedName name="Debt_PL_Tr8_Int">[192]Debt!$100:$100</definedName>
    <definedName name="Debt_PL_Tr9_Int">[192]Debt!$101:$101</definedName>
    <definedName name="Debt_Rate">#REF!</definedName>
    <definedName name="debt_terminal" localSheetId="37">#REF!</definedName>
    <definedName name="debt_terminal" localSheetId="17">#REF!</definedName>
    <definedName name="debt_terminal" localSheetId="27">#REF!</definedName>
    <definedName name="debt_terminal">#REF!</definedName>
    <definedName name="Debt_Total_capital">'[176]Invested capital_VDF'!#REF!</definedName>
    <definedName name="Debt_Tr1_Drw_Init_Dt">[192]Asm!$H$556</definedName>
    <definedName name="Debt_Tr1_Int_flt_Base">[192]Asm!$H$569</definedName>
    <definedName name="Debt_Tr1_Int_flt_Spread">[192]Asm!$H$570</definedName>
    <definedName name="Debt_Tr1_Int_fx_Rt">[192]Asm!$H$568</definedName>
    <definedName name="Debt_Tr1_Int_fx_Yn">[192]Asm!$H$567</definedName>
    <definedName name="Debt_Tr1_Mty_Dt">[192]Asm!$H$557</definedName>
    <definedName name="Debt_Tr1_Op_Balance">[192]Asm!$H$561</definedName>
    <definedName name="Debt_Tr1_Rpy_Schd">[192]Asm!$H$559:$N$561</definedName>
    <definedName name="Debt_Tr10_Drw_Init_Dt">[192]Asm!$H$718</definedName>
    <definedName name="Debt_Tr10_Int_flt_Base">[192]Asm!$H$731</definedName>
    <definedName name="Debt_Tr10_Int_flt_Spread">[192]Asm!$H$732</definedName>
    <definedName name="Debt_Tr10_Int_fx_Rt">[192]Asm!$H$730</definedName>
    <definedName name="Debt_Tr10_Int_fx_Yn">[192]Asm!$H$729</definedName>
    <definedName name="Debt_Tr10_Mty_Dt">[192]Asm!$H$719</definedName>
    <definedName name="Debt_Tr10_Op_Balance">[192]Asm!$H$723</definedName>
    <definedName name="Debt_Tr10_Rpy_Schd">[192]Asm!$H$721:$N$723</definedName>
    <definedName name="Debt_Tr11_Drw_Init_Dt">[192]Asm!$H$736</definedName>
    <definedName name="Debt_Tr11_Int_flt_Base">[192]Asm!$H$749</definedName>
    <definedName name="Debt_Tr11_Int_flt_Spread">[192]Asm!$H$750</definedName>
    <definedName name="Debt_Tr11_Int_fx_Rt">[192]Asm!$H$748</definedName>
    <definedName name="Debt_Tr11_Int_fx_Yn">[192]Asm!$H$747</definedName>
    <definedName name="Debt_Tr11_Mty_Dt">[192]Asm!$H$737</definedName>
    <definedName name="Debt_Tr11_Op_Balance">[192]Asm!$H$741</definedName>
    <definedName name="Debt_Tr11_Rpy_Schd">[192]Asm!$H$739:$N$741</definedName>
    <definedName name="Debt_Tr12_Drw_Init_Dt">[192]Asm!$H$754</definedName>
    <definedName name="Debt_Tr12_Int_flt_Base">[192]Asm!$H$767</definedName>
    <definedName name="Debt_Tr12_Int_flt_Spread">[192]Asm!$H$768</definedName>
    <definedName name="Debt_Tr12_Int_fx_Rt">[192]Asm!$H$766</definedName>
    <definedName name="Debt_Tr12_Int_fx_Yn">[192]Asm!$H$765</definedName>
    <definedName name="Debt_Tr12_Mty_Dt">[192]Asm!$H$755</definedName>
    <definedName name="Debt_Tr12_Op_Balance">[192]Asm!$H$759</definedName>
    <definedName name="Debt_Tr12_Rpy_Schd">[192]Asm!$H$757:$N$759</definedName>
    <definedName name="Debt_Tr13_Drw_Init_Dt">[192]Asm!$H$772</definedName>
    <definedName name="Debt_Tr13_Int_flt_Base">[192]Asm!$H$785</definedName>
    <definedName name="Debt_Tr13_Int_flt_Spread">[192]Asm!$H$786</definedName>
    <definedName name="Debt_Tr13_Int_fx_Rt">[192]Asm!$H$784</definedName>
    <definedName name="Debt_Tr13_Int_fx_Yn">[192]Asm!$H$783</definedName>
    <definedName name="Debt_Tr13_Mty_Dt">[192]Asm!$H$773</definedName>
    <definedName name="Debt_Tr13_Op_Balance">[192]Asm!$H$777</definedName>
    <definedName name="Debt_Tr13_Rpy_Schd">[192]Asm!$H$775:$N$777</definedName>
    <definedName name="Debt_Tr14_Drw_Init_Dt">[192]Asm!$H$790</definedName>
    <definedName name="Debt_Tr14_Int_flt_Base">[192]Asm!$H$803</definedName>
    <definedName name="Debt_Tr14_Int_flt_Spread">[192]Asm!$H$804</definedName>
    <definedName name="Debt_Tr14_Int_fx_Rt">[192]Asm!$H$802</definedName>
    <definedName name="Debt_Tr14_Int_fx_Yn">[192]Asm!$H$801</definedName>
    <definedName name="Debt_Tr14_Mty_Dt">[192]Asm!$H$791</definedName>
    <definedName name="Debt_Tr14_Op_Balance">[192]Asm!$H$795</definedName>
    <definedName name="Debt_Tr14_Rpy_Schd">[192]Asm!$H$793:$N$795</definedName>
    <definedName name="Debt_Tr15_Drw_Init_Dt">[192]Asm!$H$808</definedName>
    <definedName name="Debt_Tr15_Int_flt_Base">[192]Asm!$H$821</definedName>
    <definedName name="Debt_Tr15_Int_flt_Spread">[192]Asm!$H$822</definedName>
    <definedName name="Debt_Tr15_Int_fx_Rt">[192]Asm!$H$820</definedName>
    <definedName name="Debt_Tr15_Int_fx_Yn">[192]Asm!$H$819</definedName>
    <definedName name="Debt_Tr15_Mty_Dt">[192]Asm!$H$809</definedName>
    <definedName name="Debt_Tr15_Op_Balance">[192]Asm!$H$813</definedName>
    <definedName name="Debt_Tr15_Rpy_Schd">[192]Asm!$H$811:$N$813</definedName>
    <definedName name="Debt_Tr16_Drw_Init_Dt">[192]Asm!$H$826</definedName>
    <definedName name="Debt_Tr16_Int_flt_Base">[192]Asm!$H$839</definedName>
    <definedName name="Debt_Tr16_Int_flt_Spread">[192]Asm!$H$840</definedName>
    <definedName name="Debt_Tr16_Int_fx_Rt">[192]Asm!$H$838</definedName>
    <definedName name="Debt_Tr16_Int_fx_Yn">[192]Asm!$H$837</definedName>
    <definedName name="Debt_Tr16_Mty_Dt">[192]Asm!$H$827</definedName>
    <definedName name="Debt_Tr16_Op_Balance">[192]Asm!$H$831</definedName>
    <definedName name="Debt_Tr16_Rpy_Schd">[192]Asm!$H$829:$N$831</definedName>
    <definedName name="Debt_Tr17_Drw_Init_Dt">[192]Asm!$H$844</definedName>
    <definedName name="Debt_Tr17_Int_flt_Base">[192]Asm!$H$857</definedName>
    <definedName name="Debt_Tr17_Int_flt_Spread">[192]Asm!$H$858</definedName>
    <definedName name="Debt_Tr17_Int_fx_Rt">[192]Asm!$H$856</definedName>
    <definedName name="Debt_Tr17_Int_fx_Yn">[192]Asm!$H$855</definedName>
    <definedName name="Debt_Tr17_Mty_Dt">[192]Asm!$H$845</definedName>
    <definedName name="Debt_Tr17_Op_Balance">[192]Asm!$H$849</definedName>
    <definedName name="Debt_Tr17_Rpy_Schd">[192]Asm!$H$847:$N$849</definedName>
    <definedName name="Debt_Tr18_Drw_Init_Dt">[192]Asm!$H$862</definedName>
    <definedName name="Debt_Tr18_Int_flt_Base">[192]Asm!$H$875</definedName>
    <definedName name="Debt_Tr18_Int_flt_Spread">[192]Asm!$H$876</definedName>
    <definedName name="Debt_Tr18_Int_fx_Rt">[192]Asm!$H$874</definedName>
    <definedName name="Debt_Tr18_Int_fx_Yn">[192]Asm!$H$873</definedName>
    <definedName name="Debt_Tr18_Mty_Dt">[192]Asm!$H$863</definedName>
    <definedName name="Debt_Tr18_Op_Balance">[192]Asm!$H$867</definedName>
    <definedName name="Debt_Tr18_Rpy_Schd">[192]Asm!$H$865:$N$867</definedName>
    <definedName name="Debt_Tr19_Drw_Init_Dt">[192]Asm!$H$880</definedName>
    <definedName name="Debt_Tr19_Int_flt_Base">[192]Asm!$H$893</definedName>
    <definedName name="Debt_Tr19_Int_flt_Spread">[192]Asm!$H$894</definedName>
    <definedName name="Debt_Tr19_Int_fx_Rt">[192]Asm!$H$892</definedName>
    <definedName name="Debt_Tr19_Int_fx_Yn">[192]Asm!$H$891</definedName>
    <definedName name="Debt_Tr19_Mty_Dt">[192]Asm!$H$881</definedName>
    <definedName name="Debt_Tr19_Op_Balance">[192]Asm!$H$885</definedName>
    <definedName name="Debt_Tr19_Rpy_Schd">[192]Asm!$H$883:$N$885</definedName>
    <definedName name="Debt_Tr2_Drw_Init_Dt">[192]Asm!$H$574</definedName>
    <definedName name="Debt_Tr2_Int_flt_Base">[192]Asm!$H$587</definedName>
    <definedName name="Debt_Tr2_Int_flt_Spread">[192]Asm!$H$588</definedName>
    <definedName name="Debt_Tr2_Int_fx_Rt">[192]Asm!$H$586</definedName>
    <definedName name="Debt_Tr2_Int_fx_Yn">[192]Asm!$H$585</definedName>
    <definedName name="Debt_Tr2_Mty_Dt">[192]Asm!$H$575</definedName>
    <definedName name="Debt_Tr2_Op_Balance">[192]Asm!$H$579</definedName>
    <definedName name="Debt_Tr2_Rpy_Schd">[192]Asm!$H$577:$N$579</definedName>
    <definedName name="Debt_Tr20_Drw_Init_Dt">[192]Asm!$H$898</definedName>
    <definedName name="Debt_Tr20_Int_flt_Base">[192]Asm!$H$911</definedName>
    <definedName name="Debt_Tr20_Int_flt_Spread">[192]Asm!$H$912</definedName>
    <definedName name="Debt_Tr20_Int_fx_Rt">[192]Asm!$H$910</definedName>
    <definedName name="Debt_Tr20_Int_fx_Yn">[192]Asm!$H$909</definedName>
    <definedName name="Debt_Tr20_Mty_Dt">[192]Asm!$H$899</definedName>
    <definedName name="Debt_Tr20_Op_Balance">[192]Asm!$H$903</definedName>
    <definedName name="Debt_Tr20_Rpy_Schd">[192]Asm!$H$901:$N$903</definedName>
    <definedName name="Debt_Tr21_Drw_Init_Dt">[192]Asm!$H$916</definedName>
    <definedName name="Debt_Tr21_Int_flt_Base">[192]Asm!$H$929</definedName>
    <definedName name="Debt_Tr21_Int_flt_Spread">[192]Asm!$H$930</definedName>
    <definedName name="Debt_Tr21_Int_fx_Rt">[192]Asm!$H$928</definedName>
    <definedName name="Debt_Tr21_Int_fx_Yn">[192]Asm!$H$927</definedName>
    <definedName name="Debt_Tr21_Mty_Dt">[192]Asm!$H$917</definedName>
    <definedName name="Debt_Tr21_Op_Balance">[192]Asm!$H$921</definedName>
    <definedName name="Debt_Tr21_Rpy_Schd">[192]Asm!$H$919:$N$921</definedName>
    <definedName name="Debt_Tr22_Drw_Init_Dt">[192]Asm!$H$934</definedName>
    <definedName name="Debt_Tr22_Int_flt_Base">[192]Asm!$H$947</definedName>
    <definedName name="Debt_Tr22_Int_flt_Spread">[192]Asm!$H$948</definedName>
    <definedName name="Debt_Tr22_Int_fx_Rt">[192]Asm!$H$946</definedName>
    <definedName name="Debt_Tr22_Int_fx_Yn">[192]Asm!$H$945</definedName>
    <definedName name="Debt_Tr22_Mty_Dt">[192]Asm!$H$935</definedName>
    <definedName name="Debt_Tr22_Op_Balance">[192]Asm!$H$939</definedName>
    <definedName name="Debt_Tr22_Rpy_Schd">[192]Asm!$H$937:$N$939</definedName>
    <definedName name="Debt_Tr23_Drw_Init_Dt">[192]Asm!$H$952</definedName>
    <definedName name="Debt_Tr23_Int_flt_Base">[192]Asm!$H$965</definedName>
    <definedName name="Debt_Tr23_Int_flt_Spread">[192]Asm!$H$966</definedName>
    <definedName name="Debt_Tr23_Int_fx_Rt">[192]Asm!$H$964</definedName>
    <definedName name="Debt_Tr23_Int_fx_Yn">[192]Asm!$H$963</definedName>
    <definedName name="Debt_Tr23_Mty_Dt">[192]Asm!$H$953</definedName>
    <definedName name="Debt_Tr23_Op_Balance">[192]Asm!$H$957</definedName>
    <definedName name="Debt_Tr23_Rpy_Schd">[192]Asm!$H$955:$N$957</definedName>
    <definedName name="Debt_Tr24_Drw_Init_Dt">[192]Asm!$H$970</definedName>
    <definedName name="Debt_Tr24_Int_flt_Base">[192]Asm!$H$983</definedName>
    <definedName name="Debt_Tr24_Int_flt_Spread">[192]Asm!$H$984</definedName>
    <definedName name="Debt_Tr24_Int_fx_Rt">[192]Asm!$H$982</definedName>
    <definedName name="Debt_Tr24_Int_fx_Yn">[192]Asm!$H$981</definedName>
    <definedName name="Debt_Tr24_Mty_Dt">[192]Asm!$H$971</definedName>
    <definedName name="Debt_Tr24_Op_Balance">[192]Asm!$H$975</definedName>
    <definedName name="Debt_Tr24_Rpy_Schd">[192]Asm!$H$973:$N$975</definedName>
    <definedName name="Debt_Tr25_Drw_Init_Dt">[192]Asm!$H$988</definedName>
    <definedName name="Debt_Tr25_Int_flt_Base">[192]Asm!$H$1001</definedName>
    <definedName name="Debt_Tr25_Int_flt_Spread">[192]Asm!$H$1002</definedName>
    <definedName name="Debt_Tr25_Int_fx_Rt">[192]Asm!$H$1000</definedName>
    <definedName name="Debt_Tr25_Int_fx_Yn">[192]Asm!$H$999</definedName>
    <definedName name="Debt_Tr25_Mty_Dt">[192]Asm!$H$989</definedName>
    <definedName name="Debt_Tr25_Op_Balance">[192]Asm!$H$993</definedName>
    <definedName name="Debt_Tr25_Rpy_Schd">[192]Asm!$H$991:$N$993</definedName>
    <definedName name="Debt_Tr26_Drw_Init_Dt">[192]Asm!$H$1006</definedName>
    <definedName name="Debt_Tr26_Int_flt_Base">[192]Asm!$H$1019</definedName>
    <definedName name="Debt_Tr26_Int_flt_Spread">[192]Asm!$H$1020</definedName>
    <definedName name="Debt_Tr26_Int_fx_Rt">[192]Asm!$H$1018</definedName>
    <definedName name="Debt_Tr26_Int_fx_Yn">[192]Asm!$H$1017</definedName>
    <definedName name="Debt_Tr26_Mty_Dt">[192]Asm!$H$1007</definedName>
    <definedName name="Debt_Tr26_Op_Balance">[192]Asm!$H$1011</definedName>
    <definedName name="Debt_Tr26_Rpy_Schd">[192]Asm!$H$1009:$N$1011</definedName>
    <definedName name="Debt_Tr27_Drw_Init_Dt">[192]Asm!$H$1024</definedName>
    <definedName name="Debt_Tr27_Int_flt_Base">[192]Asm!$H$1037</definedName>
    <definedName name="Debt_Tr27_Int_flt_Spread">[192]Asm!$H$1038</definedName>
    <definedName name="Debt_Tr27_Int_fx_Rt">[192]Asm!$H$1036</definedName>
    <definedName name="Debt_Tr27_Int_fx_Yn">[192]Asm!$H$1035</definedName>
    <definedName name="Debt_Tr27_Mty_Dt">[192]Asm!$H$1025</definedName>
    <definedName name="Debt_Tr27_Op_Balance">[192]Asm!$H$1029</definedName>
    <definedName name="Debt_Tr27_Rpy_Schd">[192]Asm!$H$1027:$N$1029</definedName>
    <definedName name="Debt_Tr28_Drw_Init_Dt">[192]Asm!$H$1042</definedName>
    <definedName name="Debt_Tr28_Int_flt_Base">[192]Asm!$H$1055</definedName>
    <definedName name="Debt_Tr28_Int_flt_Spread">[192]Asm!$H$1056</definedName>
    <definedName name="Debt_Tr28_Int_fx_Rt">[192]Asm!$H$1054</definedName>
    <definedName name="Debt_Tr28_Int_fx_Yn">[192]Asm!$H$1053</definedName>
    <definedName name="Debt_Tr28_Mty_Dt">[192]Asm!$H$1043</definedName>
    <definedName name="Debt_Tr28_Op_Balance">[192]Asm!$H$1047</definedName>
    <definedName name="Debt_Tr28_Rpy_Schd">[192]Asm!$H$1045:$N$1047</definedName>
    <definedName name="Debt_Tr29_Drw_Init_Dt">[192]Asm!$H$1060</definedName>
    <definedName name="Debt_Tr29_Int_flt_Base">[192]Asm!$H$1073</definedName>
    <definedName name="Debt_Tr29_Int_flt_Spread">[192]Asm!$H$1074</definedName>
    <definedName name="Debt_Tr29_Int_fx_Rt">[192]Asm!$H$1072</definedName>
    <definedName name="Debt_Tr29_Int_fx_Yn">[192]Asm!$H$1071</definedName>
    <definedName name="Debt_Tr29_Mty_Dt">[192]Asm!$H$1061</definedName>
    <definedName name="Debt_Tr29_Op_Balance">[192]Asm!$H$1065</definedName>
    <definedName name="Debt_Tr29_Rpy_Schd">[192]Asm!$H$1063:$N$1065</definedName>
    <definedName name="Debt_Tr3_Drw_Init_Dt">[192]Asm!$H$592</definedName>
    <definedName name="Debt_Tr3_Int_flt_Base">[192]Asm!$H$605</definedName>
    <definedName name="Debt_Tr3_Int_flt_Spread">[192]Asm!$H$606</definedName>
    <definedName name="Debt_Tr3_Int_fx_Rt">[192]Asm!$H$604</definedName>
    <definedName name="Debt_Tr3_Int_fx_Yn">[192]Asm!$H$603</definedName>
    <definedName name="Debt_Tr3_Mty_Dt">[192]Asm!$H$593</definedName>
    <definedName name="Debt_Tr3_Op_Balance">[192]Asm!$H$597</definedName>
    <definedName name="Debt_Tr3_Rpy_Schd">[192]Asm!$H$595:$N$597</definedName>
    <definedName name="Debt_Tr30_Drw_Init_Dt">[192]Asm!$H$1078</definedName>
    <definedName name="Debt_Tr30_Int_flt_Base">[192]Asm!$H$1091</definedName>
    <definedName name="Debt_Tr30_Int_flt_Spread">[192]Asm!$H$1092</definedName>
    <definedName name="Debt_Tr30_Int_fx_Rt">[192]Asm!$H$1090</definedName>
    <definedName name="Debt_Tr30_Int_fx_Yn">[192]Asm!$H$1089</definedName>
    <definedName name="Debt_Tr30_Mty_Dt">[192]Asm!$H$1079</definedName>
    <definedName name="Debt_Tr30_Op_Balance">[192]Asm!$H$1083</definedName>
    <definedName name="Debt_Tr30_Rpy_Schd">[192]Asm!$H$1081:$N$1083</definedName>
    <definedName name="Debt_Tr31_Drw_Init_Dt">[192]Asm!$H$1096</definedName>
    <definedName name="Debt_Tr31_Int_flt_Base">[192]Asm!$H$1109</definedName>
    <definedName name="Debt_Tr31_Int_flt_Spread">[192]Asm!$H$1110</definedName>
    <definedName name="Debt_Tr31_Int_fx_Rt">[192]Asm!$H$1108</definedName>
    <definedName name="Debt_Tr31_Int_fx_Yn">[192]Asm!$H$1107</definedName>
    <definedName name="Debt_Tr31_Mty_Dt">[192]Asm!$H$1097</definedName>
    <definedName name="Debt_Tr31_Op_Balance">[192]Asm!$H$1101</definedName>
    <definedName name="Debt_Tr31_Rpy_Schd">[192]Asm!$H$1099:$N$1101</definedName>
    <definedName name="Debt_Tr32_Drw_Init_Dt">[192]Asm!$H$1114</definedName>
    <definedName name="Debt_Tr32_Int_flt_Base">[192]Asm!$H$1127</definedName>
    <definedName name="Debt_Tr32_Int_flt_Spread">[192]Asm!$H$1128</definedName>
    <definedName name="Debt_Tr32_Int_fx_Rt">[192]Asm!$H$1126</definedName>
    <definedName name="Debt_Tr32_Int_fx_Yn">[192]Asm!$H$1125</definedName>
    <definedName name="Debt_Tr32_Mty_Dt">[192]Asm!$H$1115</definedName>
    <definedName name="Debt_Tr32_Op_Balance">[192]Asm!$H$1119</definedName>
    <definedName name="Debt_Tr32_Rpy_Schd">[192]Asm!$H$1117:$N$1119</definedName>
    <definedName name="Debt_Tr33_Drw_Init_Dt">[192]Asm!$H$1132</definedName>
    <definedName name="Debt_Tr33_Int_flt_Base">[192]Asm!$H$1145</definedName>
    <definedName name="Debt_Tr33_Int_flt_Spread">[192]Asm!$H$1146</definedName>
    <definedName name="Debt_Tr33_Int_fx_Rt">[192]Asm!$H$1144</definedName>
    <definedName name="Debt_Tr33_Int_fx_Yn">[192]Asm!$H$1143</definedName>
    <definedName name="Debt_Tr33_Mty_Dt">[192]Asm!$H$1133</definedName>
    <definedName name="Debt_Tr33_Op_Balance">[192]Asm!$H$1137</definedName>
    <definedName name="Debt_Tr33_Rpy_Schd">[192]Asm!$H$1135:$N$1137</definedName>
    <definedName name="Debt_Tr34_Drw_Init_Dt">[192]Asm!$H$1150</definedName>
    <definedName name="Debt_Tr34_Int_flt_Base">[192]Asm!$H$1163</definedName>
    <definedName name="Debt_Tr34_Int_flt_Spread">[192]Asm!$H$1164</definedName>
    <definedName name="Debt_Tr34_Int_fx_Rt">[192]Asm!$H$1162</definedName>
    <definedName name="Debt_Tr34_Int_fx_Yn">[192]Asm!$H$1161</definedName>
    <definedName name="Debt_Tr34_Mty_Dt">[192]Asm!$H$1151</definedName>
    <definedName name="Debt_Tr34_Op_Balance">[192]Asm!$H$1155</definedName>
    <definedName name="Debt_Tr34_Rpy_Schd">[192]Asm!$H$1153:$N$1155</definedName>
    <definedName name="Debt_Tr4_Drw_Init_Dt">[192]Asm!$H$610</definedName>
    <definedName name="Debt_Tr4_Int_flt_Base">[192]Asm!$H$623</definedName>
    <definedName name="Debt_Tr4_Int_flt_Spread">[192]Asm!$H$624</definedName>
    <definedName name="Debt_Tr4_Int_fx_Rt">[192]Asm!$H$622</definedName>
    <definedName name="Debt_Tr4_Int_fx_Yn">[192]Asm!$H$621</definedName>
    <definedName name="Debt_Tr4_Mty_Dt">[192]Asm!$H$611</definedName>
    <definedName name="Debt_Tr4_Op_Balance">[192]Asm!$H$615</definedName>
    <definedName name="Debt_Tr4_Rpy_Schd">[192]Asm!$H$613:$N$615</definedName>
    <definedName name="Debt_Tr5_Drw_Init_Dt">[192]Asm!$H$628</definedName>
    <definedName name="Debt_Tr5_Int_flt_Base">[192]Asm!$H$641</definedName>
    <definedName name="Debt_Tr5_Int_flt_Spread">[192]Asm!$H$642</definedName>
    <definedName name="Debt_Tr5_Int_fx_Rt">[192]Asm!$H$640</definedName>
    <definedName name="Debt_Tr5_Int_fx_Yn">[192]Asm!$H$639</definedName>
    <definedName name="Debt_Tr5_Mty_Dt">[192]Asm!$H$629</definedName>
    <definedName name="Debt_Tr5_Op_Balance">[192]Asm!$H$633</definedName>
    <definedName name="Debt_Tr5_Rpy_Schd">[192]Asm!$H$631:$N$633</definedName>
    <definedName name="Debt_Tr6_Drw_Init_Dt">[192]Asm!$H$646</definedName>
    <definedName name="Debt_Tr6_Int_flt_Base">[192]Asm!$H$659</definedName>
    <definedName name="Debt_Tr6_Int_flt_Spread">[192]Asm!$H$660</definedName>
    <definedName name="Debt_Tr6_Int_fx_Rt">[192]Asm!$H$658</definedName>
    <definedName name="Debt_Tr6_Int_fx_Yn">[192]Asm!$H$657</definedName>
    <definedName name="Debt_Tr6_Mty_Dt">[192]Asm!$H$647</definedName>
    <definedName name="Debt_Tr6_Op_Balance">[192]Asm!$H$651</definedName>
    <definedName name="Debt_Tr6_Rpy_Schd">[192]Asm!$H$649:$N$651</definedName>
    <definedName name="Debt_Tr7_Drw_Init_Dt">[192]Asm!$H$664</definedName>
    <definedName name="Debt_Tr7_Int_flt_Base">[192]Asm!$H$677</definedName>
    <definedName name="Debt_Tr7_Int_flt_Spread">[192]Asm!$H$678</definedName>
    <definedName name="Debt_Tr7_Int_fx_Rt">[192]Asm!$H$676</definedName>
    <definedName name="Debt_Tr7_Int_fx_Yn">[192]Asm!$H$675</definedName>
    <definedName name="Debt_Tr7_Mty_Dt">[192]Asm!$H$665</definedName>
    <definedName name="Debt_Tr7_Op_Balance">[192]Asm!$H$669</definedName>
    <definedName name="Debt_Tr7_Rpy_Schd">[192]Asm!$H$667:$N$669</definedName>
    <definedName name="Debt_Tr8_Drw_Init_Dt">[192]Asm!$H$682</definedName>
    <definedName name="Debt_Tr8_Int_flt_Base">[192]Asm!$H$695</definedName>
    <definedName name="Debt_Tr8_Int_flt_Spread">[192]Asm!$H$696</definedName>
    <definedName name="Debt_Tr8_Int_fx_Rt">[192]Asm!$H$694</definedName>
    <definedName name="Debt_Tr8_Int_fx_Yn">[192]Asm!$H$693</definedName>
    <definedName name="Debt_Tr8_Mty_Dt">[192]Asm!$H$683</definedName>
    <definedName name="Debt_Tr8_Op_Balance">[192]Asm!$H$687</definedName>
    <definedName name="Debt_Tr8_Rpy_Schd">[192]Asm!$H$685:$N$687</definedName>
    <definedName name="Debt_Tr9_Drw_Init_Dt">[192]Asm!$H$700</definedName>
    <definedName name="Debt_Tr9_Int_flt_Base">[192]Asm!$H$713</definedName>
    <definedName name="Debt_Tr9_Int_flt_Spread">[192]Asm!$H$714</definedName>
    <definedName name="Debt_Tr9_Int_fx_Rt">[192]Asm!$H$712</definedName>
    <definedName name="Debt_Tr9_Int_fx_Yn">[192]Asm!$H$711</definedName>
    <definedName name="Debt_Tr9_Mty_Dt">[192]Asm!$H$701</definedName>
    <definedName name="Debt_Tr9_Op_Balance">[192]Asm!$H$705</definedName>
    <definedName name="Debt_Tr9_Rpy_Schd">[192]Asm!$H$703:$N$705</definedName>
    <definedName name="deds" hidden="1">{#N/A,#N/A,FALSE,"Layout GuV"}</definedName>
    <definedName name="DEF" localSheetId="37">#REF!</definedName>
    <definedName name="DEF" localSheetId="17">#REF!</definedName>
    <definedName name="DEF" localSheetId="27">#REF!</definedName>
    <definedName name="DEF">#REF!</definedName>
    <definedName name="defd" localSheetId="37" hidden="1">#REF!</definedName>
    <definedName name="defd" hidden="1">#REF!</definedName>
    <definedName name="Deferred_tax_asset">'[176]Invested capital_VDF'!$C$10:$AU$10</definedName>
    <definedName name="Deferred_tax_asset_growth_fore">#REF!</definedName>
    <definedName name="Deferred_tax_liability">'[176]Invested capital_VDF'!$C$61:$AU$61</definedName>
    <definedName name="Deferred_tax_liability_growth_fore">#REF!</definedName>
    <definedName name="Deferred_taxes">'[176]Invested capital_VDF'!$C$61:$AE$61</definedName>
    <definedName name="DEFIB">#REF!</definedName>
    <definedName name="Definitions">#REF!</definedName>
    <definedName name="dek" localSheetId="37">#REF!</definedName>
    <definedName name="dek" localSheetId="27">#REF!</definedName>
    <definedName name="dek">#REF!</definedName>
    <definedName name="DEL" localSheetId="37">#REF!</definedName>
    <definedName name="DEL" localSheetId="27">#REF!</definedName>
    <definedName name="DEL">#REF!</definedName>
    <definedName name="DEL_CHK">#N/A</definedName>
    <definedName name="DelDC">#REF!</definedName>
    <definedName name="DelDm">#REF!</definedName>
    <definedName name="DELETELOGICTYPE1">#REF!</definedName>
    <definedName name="DeleteRange" localSheetId="37" hidden="1">[235]!DeleteRange</definedName>
    <definedName name="DeleteRange" localSheetId="27" hidden="1">[235]!DeleteRange</definedName>
    <definedName name="DeleteRange" localSheetId="26" hidden="1">[235]!DeleteRange</definedName>
    <definedName name="DeleteRange" hidden="1">[235]!DeleteRange</definedName>
    <definedName name="DeleteTable" localSheetId="37" hidden="1">[235]!DeleteTable</definedName>
    <definedName name="DeleteTable" localSheetId="27" hidden="1">[235]!DeleteTable</definedName>
    <definedName name="DeleteTable" localSheetId="26" hidden="1">[235]!DeleteTable</definedName>
    <definedName name="DeleteTable" hidden="1">[235]!DeleteTable</definedName>
    <definedName name="DELI">#N/A</definedName>
    <definedName name="Delivery">#REF!</definedName>
    <definedName name="DelType">#REF!</definedName>
    <definedName name="Dep_and_Amort">[176]NOPAT_VDF!$C$100:$AU$100</definedName>
    <definedName name="Dep_BS_무형자산">[192]Dep!$21:$21</definedName>
    <definedName name="Dep_BS_무형자산_LNG">[180]Dep_LNG!$21:$21</definedName>
    <definedName name="Dep_BS_무형자산_신재생">[180]Dep_신재생!$21:$21</definedName>
    <definedName name="Dep_BS_유형자산">[192]Dep!$20:$20</definedName>
    <definedName name="Dep_BS_유형자산_LNG">[180]Dep_LNG!$20:$20</definedName>
    <definedName name="Dep_BS_유형자산_신재생">[180]Dep_신재생!$20:$20</definedName>
    <definedName name="Dep_CF_CAPEX">[192]Dep!$32:$32</definedName>
    <definedName name="Dep_CF_CAPEX_LNG">[180]Dep_LNG!$30:$30</definedName>
    <definedName name="Dep_CF_CAPEX_신재생">[180]Dep_신재생!$30:$30</definedName>
    <definedName name="Dep_margin_fore">[266]Forecasts_VDF!#REF!</definedName>
    <definedName name="Dep_PL_COGS_무형자산상각비">[192]Dep!$26:$26</definedName>
    <definedName name="Dep_PL_COGS_무형자산상각비_LNG">[180]Dep_LNG!$26:$26</definedName>
    <definedName name="Dep_PL_COGS_무형자산상각비_신재생">[180]Dep_신재생!$26:$26</definedName>
    <definedName name="Dep_PL_COGS_유형자산상각비">[192]Dep!$25:$25</definedName>
    <definedName name="Dep_PL_COGS_유형자산상각비_LNG">[180]Dep_LNG!$25:$25</definedName>
    <definedName name="Dep_PL_COGS_유형자산상각비_신재생">[180]Dep_신재생!$25:$25</definedName>
    <definedName name="Dep_PL_OPEX_무형자산상각비">[192]Dep!$28:$28</definedName>
    <definedName name="Dep_PL_OPEX_유형자산상각비">[192]Dep!$27:$27</definedName>
    <definedName name="DEPR">#REF!</definedName>
    <definedName name="Depreciation">[176]NOPAT_VDF!$C$104:$AE$104</definedName>
    <definedName name="Depreciation_fore">#REF!</definedName>
    <definedName name="Depreciation_margin">[176]NOPAT_VDF!$C$110:$AU$110</definedName>
    <definedName name="DEPREIN" localSheetId="37">#REF!</definedName>
    <definedName name="DEPREIN" localSheetId="17">#REF!</definedName>
    <definedName name="DEPREIN" localSheetId="27">#REF!</definedName>
    <definedName name="DEPREIN">#REF!</definedName>
    <definedName name="DEPREOUT" localSheetId="37">#REF!</definedName>
    <definedName name="DEPREOUT" localSheetId="17">#REF!</definedName>
    <definedName name="DEPREOUT" localSheetId="27">#REF!</definedName>
    <definedName name="DEPREOUT">#REF!</definedName>
    <definedName name="DeptClass">'[197]Asset Detail'!#REF!</definedName>
    <definedName name="deptLookup">#REF!</definedName>
    <definedName name="derm.other.total">[240]BMY!#REF!</definedName>
    <definedName name="derniere">#REF!</definedName>
    <definedName name="DESC">#N/A</definedName>
    <definedName name="dese" localSheetId="37" hidden="1">{"adj95mult",#N/A,FALSE,"COMPCO";"adj95est",#N/A,FALSE,"COMPCO"}</definedName>
    <definedName name="dese" hidden="1">{"adj95mult",#N/A,FALSE,"COMPCO";"adj95est",#N/A,FALSE,"COMPCO"}</definedName>
    <definedName name="detail_act01">#REF!</definedName>
    <definedName name="detail_bud01">#REF!</definedName>
    <definedName name="DEVICE">#N/A</definedName>
    <definedName name="DEW" hidden="1">{"'매출계획'!$D$2"}</definedName>
    <definedName name="DEWDEWFQEW" localSheetId="37" hidden="1">{#N/A,#N/A,FALSE,"단축1";#N/A,#N/A,FALSE,"단축2";#N/A,#N/A,FALSE,"단축3";#N/A,#N/A,FALSE,"장축";#N/A,#N/A,FALSE,"4WD"}</definedName>
    <definedName name="DEWDEWFQEW" hidden="1">{#N/A,#N/A,FALSE,"단축1";#N/A,#N/A,FALSE,"단축2";#N/A,#N/A,FALSE,"단축3";#N/A,#N/A,FALSE,"장축";#N/A,#N/A,FALSE,"4WD"}</definedName>
    <definedName name="dewfd" localSheetId="37" hidden="1">{#N/A,#N/A,FALSE,"1.CRITERIA";#N/A,#N/A,FALSE,"2.IS";#N/A,#N/A,FALSE,"3.BS";#N/A,#N/A,FALSE,"4.PER PL";#N/A,#N/A,FALSE,"5.INVESTMENT";#N/A,#N/A,FALSE,"6.공문";#N/A,#N/A,FALSE,"7.netinvest"}</definedName>
    <definedName name="dewfd" hidden="1">{#N/A,#N/A,FALSE,"1.CRITERIA";#N/A,#N/A,FALSE,"2.IS";#N/A,#N/A,FALSE,"3.BS";#N/A,#N/A,FALSE,"4.PER PL";#N/A,#N/A,FALSE,"5.INVESTMENT";#N/A,#N/A,FALSE,"6.공문";#N/A,#N/A,FALSE,"7.netinvest"}</definedName>
    <definedName name="df" localSheetId="37" hidden="1">{#N/A,#N/A,FALSE,"BS";#N/A,#N/A,FALSE,"PL";#N/A,#N/A,FALSE,"처분";#N/A,#N/A,FALSE,"현금";#N/A,#N/A,FALSE,"매출";#N/A,#N/A,FALSE,"원가";#N/A,#N/A,FALSE,"경영"}</definedName>
    <definedName name="df" hidden="1">{"FORM1",#N/A,FALSE,"Revenue";"FORMTR",#N/A,FALSE,"Revenue";"FORM3.1",#N/A,FALSE,"Revenue"}</definedName>
    <definedName name="dfa"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fa" hidden="1">{#N/A,#N/A,FALSE,"손익표지";#N/A,#N/A,FALSE,"손익계산";#N/A,#N/A,FALSE,"일반관리비";#N/A,#N/A,FALSE,"영업외수익";#N/A,#N/A,FALSE,"영업외비용";#N/A,#N/A,FALSE,"매출액";#N/A,#N/A,FALSE,"요약손익";#N/A,#N/A,FALSE,"요약대차";#N/A,#N/A,FALSE,"매출채권현황";#N/A,#N/A,FALSE,"매출채권명세"}</definedName>
    <definedName name="dfadfafdfazf" hidden="1">{#N/A,#N/A,FALSE,"지침";#N/A,#N/A,FALSE,"환경분석";#N/A,#N/A,FALSE,"Sheet16"}</definedName>
    <definedName name="dfadfdafdafdafd" localSheetId="37" hidden="1">{#N/A,#N/A,FALSE,"Aging Summary";#N/A,#N/A,FALSE,"Ratio Analysis";#N/A,#N/A,FALSE,"Test 120 Day Accts";#N/A,#N/A,FALSE,"Tickmarks"}</definedName>
    <definedName name="dfadfdafdafdafd" localSheetId="17" hidden="1">{#N/A,#N/A,FALSE,"Aging Summary";#N/A,#N/A,FALSE,"Ratio Analysis";#N/A,#N/A,FALSE,"Test 120 Day Accts";#N/A,#N/A,FALSE,"Tickmarks"}</definedName>
    <definedName name="dfadfdafdafdafd" hidden="1">{#N/A,#N/A,FALSE,"Aging Summary";#N/A,#N/A,FALSE,"Ratio Analysis";#N/A,#N/A,FALSE,"Test 120 Day Accts";#N/A,#N/A,FALSE,"Tickmarks"}</definedName>
    <definedName name="dfakdf" localSheetId="37" hidden="1">#REF!</definedName>
    <definedName name="dfakdf" hidden="1">#REF!</definedName>
    <definedName name="DFASDFD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 localSheetId="37" hidden="1">{"FCB_ALL",#N/A,FALSE,"FCB";"GREY_ALL",#N/A,FALSE,"GREY"}</definedName>
    <definedName name="dfd" hidden="1">{"FCB_ALL",#N/A,FALSE,"FCB";"GREY_ALL",#N/A,FALSE,"GREY"}</definedName>
    <definedName name="dfdaf" hidden="1">{#N/A,#N/A,FALSE,"지침";#N/A,#N/A,FALSE,"환경분석";#N/A,#N/A,FALSE,"Sheet16"}</definedName>
    <definedName name="dfdas" localSheetId="37" hidden="1">{"FCB_ALL",#N/A,FALSE,"FCB";"GREY_ALL",#N/A,FALSE,"GREY"}</definedName>
    <definedName name="dfdas" hidden="1">{"FCB_ALL",#N/A,FALSE,"FCB";"GREY_ALL",#N/A,FALSE,"GREY"}</definedName>
    <definedName name="dfddsds" localSheetId="37" hidden="1">#REF!</definedName>
    <definedName name="dfddsds" hidden="1">#REF!</definedName>
    <definedName name="DFDF" localSheetId="37" hidden="1">{#N/A,#N/A,FALSE,"Aging Summary";#N/A,#N/A,FALSE,"Ratio Analysis";#N/A,#N/A,FALSE,"Test 120 Day Accts";#N/A,#N/A,FALSE,"Tickmarks"}</definedName>
    <definedName name="DFDF" hidden="1">{#N/A,#N/A,FALSE,"Aging Summary";#N/A,#N/A,FALSE,"Ratio Analysis";#N/A,#N/A,FALSE,"Test 120 Day Accts";#N/A,#N/A,FALSE,"Tickmarks"}</definedName>
    <definedName name="DFDF1" localSheetId="37" hidden="1">{#N/A,#N/A,FALSE,"Aging Summary";#N/A,#N/A,FALSE,"Ratio Analysis";#N/A,#N/A,FALSE,"Test 120 Day Accts";#N/A,#N/A,FALSE,"Tickmarks"}</definedName>
    <definedName name="DFDF1" hidden="1">{#N/A,#N/A,FALSE,"Aging Summary";#N/A,#N/A,FALSE,"Ratio Analysis";#N/A,#N/A,FALSE,"Test 120 Day Accts";#N/A,#N/A,FALSE,"Tickmarks"}</definedName>
    <definedName name="dfdfd" localSheetId="37" hidden="1">{"FCB_ALL",#N/A,FALSE,"FCB";"GREY_ALL",#N/A,FALSE,"GREY"}</definedName>
    <definedName name="dfdfd" hidden="1">{"FCB_ALL",#N/A,FALSE,"FCB";"GREY_ALL",#N/A,FALSE,"GREY"}</definedName>
    <definedName name="dfdfdfd" localSheetId="37" hidden="1">{"FCB_ALL",#N/A,FALSE,"FCB"}</definedName>
    <definedName name="dfdfdfd" localSheetId="17">[0]!BlankMacro1</definedName>
    <definedName name="dfdfdfd" localSheetId="27">[0]!BlankMacro1</definedName>
    <definedName name="dfdfdfd">[0]!BlankMacro1</definedName>
    <definedName name="dfdfdfdfdfdf" hidden="1">{#N/A,#N/A,FALSE,"지침";#N/A,#N/A,FALSE,"환경분석";#N/A,#N/A,FALSE,"Sheet16"}</definedName>
    <definedName name="dfdfg" hidden="1">[267]보급율!#REF!</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dfsfs" localSheetId="37" hidden="1">#REF!</definedName>
    <definedName name="dfdfsfs" hidden="1">#REF!</definedName>
    <definedName name="dfdg" localSheetId="37" hidden="1">{#N/A,#N/A,FALSE,"97년 투자계획 세부내역 "}</definedName>
    <definedName name="dfdg" hidden="1">{#N/A,#N/A,FALSE,"97년 투자계획 세부내역 "}</definedName>
    <definedName name="DFDSGDSGDSD">#N/A</definedName>
    <definedName name="dfdsgfhgh" localSheetId="37" hidden="1">{"'2 혼례가구(1)'!$C$10"}</definedName>
    <definedName name="dfdsgfhgh" hidden="1">{"'2 혼례가구(1)'!$C$10"}</definedName>
    <definedName name="DFERGHFG" localSheetId="37" hidden="1">{"FORM1",#N/A,FALSE,"Revenue";"FORMTR",#N/A,FALSE,"Revenue";"FORM3.1",#N/A,FALSE,"Revenue"}</definedName>
    <definedName name="DFERGHFG" hidden="1">{"FORM1",#N/A,FALSE,"Revenue";"FORMTR",#N/A,FALSE,"Revenue";"FORM3.1",#N/A,FALSE,"Revenue"}</definedName>
    <definedName name="dff" localSheetId="37">#REF!</definedName>
    <definedName name="dff" localSheetId="17">#REF!</definedName>
    <definedName name="dff" localSheetId="27">#REF!</definedName>
    <definedName name="dff">#REF!</definedName>
    <definedName name="dffdfs">BlankMacro1</definedName>
    <definedName name="DFFFGHHJJKLLL" hidden="1">{#N/A,#N/A,FALSE,"PART-1234-8-12-9(41)";#N/A,#N/A,FALSE,"PARTS-2(3)";#N/A,#N/A,FALSE,"VAN SYSTEM";#N/A,#N/A,FALSE,"PARTS-10(26)";#N/A,#N/A,FALSE,"PART-5-6-7-11(14)";#N/A,#N/A,FALSE,"PARTS-4(3)";#N/A,#N/A,FALSE,"PCLASS"}</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br" hidden="1">#REF!</definedName>
    <definedName name="DFGD"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DFGD"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dfgg" hidden="1">{#N/A,#N/A,FALSE,"BS";#N/A,#N/A,FALSE,"PL";#N/A,#N/A,FALSE,"A";#N/A,#N/A,FALSE,"B";#N/A,#N/A,FALSE,"B1";#N/A,#N/A,FALSE,"C";#N/A,#N/A,FALSE,"C1";#N/A,#N/A,FALSE,"C2";#N/A,#N/A,FALSE,"D";#N/A,#N/A,FALSE,"E";#N/A,#N/A,FALSE,"F";#N/A,#N/A,FALSE,"AA";#N/A,#N/A,FALSE,"BB";#N/A,#N/A,FALSE,"CC";#N/A,#N/A,FALSE,"DD";#N/A,#N/A,FALSE,"EE";#N/A,#N/A,FALSE,"FF";#N/A,#N/A,FALSE,"PL10";#N/A,#N/A,FALSE,"PL20";#N/A,#N/A,FALSE,"PL30"}</definedName>
    <definedName name="dfggggg54" hidden="1">[56]A!$J$24:$U$24</definedName>
    <definedName name="DFGGGHHH" hidden="1">{#N/A,#N/A,FALSE,"PART-1234-8-12-9(41)";#N/A,#N/A,FALSE,"PARTS-2(3)";#N/A,#N/A,FALSE,"VAN SYSTEM";#N/A,#N/A,FALSE,"PARTS-10(26)";#N/A,#N/A,FALSE,"PART-5-6-7-11(14)";#N/A,#N/A,FALSE,"PARTS-4(3)";#N/A,#N/A,FALSE,"PCLASS"}</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dfghhdfh" hidden="1">{#N/A,#N/A,TRUE,"Assumptions";#N/A,#N/A,TRUE,"Sources of Revenue";#N/A,#N/A,TRUE,"P&amp;L";#N/A,#N/A,TRUE,"Bal. Sheet";#N/A,#N/A,TRUE,"Rights Issue &amp; X Adjustment";#N/A,#N/A,TRUE,"Transaction Model"}</definedName>
    <definedName name="DFGHHHJK"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 localSheetId="37" hidden="1">{"'Sheet1'!$A$1:$H$36"}</definedName>
    <definedName name="dfgs" hidden="1">{"'Sheet1'!$A$1:$H$36"}</definedName>
    <definedName name="dfgtrytr" localSheetId="37" hidden="1">{#N/A,#N/A,FALSE,"현장 NCR 분석";#N/A,#N/A,FALSE,"현장품질감사";#N/A,#N/A,FALSE,"현장품질감사"}</definedName>
    <definedName name="dfgtrytr" hidden="1">{#N/A,#N/A,FALSE,"현장 NCR 분석";#N/A,#N/A,FALSE,"현장품질감사";#N/A,#N/A,FALSE,"현장품질감사"}</definedName>
    <definedName name="dfhdfhfgh" localSheetId="37" hidden="1">{#N/A,#N/A,FALSE,"97년 투자계획 세부내역 "}</definedName>
    <definedName name="dfhdfhfgh" hidden="1">{#N/A,#N/A,FALSE,"97년 투자계획 세부내역 "}</definedName>
    <definedName name="DFHJ" localSheetId="37" hidden="1">{#N/A,#N/A,FALSE,"단축1";#N/A,#N/A,FALSE,"단축2";#N/A,#N/A,FALSE,"단축3";#N/A,#N/A,FALSE,"장축";#N/A,#N/A,FALSE,"4WD"}</definedName>
    <definedName name="DFHJ" hidden="1">{#N/A,#N/A,FALSE,"BS";#N/A,#N/A,FALSE,"PL";#N/A,#N/A,FALSE,"처분";#N/A,#N/A,FALSE,"현금";#N/A,#N/A,FALSE,"매출";#N/A,#N/A,FALSE,"원가";#N/A,#N/A,FALSE,"경영"}</definedName>
    <definedName name="dfhjg" localSheetId="37">'#11-2 Sales'!dfhjg</definedName>
    <definedName name="dfhjg" localSheetId="17">#N/A</definedName>
    <definedName name="dfhjg">'#11-2 Sales'!dfhjg</definedName>
    <definedName name="dfhkhfkjsg" localSheetId="37" hidden="1">{"'Sheet1'!$A$1:$H$36"}</definedName>
    <definedName name="dfhkhfkjsg" hidden="1">{"'Sheet1'!$A$1:$H$36"}</definedName>
    <definedName name="dfjhgs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jkdhf" localSheetId="37" hidden="1">{"'Sheet1'!$A$1:$H$36"}</definedName>
    <definedName name="dfjkdhf" hidden="1">{"'Sheet1'!$A$1:$H$36"}</definedName>
    <definedName name="DFMEA" localSheetId="37" hidden="1">{#N/A,#N/A,FALSE,"단축1";#N/A,#N/A,FALSE,"단축2";#N/A,#N/A,FALSE,"단축3";#N/A,#N/A,FALSE,"장축";#N/A,#N/A,FALSE,"4WD"}</definedName>
    <definedName name="DFMEA" hidden="1">{#N/A,#N/A,FALSE,"단축1";#N/A,#N/A,FALSE,"단축2";#N/A,#N/A,FALSE,"단축3";#N/A,#N/A,FALSE,"장축";#N/A,#N/A,FALSE,"4WD"}</definedName>
    <definedName name="DForecast">'[188]One-Time Data'!$F$15:$P$47</definedName>
    <definedName name="dfrddg" hidden="1">{#N/A,#N/A,FALSE,"Aging Summary";#N/A,#N/A,FALSE,"Ratio Analysis";#N/A,#N/A,FALSE,"Test 120 Day Accts";#N/A,#N/A,FALSE,"Tickmarks"}</definedName>
    <definedName name="dfrewsfa">BlankMacro1</definedName>
    <definedName name="dfs" localSheetId="37" hidden="1">{#N/A,#N/A,FALSE,"Sheet1"}</definedName>
    <definedName name="dfs" hidden="1">{#N/A,#N/A,FALSE,"Sheet1"}</definedName>
    <definedName name="dfsadf" localSheetId="37" hidden="1">{#N/A,#N/A,FALSE,"BS";#N/A,#N/A,FALSE,"PL";#N/A,#N/A,FALSE,"처분";#N/A,#N/A,FALSE,"현금";#N/A,#N/A,FALSE,"매출";#N/A,#N/A,FALSE,"원가";#N/A,#N/A,FALSE,"경영"}</definedName>
    <definedName name="dfsadf" hidden="1">{#N/A,#N/A,FALSE,"BS";#N/A,#N/A,FALSE,"PL";#N/A,#N/A,FALSE,"처분";#N/A,#N/A,FALSE,"현금";#N/A,#N/A,FALSE,"매출";#N/A,#N/A,FALSE,"원가";#N/A,#N/A,FALSE,"경영"}</definedName>
    <definedName name="dfsadfa" localSheetId="37" hidden="1">[40]추정99!#REF!</definedName>
    <definedName name="dfsadfa" hidden="1">[41]추정99!#REF!</definedName>
    <definedName name="DFSD" hidden="1">{"'매출계획'!$D$2"}</definedName>
    <definedName name="dfsdfasdf" hidden="1">{#N/A,#N/A,FALSE,"Hip.Bas";#N/A,#N/A,FALSE,"ventas";#N/A,#N/A,FALSE,"ingre-Año";#N/A,#N/A,FALSE,"ventas-Año";#N/A,#N/A,FALSE,"Costepro";#N/A,#N/A,FALSE,"inversion";#N/A,#N/A,FALSE,"personal";#N/A,#N/A,FALSE,"Gastos-V";#N/A,#N/A,FALSE,"Circulante";#N/A,#N/A,FALSE,"CONSOLI";#N/A,#N/A,FALSE,"Es-Fin";#N/A,#N/A,FALSE,"Margen-P"}</definedName>
    <definedName name="dfsdf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dfe" hidden="1">[21]A!$J$6:$U$6</definedName>
    <definedName name="DFSDFS" hidden="1">#REF!</definedName>
    <definedName name="dfsdfsdf" hidden="1">[21]A!$J$144:$U$144</definedName>
    <definedName name="DFSDGSDGSD">[194]!BenotaPrn</definedName>
    <definedName name="dfsdgss" localSheetId="37" hidden="1">{"'Sheet1'!$A$1:$H$36"}</definedName>
    <definedName name="dfsdgss" hidden="1">{"'Sheet1'!$A$1:$H$36"}</definedName>
    <definedName name="dfsdlkj" localSheetId="37" hidden="1">{"'Sheet1'!$A$1:$H$36"}</definedName>
    <definedName name="dfsdlkj" hidden="1">{"'Sheet1'!$A$1:$H$36"}</definedName>
    <definedName name="dfserfgt4" hidden="1">[21]A!$J$204:$U$204</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dgsgf4" hidden="1">[56]A!$L$4:$U$4</definedName>
    <definedName name="dfsgsahg" localSheetId="37" hidden="1">{#N/A,#N/A,FALSE,"지침";#N/A,#N/A,FALSE,"환경분석";#N/A,#N/A,FALSE,"Sheet16"}</definedName>
    <definedName name="dfsgsahg" hidden="1">{#N/A,#N/A,FALSE,"지침";#N/A,#N/A,FALSE,"환경분석";#N/A,#N/A,FALSE,"Sheet16"}</definedName>
    <definedName name="dfsmfkajskdfa" hidden="1">{#N/A,#N/A,FALSE,"손익표지";#N/A,#N/A,FALSE,"손익계산";#N/A,#N/A,FALSE,"일반관리비";#N/A,#N/A,FALSE,"영업외수익";#N/A,#N/A,FALSE,"영업외비용";#N/A,#N/A,FALSE,"매출액";#N/A,#N/A,FALSE,"요약손익";#N/A,#N/A,FALSE,"요약대차";#N/A,#N/A,FALSE,"매출채권현황";#N/A,#N/A,FALSE,"매출채권명세"}</definedName>
    <definedName name="DFV">[118]!BULYANGPNT</definedName>
    <definedName name="dfvgfg" hidden="1">{#N/A,#N/A,FALSE,"BS";#N/A,#N/A,FALSE,"PL";#N/A,#N/A,FALSE,"처분";#N/A,#N/A,FALSE,"현금";#N/A,#N/A,FALSE,"매출";#N/A,#N/A,FALSE,"원가";#N/A,#N/A,FALSE,"경영"}</definedName>
    <definedName name="dgdsfge5" hidden="1">[21]A!$L$4:$U$4</definedName>
    <definedName name="DGF" localSheetId="37" hidden="1">{#N/A,#N/A,FALSE,"단축1";#N/A,#N/A,FALSE,"단축2";#N/A,#N/A,FALSE,"단축3";#N/A,#N/A,FALSE,"장축";#N/A,#N/A,FALSE,"4WD"}</definedName>
    <definedName name="DGF" hidden="1">{#N/A,#N/A,FALSE,"단축1";#N/A,#N/A,FALSE,"단축2";#N/A,#N/A,FALSE,"단축3";#N/A,#N/A,FALSE,"장축";#N/A,#N/A,FALSE,"4WD"}</definedName>
    <definedName name="dgffdh" hidden="1">{#N/A,#N/A,TRUE,"Assumptions";#N/A,#N/A,TRUE,"Sources of Revenue";#N/A,#N/A,TRUE,"P&amp;L";#N/A,#N/A,TRUE,"Bal. Sheet";#N/A,#N/A,TRUE,"Rights Issue &amp; X Adjustment";#N/A,#N/A,TRUE,"Transaction Model"}</definedName>
    <definedName name="dgfgdfhg5" hidden="1">[21]A!$J$153:$U$153</definedName>
    <definedName name="dgfhgf" hidden="1">{#N/A,#N/A,FALSE,"ORIX CSC"}</definedName>
    <definedName name="DGH" hidden="1">{"'매출계획'!$D$2"}</definedName>
    <definedName name="dghf">[118]!BULYANGPNTR</definedName>
    <definedName name="DGJSRGH" localSheetId="37" hidden="1">{#N/A,#N/A,FALSE,"단축1";#N/A,#N/A,FALSE,"단축2";#N/A,#N/A,FALSE,"단축3";#N/A,#N/A,FALSE,"장축";#N/A,#N/A,FALSE,"4WD"}</definedName>
    <definedName name="DGJSRGH" hidden="1">{#N/A,#N/A,FALSE,"단축1";#N/A,#N/A,FALSE,"단축2";#N/A,#N/A,FALSE,"단축3";#N/A,#N/A,FALSE,"장축";#N/A,#N/A,FALSE,"4WD"}</definedName>
    <definedName name="DGSXB" localSheetId="37" hidden="1">#REF!</definedName>
    <definedName name="DGSXB" hidden="1">#REF!</definedName>
    <definedName name="DH" hidden="1">#N/A</definedName>
    <definedName name="dhdh" localSheetId="37" hidden="1">#REF!</definedName>
    <definedName name="dhdh" hidden="1">#REF!</definedName>
    <definedName name="dhfkldjk" localSheetId="37" hidden="1">{"'Sheet1'!$A$1:$H$36"}</definedName>
    <definedName name="dhfkldjk" hidden="1">{"'Sheet1'!$A$1:$H$36"}</definedName>
    <definedName name="dhfl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hidden="1">{"'매출계획'!$D$2"}</definedName>
    <definedName name="dhgdh" hidden="1">{"mgmt forecast",#N/A,FALSE,"Mgmt Forecast";"dcf table",#N/A,FALSE,"Mgmt Forecast";"sensitivity",#N/A,FALSE,"Mgmt Forecast";"table inputs",#N/A,FALSE,"Mgmt Forecast";"calculations",#N/A,FALSE,"Mgmt Forecast"}</definedName>
    <definedName name="DHGFGYE" localSheetId="37" hidden="1">{#N/A,#N/A,FALSE,"현장 NCR 분석";#N/A,#N/A,FALSE,"현장품질감사";#N/A,#N/A,FALSE,"현장품질감사"}</definedName>
    <definedName name="DHGFGYE" hidden="1">{#N/A,#N/A,FALSE,"현장 NCR 분석";#N/A,#N/A,FALSE,"현장품질감사";#N/A,#N/A,FALSE,"현장품질감사"}</definedName>
    <definedName name="dhjkfhdjkhslhjkls" localSheetId="37" hidden="1">{"'Sheet1'!$A$1:$H$36"}</definedName>
    <definedName name="dhjkfhdjkhslhjkls" hidden="1">{"'Sheet1'!$A$1:$H$36"}</definedName>
    <definedName name="DHKDEJRGUSL" hidden="1">{#N/A,#N/A,FALSE,"전력간선"}</definedName>
    <definedName name="dhkdfhlds" hidden="1">[268]임대손익!#REF!</definedName>
    <definedName name="dhksie" localSheetId="37" hidden="1">{"'Sheet1'!$A$1:$H$36"}</definedName>
    <definedName name="dhksie" hidden="1">{"'Sheet1'!$A$1:$H$36"}</definedName>
    <definedName name="dhngntt" hidden="1">[21]A!$J$204:$U$204</definedName>
    <definedName name="dhsjhsks" localSheetId="37" hidden="1">{"'Sheet1'!$A$1:$H$36"}</definedName>
    <definedName name="dhsjhsks" hidden="1">{"'Sheet1'!$A$1:$H$36"}</definedName>
    <definedName name="dhw" localSheetId="37">#REF!</definedName>
    <definedName name="dhw" localSheetId="17">#REF!</definedName>
    <definedName name="dhw" localSheetId="27">#REF!</definedName>
    <definedName name="dhw">#REF!</definedName>
    <definedName name="DI_CONSOL" localSheetId="37">#REF!</definedName>
    <definedName name="DI_CONSOL" localSheetId="17">#REF!</definedName>
    <definedName name="DI_CONSOL" localSheetId="27">#REF!</definedName>
    <definedName name="DI_CONSOL">#REF!</definedName>
    <definedName name="DI_UNCONSOL" localSheetId="37">#REF!</definedName>
    <definedName name="DI_UNCONSOL" localSheetId="17">#REF!</definedName>
    <definedName name="DI_UNCONSOL" localSheetId="27">#REF!</definedName>
    <definedName name="DI_UNCONSOL">#REF!</definedName>
    <definedName name="DIALMKT">[269]Dialysis!$A$1:$P$40</definedName>
    <definedName name="DIAO"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IAO" hidden="1">{#N/A,#N/A,FALSE,"손익표지";#N/A,#N/A,FALSE,"손익계산";#N/A,#N/A,FALSE,"일반관리비";#N/A,#N/A,FALSE,"영업외수익";#N/A,#N/A,FALSE,"영업외비용";#N/A,#N/A,FALSE,"매출액";#N/A,#N/A,FALSE,"요약손익";#N/A,#N/A,FALSE,"요약대차";#N/A,#N/A,FALSE,"매출채권현황";#N/A,#N/A,FALSE,"매출채권명세"}</definedName>
    <definedName name="Diff">#REF!</definedName>
    <definedName name="diffusion_rate">#REF!</definedName>
    <definedName name="diffusion_rate_xl">#REF!</definedName>
    <definedName name="diffusion_rate_xl1">#REF!</definedName>
    <definedName name="DIN">'[146]daten intern'!$A$216:$E$344</definedName>
    <definedName name="dina" localSheetId="37" hidden="1">{#N/A,#N/A,FALSE,"Aging Summary";#N/A,#N/A,FALSE,"Ratio Analysis";#N/A,#N/A,FALSE,"Test 120 Day Accts";#N/A,#N/A,FALSE,"Tickmarks"}</definedName>
    <definedName name="dina" hidden="1">{#N/A,#N/A,FALSE,"Aging Summary";#N/A,#N/A,FALSE,"Ratio Analysis";#N/A,#N/A,FALSE,"Test 120 Day Accts";#N/A,#N/A,FALSE,"Tickmarks"}</definedName>
    <definedName name="DIS" hidden="1">#REF!</definedName>
    <definedName name="disc_years" localSheetId="37">#REF!</definedName>
    <definedName name="disc_years" localSheetId="27">#REF!</definedName>
    <definedName name="disc_years">#REF!</definedName>
    <definedName name="Discl" localSheetId="37" hidden="1">{"Valuation_Common",#N/A,FALSE,"Valuation"}</definedName>
    <definedName name="Discl" hidden="1">{"Valuation_Common",#N/A,FALSE,"Valuation"}</definedName>
    <definedName name="Discount" localSheetId="37" hidden="1">#REF!</definedName>
    <definedName name="discount" localSheetId="27">#REF!</definedName>
    <definedName name="discount">#REF!</definedName>
    <definedName name="discrate">#REF!</definedName>
    <definedName name="DisE1M2">#REF!</definedName>
    <definedName name="display_area_2" localSheetId="37" hidden="1">#REF!</definedName>
    <definedName name="display_area_2" hidden="1">#REF!</definedName>
    <definedName name="display시가총액" localSheetId="37" hidden="1">{"'4월수지'!$A$1:$AE$45"}</definedName>
    <definedName name="display시가총액" hidden="1">{"'4월수지'!$A$1:$AE$45"}</definedName>
    <definedName name="dist3">'[270]99판매상세'!$H$45:$H$50</definedName>
    <definedName name="DistinctUsers">[188]Trends!$A$36</definedName>
    <definedName name="Div" localSheetId="37">#REF!</definedName>
    <definedName name="Div" localSheetId="27">#REF!</definedName>
    <definedName name="Div">#REF!</definedName>
    <definedName name="Dividendincome_fcst_tbl">[192]Asm!$H$489:$M$492</definedName>
    <definedName name="Dividends_Paid" localSheetId="37">#REF!</definedName>
    <definedName name="Dividends_Paid" localSheetId="27">#REF!</definedName>
    <definedName name="Dividends_Paid">#REF!</definedName>
    <definedName name="Dividends_Received" localSheetId="37">#REF!</definedName>
    <definedName name="Dividends_Received" localSheetId="27">#REF!</definedName>
    <definedName name="Dividends_Received">#REF!</definedName>
    <definedName name="DivLookup">#REF!</definedName>
    <definedName name="DivMethod">[223]Storage!$D$13</definedName>
    <definedName name="DJ" hidden="1">[271]CAUDIT!#REF!</definedName>
    <definedName name="dja" localSheetId="37" hidden="1">{#N/A,#N/A,TRUE,"경전'96(1)";#N/A,#N/A,TRUE,"경전'96 (2)"}</definedName>
    <definedName name="dja" hidden="1">{#N/A,#N/A,TRUE,"경전'96(1)";#N/A,#N/A,TRUE,"경전'96 (2)"}</definedName>
    <definedName name="djd" hidden="1">#N/A</definedName>
    <definedName name="DJDJDJD"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J" localSheetId="37" hidden="1">{#N/A,#N/A,FALSE,"3가";#N/A,#N/A,FALSE,"3나";#N/A,#N/A,FALSE,"3다"}</definedName>
    <definedName name="DJDJDJDJ" localSheetId="17" hidden="1">{#N/A,#N/A,FALSE,"3가";#N/A,#N/A,FALSE,"3나";#N/A,#N/A,FALSE,"3다"}</definedName>
    <definedName name="DJDJDJDJ" hidden="1">{#N/A,#N/A,FALSE,"3가";#N/A,#N/A,FALSE,"3나";#N/A,#N/A,FALSE,"3다"}</definedName>
    <definedName name="djdjh" localSheetId="37" hidden="1">{"'손익현황'!$A$1:$J$29"}</definedName>
    <definedName name="djdjh" hidden="1">{"'손익현황'!$A$1:$J$29"}</definedName>
    <definedName name="DJFHJ" localSheetId="37" hidden="1">{#N/A,#N/A,FALSE,"단축1";#N/A,#N/A,FALSE,"단축2";#N/A,#N/A,FALSE,"단축3";#N/A,#N/A,FALSE,"장축";#N/A,#N/A,FALSE,"4WD"}</definedName>
    <definedName name="DJFHJ" hidden="1">{#N/A,#N/A,FALSE,"단축1";#N/A,#N/A,FALSE,"단축2";#N/A,#N/A,FALSE,"단축3";#N/A,#N/A,FALSE,"장축";#N/A,#N/A,FALSE,"4WD"}</definedName>
    <definedName name="djfkajr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GHJ" localSheetId="37" hidden="1">{#N/A,#N/A,FALSE,"단축1";#N/A,#N/A,FALSE,"단축2";#N/A,#N/A,FALSE,"단축3";#N/A,#N/A,FALSE,"장축";#N/A,#N/A,FALSE,"4WD"}</definedName>
    <definedName name="DJGHJ" hidden="1">{#N/A,#N/A,FALSE,"단축1";#N/A,#N/A,FALSE,"단축2";#N/A,#N/A,FALSE,"단축3";#N/A,#N/A,FALSE,"장축";#N/A,#N/A,FALSE,"4WD"}</definedName>
    <definedName name="DJHD" localSheetId="37" hidden="1">{#N/A,#N/A,FALSE,"단축1";#N/A,#N/A,FALSE,"단축2";#N/A,#N/A,FALSE,"단축3";#N/A,#N/A,FALSE,"장축";#N/A,#N/A,FALSE,"4WD"}</definedName>
    <definedName name="DJHD" hidden="1">{#N/A,#N/A,FALSE,"단축1";#N/A,#N/A,FALSE,"단축2";#N/A,#N/A,FALSE,"단축3";#N/A,#N/A,FALSE,"장축";#N/A,#N/A,FALSE,"4WD"}</definedName>
    <definedName name="djk">BlankMacro1</definedName>
    <definedName name="djkdjls" localSheetId="37" hidden="1">{"'Sheet1'!$A$1:$H$36"}</definedName>
    <definedName name="djkdjls" hidden="1">{"'Sheet1'!$A$1:$H$36"}</definedName>
    <definedName name="djkfls" localSheetId="37" hidden="1">#REF!</definedName>
    <definedName name="djkfls" hidden="1">#REF!</definedName>
    <definedName name="djkjksl" localSheetId="37" hidden="1">{"'Sheet1'!$A$1:$H$36"}</definedName>
    <definedName name="djkjksl" hidden="1">{"'Sheet1'!$A$1:$H$36"}</definedName>
    <definedName name="djklcnkl" localSheetId="37" hidden="1">{"'Sheet1'!$A$1:$H$36"}</definedName>
    <definedName name="djklcnkl" hidden="1">{"'Sheet1'!$A$1:$H$36"}</definedName>
    <definedName name="djklsjksj" localSheetId="37" hidden="1">{"'Sheet1'!$A$1:$H$36"}</definedName>
    <definedName name="djklsjksj" hidden="1">{"'Sheet1'!$A$1:$H$36"}</definedName>
    <definedName name="djklslls" localSheetId="37" hidden="1">{"'Sheet1'!$A$1:$H$36"}</definedName>
    <definedName name="djklslls" hidden="1">{"'Sheet1'!$A$1:$H$36"}</definedName>
    <definedName name="djkskls" localSheetId="37" hidden="1">{"'Sheet1'!$A$1:$H$36"}</definedName>
    <definedName name="djkskls" hidden="1">{"'Sheet1'!$A$1:$H$36"}</definedName>
    <definedName name="djksl" localSheetId="37" hidden="1">{"'Sheet1'!$A$1:$H$36"}</definedName>
    <definedName name="djksl" hidden="1">{"'Sheet1'!$A$1:$H$36"}</definedName>
    <definedName name="djl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LKF\" hidden="1">{#N/A,#N/A,FALSE,"표지";#N/A,#N/A,FALSE,"현안요약";#N/A,#N/A,FALSE,"변제계획대비현황";#N/A,#N/A,FALSE,"비업무및미양채변제계획";#N/A,#N/A,FALSE,"변제내역표";#N/A,#N/A,FALSE,"총괄현황및상거래채권"}</definedName>
    <definedName name="djlkslmxl" localSheetId="37" hidden="1">{"'Sheet1'!$A$1:$H$36"}</definedName>
    <definedName name="djlkslmxl" hidden="1">{"'Sheet1'!$A$1:$H$36"}</definedName>
    <definedName name="DJOMODEL">[272]Revenue!$B$4:$AC$91</definedName>
    <definedName name="DJQ" localSheetId="37" hidden="1">{#N/A,#N/A,FALSE,"PART-1234-8-12-9(41)";#N/A,#N/A,FALSE,"PARTS-2(3)";#N/A,#N/A,FALSE,"VAN SYSTEM";#N/A,#N/A,FALSE,"PARTS-10(26)";#N/A,#N/A,FALSE,"PART-5-6-7-11(14)";#N/A,#N/A,FALSE,"PARTS-4(3)";#N/A,#N/A,FALSE,"PCLASS"}</definedName>
    <definedName name="DJQ" hidden="1">{#N/A,#N/A,FALSE,"PART-1234-8-12-9(41)";#N/A,#N/A,FALSE,"PARTS-2(3)";#N/A,#N/A,FALSE,"VAN SYSTEM";#N/A,#N/A,FALSE,"PARTS-10(26)";#N/A,#N/A,FALSE,"PART-5-6-7-11(14)";#N/A,#N/A,FALSE,"PARTS-4(3)";#N/A,#N/A,FALSE,"PCLASS"}</definedName>
    <definedName name="dk" localSheetId="37" hidden="1">{#N/A,#N/A,FALSE,"3가";#N/A,#N/A,FALSE,"3나";#N/A,#N/A,FALSE,"3다"}</definedName>
    <definedName name="dk" localSheetId="17" hidden="1">{#N/A,#N/A,FALSE,"3가";#N/A,#N/A,FALSE,"3나";#N/A,#N/A,FALSE,"3다"}</definedName>
    <definedName name="dk" hidden="1">{#N/A,#N/A,FALSE,"3가";#N/A,#N/A,FALSE,"3나";#N/A,#N/A,FALSE,"3다"}</definedName>
    <definedName name="dk1_8">{"Client Name or Project Name"}</definedName>
    <definedName name="dk2_8">{"Client Name or Project Name"}</definedName>
    <definedName name="dk3_8">{"Client Name or Project Name"}</definedName>
    <definedName name="dk4_8">{"Client Name or Project Name"}</definedName>
    <definedName name="dk5_8">{"Client Name or Project Name"}</definedName>
    <definedName name="dk6_8">{"Client Name or Project Name"}</definedName>
    <definedName name="dk7_8">{"Client Name or Project Name"}</definedName>
    <definedName name="dk8_8">{"Client Name or Project Name"}</definedName>
    <definedName name="dk9_8">{"Client Name or Project Name"}</definedName>
    <definedName name="dkaljfd">#REF!</definedName>
    <definedName name="DKC">[273]PLarp!#REF!</definedName>
    <definedName name="dkdhdk" hidden="1">{#N/A,#N/A,FALSE,"BS";#N/A,#N/A,FALSE,"PL";#N/A,#N/A,FALSE,"A";#N/A,#N/A,FALSE,"B";#N/A,#N/A,FALSE,"B1";#N/A,#N/A,FALSE,"C";#N/A,#N/A,FALSE,"C1";#N/A,#N/A,FALSE,"C2";#N/A,#N/A,FALSE,"D";#N/A,#N/A,FALSE,"E";#N/A,#N/A,FALSE,"F";#N/A,#N/A,FALSE,"AA";#N/A,#N/A,FALSE,"BB";#N/A,#N/A,FALSE,"CC";#N/A,#N/A,FALSE,"DD";#N/A,#N/A,FALSE,"EE";#N/A,#N/A,FALSE,"FF";#N/A,#N/A,FALSE,"PL10";#N/A,#N/A,FALSE,"PL20";#N/A,#N/A,FALSE,"PL30"}</definedName>
    <definedName name="dkdiur" hidden="1">{"'10_03일자별'!$A$2:$H$31"}</definedName>
    <definedName name="dkdjd" hidden="1">{#N/A,#N/A,FALSE,"BS";#N/A,#N/A,FALSE,"PL";#N/A,#N/A,FALSE,"처분";#N/A,#N/A,FALSE,"현금";#N/A,#N/A,FALSE,"매출";#N/A,#N/A,FALSE,"원가";#N/A,#N/A,FALSE,"경영"}</definedName>
    <definedName name="dkdk" localSheetId="37" hidden="1">{#N/A,#N/A,FALSE,"BS";#N/A,#N/A,FALSE,"PL";#N/A,#N/A,FALSE,"처분";#N/A,#N/A,FALSE,"현금";#N/A,#N/A,FALSE,"매출";#N/A,#N/A,FALSE,"원가";#N/A,#N/A,FALSE,"경영"}</definedName>
    <definedName name="dkdk" hidden="1">{"'미착금액'!$A$4:$G$14"}</definedName>
    <definedName name="dkdkd" localSheetId="37" hidden="1">{#N/A,#N/A,FALSE,"UNIT";#N/A,#N/A,FALSE,"UNIT";#N/A,#N/A,FALSE,"계정"}</definedName>
    <definedName name="dkdkd" hidden="1">{#N/A,#N/A,FALSE,"UNIT";#N/A,#N/A,FALSE,"UNIT";#N/A,#N/A,FALSE,"계정"}</definedName>
    <definedName name="dkdkdk" localSheetId="37" hidden="1">{"'Sheet1'!$A$1:$H$36"}</definedName>
    <definedName name="dkdkdk" hidden="1">{"'Sheet1'!$A$1:$H$36"}</definedName>
    <definedName name="DKDKDKD"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f" hidden="1">{#N/A,#N/A,FALSE,"진행중"}</definedName>
    <definedName name="DKDKFSKDF"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DKDKFSKD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dkf" hidden="1">{#N/A,#N/A,FALSE,"단축1";#N/A,#N/A,FALSE,"단축2";#N/A,#N/A,FALSE,"단축3";#N/A,#N/A,FALSE,"장축";#N/A,#N/A,FALSE,"4WD"}</definedName>
    <definedName name="DKFJLDJSLKDFS">#N/A</definedName>
    <definedName name="dkjdlfw" localSheetId="37" hidden="1">{#N/A,#N/A,FALSE,"ALM-ASISC"}</definedName>
    <definedName name="dkjdlfw" localSheetId="17" hidden="1">{#N/A,#N/A,FALSE,"ALM-ASISC"}</definedName>
    <definedName name="dkjdlfw" hidden="1">{#N/A,#N/A,FALSE,"ALM-ASISC"}</definedName>
    <definedName name="DKJLF" hidden="1">{#N/A,#N/A,TRUE,"일정"}</definedName>
    <definedName name="dklw" localSheetId="37" hidden="1">{#N/A,#N/A,FALSE,"ALM-ASISC"}</definedName>
    <definedName name="dklw" localSheetId="17" hidden="1">{#N/A,#N/A,FALSE,"ALM-ASISC"}</definedName>
    <definedName name="dklw" hidden="1">{#N/A,#N/A,FALSE,"ALM-ASISC"}</definedName>
    <definedName name="dkn" hidden="1">{"'10_03일자별'!$A$2:$H$31"}</definedName>
    <definedName name="DKNY" hidden="1">{"'10_03일자별'!$A$2:$H$31"}</definedName>
    <definedName name="DKNYA" hidden="1">{"'10_03일자별'!$A$2:$H$31"}</definedName>
    <definedName name="DKNYD" hidden="1">{"'10_03일자별'!$A$2:$H$31"}</definedName>
    <definedName name="DKS" localSheetId="37" hidden="1">{#N/A,#N/A,FALSE,"3가";#N/A,#N/A,FALSE,"3나";#N/A,#N/A,FALSE,"3다"}</definedName>
    <definedName name="DKS" localSheetId="17" hidden="1">{#N/A,#N/A,FALSE,"3가";#N/A,#N/A,FALSE,"3나";#N/A,#N/A,FALSE,"3다"}</definedName>
    <definedName name="DKS" hidden="1">{#N/A,#N/A,FALSE,"3가";#N/A,#N/A,FALSE,"3나";#N/A,#N/A,FALSE,"3다"}</definedName>
    <definedName name="dkslke" localSheetId="37" hidden="1">{"'Sheet1'!$A$1:$H$36"}</definedName>
    <definedName name="dkslke" hidden="1">{"'Sheet1'!$A$1:$H$36"}</definedName>
    <definedName name="dkssud" hidden="1">{"'매출'!$A$1:$I$22"}</definedName>
    <definedName name="dkw" localSheetId="37" hidden="1">{#N/A,#N/A,FALSE,"ALM-ASISC"}</definedName>
    <definedName name="dkw" localSheetId="17" hidden="1">{#N/A,#N/A,FALSE,"ALM-ASISC"}</definedName>
    <definedName name="dkw" hidden="1">{#N/A,#N/A,FALSE,"ALM-ASISC"}</definedName>
    <definedName name="DLAKL" localSheetId="37" hidden="1">{#N/A,#N/A,TRUE,"Y생산";#N/A,#N/A,TRUE,"Y판매";#N/A,#N/A,TRUE,"Y총물량";#N/A,#N/A,TRUE,"Y능력";#N/A,#N/A,TRUE,"YKD"}</definedName>
    <definedName name="DLAKL" hidden="1">{#N/A,#N/A,TRUE,"Y생산";#N/A,#N/A,TRUE,"Y판매";#N/A,#N/A,TRUE,"Y총물량";#N/A,#N/A,TRUE,"Y능력";#N/A,#N/A,TRUE,"YKD"}</definedName>
    <definedName name="DLATL" hidden="1">{#N/A,#N/A,FALSE,"단축1";#N/A,#N/A,FALSE,"단축2";#N/A,#N/A,FALSE,"단축3";#N/A,#N/A,FALSE,"장축";#N/A,#N/A,FALSE,"4WD"}</definedName>
    <definedName name="dlddd" localSheetId="37" hidden="1">{"'Sheet1'!$A$1:$H$36"}</definedName>
    <definedName name="dlddd" hidden="1">{"'Sheet1'!$A$1:$H$36"}</definedName>
    <definedName name="dldjdsljds" localSheetId="37">#REF!</definedName>
    <definedName name="dldjdsljds" localSheetId="27">#REF!</definedName>
    <definedName name="dldjdsljds">#REF!</definedName>
    <definedName name="DLDLD" localSheetId="37" hidden="1">{#N/A,#N/A,FALSE,"Aging Summary";#N/A,#N/A,FALSE,"Ratio Analysis";#N/A,#N/A,FALSE,"Test 120 Day Accts";#N/A,#N/A,FALSE,"Tickmarks"}</definedName>
    <definedName name="DLDLD" localSheetId="17" hidden="1">{#N/A,#N/A,FALSE,"Aging Summary";#N/A,#N/A,FALSE,"Ratio Analysis";#N/A,#N/A,FALSE,"Test 120 Day Accts";#N/A,#N/A,FALSE,"Tickmarks"}</definedName>
    <definedName name="DLDLD" hidden="1">{#N/A,#N/A,FALSE,"Aging Summary";#N/A,#N/A,FALSE,"Ratio Analysis";#N/A,#N/A,FALSE,"Test 120 Day Accts";#N/A,#N/A,FALSE,"Tickmarks"}</definedName>
    <definedName name="dldtnwls" localSheetId="37" hidden="1">{"FORM1",#N/A,FALSE,"Revenue";"FORMTR",#N/A,FALSE,"Revenue";"FORM3.1",#N/A,FALSE,"Revenue"}</definedName>
    <definedName name="dldtnwls" hidden="1">{"FORM1",#N/A,FALSE,"Revenue";"FORMTR",#N/A,FALSE,"Revenue";"FORM3.1",#N/A,FALSE,"Revenue"}</definedName>
    <definedName name="dlf" localSheetId="37" hidden="1">{"FORM1",#N/A,TRUE,"Revenue";"FORM1.1",#N/A,TRUE,"Revenue";"FORM1.2",#N/A,TRUE,"Revenue";"FORM2",#N/A,TRUE,"Revenue";"FORM2.1",#N/A,TRUE,"Revenue"}</definedName>
    <definedName name="dlf" hidden="1">{"FORM1",#N/A,TRUE,"Revenue";"FORM1.1",#N/A,TRUE,"Revenue";"FORM1.2",#N/A,TRUE,"Revenue";"FORM2",#N/A,TRUE,"Revenue";"FORM2.1",#N/A,TRUE,"Revenue"}</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l" hidden="1">#REF!</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lld" localSheetId="37" hidden="1">{"'Sheet1'!$A$1:$H$36"}</definedName>
    <definedName name="dlld" hidden="1">{"'Sheet1'!$A$1:$H$36"}</definedName>
    <definedName name="DLRHD" localSheetId="37" hidden="1">{#N/A,#N/A,FALSE,"KMC최종회의(7월) 자료"}</definedName>
    <definedName name="DLRHD" hidden="1">{#N/A,#N/A,FALSE,"KMC최종회의(7월) 자료"}</definedName>
    <definedName name="dlt" hidden="1">#REF!</definedName>
    <definedName name="DLTKDSJ" hidden="1">{#N/A,#N/A,FALSE,"PART-1234-8-12-9(41)";#N/A,#N/A,FALSE,"PARTS-2(3)";#N/A,#N/A,FALSE,"VAN SYSTEM";#N/A,#N/A,FALSE,"PARTS-10(26)";#N/A,#N/A,FALSE,"PART-5-6-7-11(14)";#N/A,#N/A,FALSE,"PARTS-4(3)";#N/A,#N/A,FALSE,"PCLASS"}</definedName>
    <definedName name="DLTMD" hidden="1">#N/A</definedName>
    <definedName name="dlwotnr" localSheetId="37" hidden="1">{"'Desktop Inventory 현황'!$B$2:$O$35"}</definedName>
    <definedName name="dlwotnr" hidden="1">{"'Desktop Inventory 현황'!$B$2:$O$35"}</definedName>
    <definedName name="DM">[274]DM!#REF!</definedName>
    <definedName name="dma" localSheetId="37" hidden="1">{#N/A,#N/A,FALSE,"BS";#N/A,#N/A,FALSE,"PL";#N/A,#N/A,FALSE,"처분";#N/A,#N/A,FALSE,"현금";#N/A,#N/A,FALSE,"매출";#N/A,#N/A,FALSE,"원가";#N/A,#N/A,FALSE,"경영"}</definedName>
    <definedName name="dma" hidden="1">{#N/A,#N/A,FALSE,"BS";#N/A,#N/A,FALSE,"PL";#N/A,#N/A,FALSE,"처분";#N/A,#N/A,FALSE,"현금";#N/A,#N/A,FALSE,"매출";#N/A,#N/A,FALSE,"원가";#N/A,#N/A,FALSE,"경영"}</definedName>
    <definedName name="DME_BeforeCloseCompleted" hidden="1">"True"</definedName>
    <definedName name="DME_LocalFile" hidden="1">"True"</definedName>
    <definedName name="dmf" localSheetId="37">#REF!</definedName>
    <definedName name="dmf" localSheetId="27">#REF!</definedName>
    <definedName name="dmf">#REF!</definedName>
    <definedName name="DN" localSheetId="37" hidden="1">{"'Sheet1'!$A$1:$H$36"}</definedName>
    <definedName name="DN" hidden="1">{"'Sheet1'!$A$1:$H$36"}</definedName>
    <definedName name="DnA_fore">#REF!</definedName>
    <definedName name="DnA_growth_fore">#REF!</definedName>
    <definedName name="dndn" localSheetId="37" hidden="1">{#N/A,#N/A,FALSE,"BS";#N/A,#N/A,FALSE,"PL";#N/A,#N/A,FALSE,"처분";#N/A,#N/A,FALSE,"현금";#N/A,#N/A,FALSE,"매출";#N/A,#N/A,FALSE,"원가";#N/A,#N/A,FALSE,"경영"}</definedName>
    <definedName name="dndn" hidden="1">{#N/A,#N/A,FALSE,"BS";#N/A,#N/A,FALSE,"PL";#N/A,#N/A,FALSE,"처분";#N/A,#N/A,FALSE,"현금";#N/A,#N/A,FALSE,"매출";#N/A,#N/A,FALSE,"원가";#N/A,#N/A,FALSE,"경영"}</definedName>
    <definedName name="dnfk">BlankMacro1</definedName>
    <definedName name="DNFL" localSheetId="37"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sms" hidden="1">{#N/A,#N/A,FALSE,"지침";#N/A,#N/A,FALSE,"환경분석";#N/A,#N/A,FALSE,"Sheet16"}</definedName>
    <definedName name="dnlksnlkslk" localSheetId="37" hidden="1">{"'Sheet1'!$A$1:$H$36"}</definedName>
    <definedName name="dnlksnlkslk" hidden="1">{"'Sheet1'!$A$1:$H$36"}</definedName>
    <definedName name="DOC">#REF!</definedName>
    <definedName name="DocType">Word</definedName>
    <definedName name="doh" hidden="1">{#N/A,#N/A,FALSE,"TS";#N/A,#N/A,FALSE,"Combo";#N/A,#N/A,FALSE,"FAIR";#N/A,#N/A,FALSE,"RBC";#N/A,#N/A,FALSE,"xxxx";#N/A,#N/A,FALSE,"A_D";#N/A,#N/A,FALSE,"WACC";#N/A,#N/A,FALSE,"DCF";#N/A,#N/A,FALSE,"LBO";#N/A,#N/A,FALSE,"AcqMults";#N/A,#N/A,FALSE,"CompMults"}</definedName>
    <definedName name="dol">[156]자금동향!#REF!</definedName>
    <definedName name="doll">[156]자금동향!#REF!</definedName>
    <definedName name="DOLLAR">#REF!</definedName>
    <definedName name="Dollar_Threshold">[255]대차대조표!#REF!</definedName>
    <definedName name="DOLLAR09">#REF!</definedName>
    <definedName name="DOM" localSheetId="37" hidden="1">{"'tel2'!$B$29:$J$45","'tel2'!$A$5:$G$19","'tel2'!$B$50:$F$57","'tel2'!$B$105:$G$110","'tel2'!$B$63:$H$85","'tel2'!$B$14:$G$18","'tel2'!$B$29:$C$29"}</definedName>
    <definedName name="DOM" hidden="1">{"'tel2'!$B$29:$J$45","'tel2'!$A$5:$G$19","'tel2'!$B$50:$F$57","'tel2'!$B$105:$G$110","'tel2'!$B$63:$H$85","'tel2'!$B$14:$G$18","'tel2'!$B$29:$C$29"}</definedName>
    <definedName name="DOM_COS">#N/A</definedName>
    <definedName name="DOM_SALE">#N/A</definedName>
    <definedName name="DomIntHandout">#REF!</definedName>
    <definedName name="DOMSALE">#N/A</definedName>
    <definedName name="dongs" localSheetId="37">#REF!</definedName>
    <definedName name="dongs" localSheetId="27">#REF!</definedName>
    <definedName name="dongs">#REF!</definedName>
    <definedName name="dov">#REF!</definedName>
    <definedName name="DOWN">#REF!</definedName>
    <definedName name="Download_Inc_Stmnt" localSheetId="37">#REF!</definedName>
    <definedName name="Download_Inc_Stmnt" localSheetId="17">#REF!</definedName>
    <definedName name="Download_Inc_Stmnt" localSheetId="27">#REF!</definedName>
    <definedName name="Download_Inc_Stmnt">#REF!</definedName>
    <definedName name="DOWNLOAD02" localSheetId="37" hidden="1">{#N/A,#N/A,FALSE,"Consolidated Shipley";#N/A,#N/A,FALSE,"Consolidated PWB";#N/A,#N/A,FALSE,"Consolidated Micro"}</definedName>
    <definedName name="DOWNLOAD02" hidden="1">{#N/A,#N/A,FALSE,"Consolidated Shipley";#N/A,#N/A,FALSE,"Consolidated PWB";#N/A,#N/A,FALSE,"Consolidated Micro"}</definedName>
    <definedName name="DPCT" localSheetId="37" hidden="1">{#N/A,#N/A,FALSE,"현장 NCR 분석";#N/A,#N/A,FALSE,"현장품질감사";#N/A,#N/A,FALSE,"현장품질감사"}</definedName>
    <definedName name="DPCT" hidden="1">{#N/A,#N/A,FALSE,"현장 NCR 분석";#N/A,#N/A,FALSE,"현장품질감사";#N/A,#N/A,FALSE,"현장품질감사"}</definedName>
    <definedName name="dpct1" localSheetId="37" hidden="1">{#N/A,#N/A,FALSE,"현장 NCR 분석";#N/A,#N/A,FALSE,"현장품질감사";#N/A,#N/A,FALSE,"현장품질감사"}</definedName>
    <definedName name="dpct1" hidden="1">{#N/A,#N/A,FALSE,"현장 NCR 분석";#N/A,#N/A,FALSE,"현장품질감사";#N/A,#N/A,FALSE,"현장품질감사"}</definedName>
    <definedName name="DPCT2" localSheetId="37" hidden="1">{#N/A,#N/A,FALSE,"현장 NCR 분석";#N/A,#N/A,FALSE,"현장품질감사";#N/A,#N/A,FALSE,"현장품질감사"}</definedName>
    <definedName name="DPCT2" hidden="1">{#N/A,#N/A,FALSE,"현장 NCR 분석";#N/A,#N/A,FALSE,"현장품질감사";#N/A,#N/A,FALSE,"현장품질감사"}</definedName>
    <definedName name="DPDPD" localSheetId="37" hidden="1">{#N/A,#N/A,FALSE,"BS";#N/A,#N/A,FALSE,"PL";#N/A,#N/A,FALSE,"A";#N/A,#N/A,FALSE,"B";#N/A,#N/A,FALSE,"B1";#N/A,#N/A,FALSE,"C";#N/A,#N/A,FALSE,"C1";#N/A,#N/A,FALSE,"C2";#N/A,#N/A,FALSE,"D";#N/A,#N/A,FALSE,"E";#N/A,#N/A,FALSE,"F";#N/A,#N/A,FALSE,"AA";#N/A,#N/A,FALSE,"BB";#N/A,#N/A,FALSE,"CC";#N/A,#N/A,FALSE,"DD";#N/A,#N/A,FALSE,"EE";#N/A,#N/A,FALSE,"FF";#N/A,#N/A,FALSE,"PL10";#N/A,#N/A,FALSE,"PL20";#N/A,#N/A,FALSE,"PL30"}</definedName>
    <definedName name="DPDPD" hidden="1">{#N/A,#N/A,FALSE,"BS";#N/A,#N/A,FALSE,"PL";#N/A,#N/A,FALSE,"A";#N/A,#N/A,FALSE,"B";#N/A,#N/A,FALSE,"B1";#N/A,#N/A,FALSE,"C";#N/A,#N/A,FALSE,"C1";#N/A,#N/A,FALSE,"C2";#N/A,#N/A,FALSE,"D";#N/A,#N/A,FALSE,"E";#N/A,#N/A,FALSE,"F";#N/A,#N/A,FALSE,"AA";#N/A,#N/A,FALSE,"BB";#N/A,#N/A,FALSE,"CC";#N/A,#N/A,FALSE,"DD";#N/A,#N/A,FALSE,"EE";#N/A,#N/A,FALSE,"FF";#N/A,#N/A,FALSE,"PL10";#N/A,#N/A,FALSE,"PL20";#N/A,#N/A,FALSE,"PL30"}</definedName>
    <definedName name="DPS_Curr_Yr">#REF!</definedName>
    <definedName name="DPS_Lst_Yr">#REF!</definedName>
    <definedName name="DPS_Next_Yr">#REF!</definedName>
    <definedName name="dq" localSheetId="37" hidden="1">'[275]#REF'!#REF!</definedName>
    <definedName name="dq" hidden="1">'[276]#REF'!#REF!</definedName>
    <definedName name="dr" localSheetId="37" hidden="1">{#N/A,#N/A,FALSE,"Aging Summary";#N/A,#N/A,FALSE,"Ratio Analysis";#N/A,#N/A,FALSE,"Test 120 Day Accts";#N/A,#N/A,FALSE,"Tickmarks"}</definedName>
    <definedName name="DR" localSheetId="17">#REF!</definedName>
    <definedName name="DR" localSheetId="27">#REF!</definedName>
    <definedName name="DR">#REF!</definedName>
    <definedName name="DRAFT_RCnum">[191]ML_Model_Info!$G$55</definedName>
    <definedName name="draftdatetimetoggle">#REF!</definedName>
    <definedName name="DRAW">#REF!</definedName>
    <definedName name="DRIVEABILITY" localSheetId="37" hidden="1">{#N/A,#N/A,FALSE,"단축1";#N/A,#N/A,FALSE,"단축2";#N/A,#N/A,FALSE,"단축3";#N/A,#N/A,FALSE,"장축";#N/A,#N/A,FALSE,"4WD"}</definedName>
    <definedName name="DRIVEABILITY" hidden="1">{#N/A,#N/A,FALSE,"단축1";#N/A,#N/A,FALSE,"단축2";#N/A,#N/A,FALSE,"단축3";#N/A,#N/A,FALSE,"장축";#N/A,#N/A,FALSE,"4WD"}</definedName>
    <definedName name="druk" localSheetId="37" hidden="1">{"YTD/Forecast",#N/A,TRUE,"Fcst_TPLN";"Monthly Averages",#N/A,TRUE,"Fcst_TPLN"}</definedName>
    <definedName name="druk" hidden="1">{"YTD/Forecast",#N/A,TRUE,"Fcst_TPLN";"Monthly Averages",#N/A,TRUE,"Fcst_TPLN"}</definedName>
    <definedName name="drum" hidden="1">0</definedName>
    <definedName name="ds" localSheetId="37" hidden="1">{"FORM1",#N/A,TRUE,"Revenue";"FORM1.1",#N/A,TRUE,"Revenue";"FORM1.2",#N/A,TRUE,"Revenue";"FORM2",#N/A,TRUE,"Revenue";"FORM2.1",#N/A,TRUE,"Revenue"}</definedName>
    <definedName name="ds" hidden="1">{"FORM1",#N/A,TRUE,"Revenue";"FORM1.1",#N/A,TRUE,"Revenue";"FORM1.2",#N/A,TRUE,"Revenue";"FORM2",#N/A,TRUE,"Revenue";"FORM2.1",#N/A,TRUE,"Revenue"}</definedName>
    <definedName name="DSA" localSheetId="37" hidden="1">{#N/A,#N/A,FALSE,"을지 (4)";#N/A,#N/A,FALSE,"을지 (5)";#N/A,#N/A,FALSE,"을지 (6)"}</definedName>
    <definedName name="DSA" hidden="1">{#N/A,#N/A,FALSE,"을지 (4)";#N/A,#N/A,FALSE,"을지 (5)";#N/A,#N/A,FALSE,"을지 (6)"}</definedName>
    <definedName name="dsad">'[216]참고)CostCenter'!#REF!</definedName>
    <definedName name="dsadf" localSheetId="37" hidden="1">{"'Desktop Inventory 현황'!$B$2:$O$35"}</definedName>
    <definedName name="dsadf" hidden="1">{"'Desktop Inventory 현황'!$B$2:$O$35"}</definedName>
    <definedName name="dsaf"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AHSDHFDH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asd" hidden="1">{#N/A,#N/A,FALSE,"BS";#N/A,#N/A,FALSE,"PL";#N/A,#N/A,FALSE,"처분";#N/A,#N/A,FALSE,"현금";#N/A,#N/A,FALSE,"매출";#N/A,#N/A,FALSE,"원가";#N/A,#N/A,FALSE,"경영"}</definedName>
    <definedName name="dsafdag">'[216]참고)CostCenter'!#REF!</definedName>
    <definedName name="dsafdg" localSheetId="37" hidden="1">{"'Desktop Inventory 현황'!$B$2:$O$35"}</definedName>
    <definedName name="dsafdg" hidden="1">{"'Desktop Inventory 현황'!$B$2:$O$35"}</definedName>
    <definedName name="dsafdsagdaf">'[216]참고)CostCenter'!#REF!</definedName>
    <definedName name="dsaffeesf34" hidden="1">[56]A!$J$4:$U$4</definedName>
    <definedName name="DSAS" hidden="1">[277]시산표!#REF!</definedName>
    <definedName name="dsasdf" hidden="1">{#N/A,#N/A,TRUE,"Assumptions";#N/A,#N/A,TRUE,"Sources of Revenue";#N/A,#N/A,TRUE,"P&amp;L";#N/A,#N/A,TRUE,"Bal. Sheet";#N/A,#N/A,TRUE,"Rights Issue &amp; X Adjustment";#N/A,#N/A,TRUE,"Transaction Model"}</definedName>
    <definedName name="dsasf">[204]합계잔액시산표!$A$23</definedName>
    <definedName name="dsc" localSheetId="37">#REF!</definedName>
    <definedName name="dsc" localSheetId="27">#REF!</definedName>
    <definedName name="dsc">#REF!</definedName>
    <definedName name="dscdsf">[194]!BenotaPrn</definedName>
    <definedName name="dsd" localSheetId="37" hidden="1">{"EVA",#N/A,FALSE,"EVA";"WACC",#N/A,FALSE,"WACC"}</definedName>
    <definedName name="dsd" hidden="1">{"EVA",#N/A,FALSE,"EVA";"WACC",#N/A,FALSE,"WACC"}</definedName>
    <definedName name="dsda" localSheetId="37" hidden="1">{#N/A,#N/A,FALSE,"Aging Summary";#N/A,#N/A,FALSE,"Ratio Analysis";#N/A,#N/A,FALSE,"Test 120 Day Accts";#N/A,#N/A,FALSE,"Tickmarks"}</definedName>
    <definedName name="dsda" hidden="1">{#N/A,#N/A,FALSE,"Aging Summary";#N/A,#N/A,FALSE,"Ratio Analysis";#N/A,#N/A,FALSE,"Test 120 Day Accts";#N/A,#N/A,FALSE,"Tickmarks"}</definedName>
    <definedName name="DSDADF" hidden="1">{#N/A,#N/A,FALSE,"단축1";#N/A,#N/A,FALSE,"단축2";#N/A,#N/A,FALSE,"단축3";#N/A,#N/A,FALSE,"장축";#N/A,#N/A,FALSE,"4WD"}</definedName>
    <definedName name="dsdf" localSheetId="37" hidden="1">{#N/A,#N/A,TRUE,"Summary";#N/A,#N/A,TRUE,"IS";#N/A,#N/A,TRUE,"Adj";#N/A,#N/A,TRUE,"BS";#N/A,#N/A,TRUE,"CF";#N/A,#N/A,TRUE,"Debt";#N/A,#N/A,TRUE,"IRR"}</definedName>
    <definedName name="DSDF" hidden="1">{"'7'!$B$15:$D$32"}</definedName>
    <definedName name="dsdfgs" localSheetId="37" hidden="1">{"'Sheet1'!$A$1:$H$36"}</definedName>
    <definedName name="dsdfgs" hidden="1">{"'Sheet1'!$A$1:$H$36"}</definedName>
    <definedName name="dsdks" hidden="1">{#N/A,#N/A,FALSE,"Aging Summary";#N/A,#N/A,FALSE,"Ratio Analysis";#N/A,#N/A,FALSE,"Test 120 Day Accts";#N/A,#N/A,FALSE,"Tickmarks"}</definedName>
    <definedName name="dsdksdj" hidden="1">{"'매출'!$A$1:$I$22"}</definedName>
    <definedName name="dsds" localSheetId="37" hidden="1">{"'Sheet1'!$A$1:$H$36"}</definedName>
    <definedName name="dsds" hidden="1">{#N/A,#N/A,FALSE,"1.CRITERIA";#N/A,#N/A,FALSE,"2.IS";#N/A,#N/A,FALSE,"3.BS";#N/A,#N/A,FALSE,"4.PER PL";#N/A,#N/A,FALSE,"5.INVESTMENT";#N/A,#N/A,FALSE,"6.공문";#N/A,#N/A,FALSE,"7.netinvest"}</definedName>
    <definedName name="dsdsd">[278]Inputs!#REF!</definedName>
    <definedName name="dse" localSheetId="37" hidden="1">{"'Sheet1'!$A$1:$H$36"}</definedName>
    <definedName name="dse" hidden="1">{"'Sheet1'!$A$1:$H$36"}</definedName>
    <definedName name="dsf" localSheetId="3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dsf"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dsfa"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G" localSheetId="37" hidden="1">{"'Desktop Inventory 현황'!$B$2:$O$35"}</definedName>
    <definedName name="DSFG" hidden="1">{"'Desktop Inventory 현황'!$B$2:$O$35"}</definedName>
    <definedName name="dsfga" localSheetId="37" hidden="1">{#N/A,#N/A,FALSE,"3가";#N/A,#N/A,FALSE,"3나";#N/A,#N/A,FALSE,"3다"}</definedName>
    <definedName name="dsfga" localSheetId="17" hidden="1">{#N/A,#N/A,FALSE,"3가";#N/A,#N/A,FALSE,"3나";#N/A,#N/A,FALSE,"3다"}</definedName>
    <definedName name="dsfga" hidden="1">{#N/A,#N/A,FALSE,"3가";#N/A,#N/A,FALSE,"3나";#N/A,#N/A,FALSE,"3다"}</definedName>
    <definedName name="dsfgdfhgter43" hidden="1">[21]A!$J$138:$U$138</definedName>
    <definedName name="dsfgdsg" localSheetId="37" hidden="1">{"'Sheet1'!$A$1:$H$36"}</definedName>
    <definedName name="dsfgdsg" hidden="1">{"'Sheet1'!$A$1:$H$36"}</definedName>
    <definedName name="dsfgdsgdf" localSheetId="37" hidden="1">{"'Sheet1'!$A$1:$H$36"}</definedName>
    <definedName name="dsfgdsgdf" hidden="1">{"'Sheet1'!$A$1:$H$36"}</definedName>
    <definedName name="dsfh" localSheetId="37" hidden="1">{"'Desktop Inventory 현황'!$B$2:$O$35"}</definedName>
    <definedName name="dsfh" hidden="1">{"'Desktop Inventory 현황'!$B$2:$O$35"}</definedName>
    <definedName name="dsfhsh" localSheetId="37" hidden="1">{"'Desktop Inventory 현황'!$B$2:$O$35"}</definedName>
    <definedName name="dsfhsh" hidden="1">{"'Desktop Inventory 현황'!$B$2:$O$35"}</definedName>
    <definedName name="dsfsf4w" hidden="1">[21]A!$L$4:$U$4</definedName>
    <definedName name="dsfsgfdg54" hidden="1">[21]A!$J$138:$U$138</definedName>
    <definedName name="dsfsrga54" hidden="1">[21]A!$J$24:$U$24</definedName>
    <definedName name="dsgdgwe" localSheetId="37" hidden="1">{"'Sheet1'!$A$1:$H$36"}</definedName>
    <definedName name="dsgdgwe" hidden="1">{"'Sheet1'!$A$1:$H$36"}</definedName>
    <definedName name="dsgdsfg" localSheetId="37" hidden="1">{"'Sheet1'!$A$1:$H$36"}</definedName>
    <definedName name="dsgdsfg" hidden="1">{"'Sheet1'!$A$1:$H$36"}</definedName>
    <definedName name="dsgf" localSheetId="37" hidden="1">#REF!</definedName>
    <definedName name="dsgf" hidden="1">#REF!</definedName>
    <definedName name="dshljkds" hidden="1">[33]양식3!#REF!</definedName>
    <definedName name="dsjf" hidden="1">{#N/A,#N/A,FALSE,"표지";#N/A,#N/A,FALSE,"현안요약";#N/A,#N/A,FALSE,"변제계획대비현황";#N/A,#N/A,FALSE,"비업무및미양채변제계획";#N/A,#N/A,FALSE,"변제내역표";#N/A,#N/A,FALSE,"총괄현황및상거래채권"}</definedName>
    <definedName name="dsjflsajf" hidden="1">{#N/A,#N/A,FALSE,"BS";#N/A,#N/A,FALSE,"PL";#N/A,#N/A,FALSE,"처분";#N/A,#N/A,FALSE,"현금";#N/A,#N/A,FALSE,"매출";#N/A,#N/A,FALSE,"원가";#N/A,#N/A,FALSE,"경영"}</definedName>
    <definedName name="dskfjg" localSheetId="37" hidden="1">{"'Desktop Inventory 현황'!$B$2:$O$35"}</definedName>
    <definedName name="dskfjg" hidden="1">{"'Desktop Inventory 현황'!$B$2:$O$35"}</definedName>
    <definedName name="DSLCoverage">[188]Trends!#REF!</definedName>
    <definedName name="DSLCustomers">[188]Trends!$A$241</definedName>
    <definedName name="DSLForecast">'[188]One-Time Data'!$F$50:$P$77</definedName>
    <definedName name="dsra4wrt4" hidden="1">[21]A!$J$131:$U$131</definedName>
    <definedName name="dss" localSheetId="37" hidden="1">{"'Sheet1'!$A$1:$H$36"}</definedName>
    <definedName name="dss" hidden="1">{"'Sheet1'!$A$1:$H$36"}</definedName>
    <definedName name="dssaffdsafaf">#REF!</definedName>
    <definedName name="DTIC" localSheetId="37">#REF!</definedName>
    <definedName name="DTIC" localSheetId="27">#REF!</definedName>
    <definedName name="DTIC">#REF!</definedName>
    <definedName name="DTportion" localSheetId="37">#REF!</definedName>
    <definedName name="DTportion" localSheetId="17">#REF!</definedName>
    <definedName name="DTportion" localSheetId="27">#REF!</definedName>
    <definedName name="DTportion">#REF!</definedName>
    <definedName name="dud" localSheetId="37" hidden="1">{#N/A,#N/A,FALSE,"Aging Summary";#N/A,#N/A,FALSE,"Ratio Analysis";#N/A,#N/A,FALSE,"Test 120 Day Accts";#N/A,#N/A,FALSE,"Tickmarks"}</definedName>
    <definedName name="dud" localSheetId="17" hidden="1">{#N/A,#N/A,FALSE,"Aging Summary";#N/A,#N/A,FALSE,"Ratio Analysis";#N/A,#N/A,FALSE,"Test 120 Day Accts";#N/A,#N/A,FALSE,"Tickmarks"}</definedName>
    <definedName name="dud" hidden="1">{#N/A,#N/A,FALSE,"Aging Summary";#N/A,#N/A,FALSE,"Ratio Analysis";#N/A,#N/A,FALSE,"Test 120 Day Accts";#N/A,#N/A,FALSE,"Tickmarks"}</definedName>
    <definedName name="dumppr">#REF!</definedName>
    <definedName name="DUMP일정" hidden="1">{#N/A,#N/A,FALSE,"신규dep";#N/A,#N/A,FALSE,"신규dep-금형상각후";#N/A,#N/A,FALSE,"신규dep-연구비상각후";#N/A,#N/A,FALSE,"신규dep-기계,공구상각후"}</definedName>
    <definedName name="Duplicate_Print_Titles">'[279]BD 2000'!$A$1:$H$65536,'[279]BD 2000'!$A$1:$IV$4</definedName>
    <definedName name="dvi">#REF!</definedName>
    <definedName name="dwg">#REF!</definedName>
    <definedName name="DWG_NO">[239]카메라!#REF!</definedName>
    <definedName name="DWGNO">[239]카메라!#REF!</definedName>
    <definedName name="DXFTH" hidden="1">{"'매출계획'!$D$2"}</definedName>
    <definedName name="dydirvy3" localSheetId="37" hidden="1">{"'Sheet1'!$A$1:$H$36"}</definedName>
    <definedName name="dydirvy3" hidden="1">{"'Sheet1'!$A$1:$H$36"}</definedName>
    <definedName name="dzfsdf" hidden="1">{#N/A,#N/A,TRUE,"FOC_Product_Assumptions"}</definedName>
    <definedName name="D경비고정">#REF!</definedName>
    <definedName name="dㄴㄹㅇ" hidden="1">{#N/A,#N/A,FALSE,"Aging Summary";#N/A,#N/A,FALSE,"Ratio Analysis";#N/A,#N/A,FALSE,"Test 120 Day Accts";#N/A,#N/A,FALSE,"Tickmarks"}</definedName>
    <definedName name="e" localSheetId="37" hidden="1">{#N/A,#N/A,FALSE,"Aging Summary";#N/A,#N/A,FALSE,"Ratio Analysis";#N/A,#N/A,FALSE,"Test 120 Day Accts";#N/A,#N/A,FALSE,"Tickmarks"}</definedName>
    <definedName name="e" localSheetId="17" hidden="1">{#N/A,#N/A,FALSE,"Aging Summary";#N/A,#N/A,FALSE,"Ratio Analysis";#N/A,#N/A,FALSE,"Test 120 Day Accts";#N/A,#N/A,FALSE,"Tickmarks"}</definedName>
    <definedName name="E" hidden="1">{#N/A,#N/A,FALSE,"Aging Summary";#N/A,#N/A,FALSE,"Ratio Analysis";#N/A,#N/A,FALSE,"Test 120 Day Accts";#N/A,#N/A,FALSE,"Tickmarks"}</definedName>
    <definedName name="E_BB_Service">#REF!</definedName>
    <definedName name="E_BB_Support">#REF!</definedName>
    <definedName name="E_DU_Service">#REF!</definedName>
    <definedName name="E_DU_Support">#REF!</definedName>
    <definedName name="e_NDS_RATE" hidden="1">[225]XLR_NoRangeSheet!$D$7</definedName>
    <definedName name="E_Web_Service">#REF!</definedName>
    <definedName name="E_Web_Support">#REF!</definedName>
    <definedName name="E32E2" localSheetId="37" hidden="1">{#N/A,#N/A,FALSE,"단축1";#N/A,#N/A,FALSE,"단축2";#N/A,#N/A,FALSE,"단축3";#N/A,#N/A,FALSE,"장축";#N/A,#N/A,FALSE,"4WD"}</definedName>
    <definedName name="E32E2" hidden="1">{#N/A,#N/A,FALSE,"단축1";#N/A,#N/A,FALSE,"단축2";#N/A,#N/A,FALSE,"단축3";#N/A,#N/A,FALSE,"장축";#N/A,#N/A,FALSE,"4WD"}</definedName>
    <definedName name="E5625RTDK" localSheetId="37">#REF!</definedName>
    <definedName name="E5625RTDK" localSheetId="27">#REF!</definedName>
    <definedName name="E5625RTDK">#REF!</definedName>
    <definedName name="ea" localSheetId="37" hidden="1">{#N/A,#N/A,FALSE,"Aging Summary";#N/A,#N/A,FALSE,"Ratio Analysis";#N/A,#N/A,FALSE,"Test 120 Day Accts";#N/A,#N/A,FALSE,"Tickmarks"}</definedName>
    <definedName name="ea" localSheetId="17" hidden="1">{#N/A,#N/A,FALSE,"Aging Summary";#N/A,#N/A,FALSE,"Ratio Analysis";#N/A,#N/A,FALSE,"Test 120 Day Accts";#N/A,#N/A,FALSE,"Tickmarks"}</definedName>
    <definedName name="ea" hidden="1">{#N/A,#N/A,FALSE,"Aging Summary";#N/A,#N/A,FALSE,"Ratio Analysis";#N/A,#N/A,FALSE,"Test 120 Day Accts";#N/A,#N/A,FALSE,"Tickmarks"}</definedName>
    <definedName name="EADAF" hidden="1">{#N/A,#N/A,FALSE,"단축1";#N/A,#N/A,FALSE,"단축2";#N/A,#N/A,FALSE,"단축3";#N/A,#N/A,FALSE,"장축";#N/A,#N/A,FALSE,"4WD"}</definedName>
    <definedName name="EARF" hidden="1">{"'매출계획'!$D$2"}</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nings" localSheetId="37" hidden="1">{"'7-2지역별'!$A$1:$R$44"}</definedName>
    <definedName name="earnings" hidden="1">{"'7-2지역별'!$A$1:$R$44"}</definedName>
    <definedName name="Earthlink_C13475_09012001">#REF!</definedName>
    <definedName name="Earthlink_C13475_10012001">#REF!</definedName>
    <definedName name="Earthlink_C13475_11012001">#REF!</definedName>
    <definedName name="EarthLink_eCommerce_Packages">#REF!</definedName>
    <definedName name="EASRYG" hidden="1">{"'매출계획'!$D$2"}</definedName>
    <definedName name="EAWR" localSheetId="37" hidden="1">{#N/A,#N/A,FALSE,"단축1";#N/A,#N/A,FALSE,"단축2";#N/A,#N/A,FALSE,"단축3";#N/A,#N/A,FALSE,"장축";#N/A,#N/A,FALSE,"4WD"}</definedName>
    <definedName name="EAWR" hidden="1">{#N/A,#N/A,FALSE,"단축1";#N/A,#N/A,FALSE,"단축2";#N/A,#N/A,FALSE,"단축3";#N/A,#N/A,FALSE,"장축";#N/A,#N/A,FALSE,"4WD"}</definedName>
    <definedName name="EBIT">[176]NOPAT_VDF!$C$17:$AZ$17</definedName>
    <definedName name="EBIT_fore">#REF!</definedName>
    <definedName name="EBIT_growth">[176]NOPAT_VDF!$C$136:$AU$136</definedName>
    <definedName name="EBIT_margin">[176]NOPAT_VDF!$C$111:$AU$111</definedName>
    <definedName name="EBIT_margin_fore">[266]Forecasts_VDF!#REF!</definedName>
    <definedName name="EBITA">[176]NOPAT_VDF!$C$101:$AZ$101</definedName>
    <definedName name="EBITA_fore">#REF!</definedName>
    <definedName name="EBITDA">[176]NOPAT_VDF!$C$102:$AE$102</definedName>
    <definedName name="EBITDA_DCF">[176]DCF_VDF!$C$15:$AZ$15</definedName>
    <definedName name="EBITDA_fore">#REF!</definedName>
    <definedName name="EBITDA_growth">[176]NOPAT_VDF!$C$135:$AU$135</definedName>
    <definedName name="EBITDA_growth_avg">[176]NOPAT_VDF!#REF!</definedName>
    <definedName name="EBITDA_margin">[176]NOPAT_VDF!$C$109:$AZ$109</definedName>
    <definedName name="EBITDA_margin_fore">#REF!</definedName>
    <definedName name="EBITDA_mult" localSheetId="37">#REF!</definedName>
    <definedName name="EBITDA_mult" localSheetId="27">#REF!</definedName>
    <definedName name="EBITDA_mult">#REF!</definedName>
    <definedName name="EBITDA_multiple___0">[280]Assump_oligo_PCR_Prep_Seq!$D$11</definedName>
    <definedName name="EBITDA_per_share">'[176]Summary Page_VDF'!$C$28:$Z$28</definedName>
    <definedName name="EBITDA_Share">[176]NOPAT_VDF!#REF!</definedName>
    <definedName name="EBS">#N/A</definedName>
    <definedName name="ECART" hidden="1">{"Frgen",#N/A,FALSE,"A";"Résu",#N/A,FALSE,"A"}</definedName>
    <definedName name="ECH">#REF!</definedName>
    <definedName name="eCommerce_Details">#REF!</definedName>
    <definedName name="eCommerce_Summary">#REF!</definedName>
    <definedName name="Economic_book_value">'[176]Summary Page_VDF'!$C$12</definedName>
    <definedName name="Economic_profit">[176]NOPAT_VDF!$C$118:$Z$118</definedName>
    <definedName name="Economic_profit_dcf">[176]DCF_VDF!$C$44:$BZ$44</definedName>
    <definedName name="ed" localSheetId="37" hidden="1">#REF!</definedName>
    <definedName name="ed" hidden="1">#REF!</definedName>
    <definedName name="ede" localSheetId="37" hidden="1">{"'4월수지'!$A$1:$AE$45"}</definedName>
    <definedName name="ede" hidden="1">{"'4월수지'!$A$1:$AE$45"}</definedName>
    <definedName name="edksidiidd" localSheetId="37" hidden="1">{"adj95mult",#N/A,FALSE,"COMPCO";"adj95est",#N/A,FALSE,"COMPCO"}</definedName>
    <definedName name="edksidiidd" hidden="1">{"adj95mult",#N/A,FALSE,"COMPCO";"adj95est",#N/A,FALSE,"COMPCO"}</definedName>
    <definedName name="edsd" localSheetId="37" hidden="1">{"Header",#N/A,TRUE,"Summary";"ProjectInfo",#N/A,TRUE,"Total Value"}</definedName>
    <definedName name="edsd" hidden="1">{"Header",#N/A,TRUE,"Summary";"ProjectInfo",#N/A,TRUE,"Total Value"}</definedName>
    <definedName name="Educ" localSheetId="37">#REF!</definedName>
    <definedName name="Educ" localSheetId="17">#REF!</definedName>
    <definedName name="Educ" localSheetId="27">#REF!</definedName>
    <definedName name="Educ">#REF!</definedName>
    <definedName name="Educ1" localSheetId="37">#REF!</definedName>
    <definedName name="Educ1" localSheetId="17">#REF!</definedName>
    <definedName name="Educ1" localSheetId="27">#REF!</definedName>
    <definedName name="Educ1">#REF!</definedName>
    <definedName name="Educ2" localSheetId="37">#REF!</definedName>
    <definedName name="Educ2" localSheetId="27">#REF!</definedName>
    <definedName name="Educ2">#REF!</definedName>
    <definedName name="Educ3" localSheetId="37">#REF!</definedName>
    <definedName name="Educ3" localSheetId="27">#REF!</definedName>
    <definedName name="Educ3">#REF!</definedName>
    <definedName name="Educ4" localSheetId="37">#REF!</definedName>
    <definedName name="Educ4" localSheetId="27">#REF!</definedName>
    <definedName name="Educ4">#REF!</definedName>
    <definedName name="Educ5" localSheetId="37">#REF!</definedName>
    <definedName name="Educ5" localSheetId="27">#REF!</definedName>
    <definedName name="Educ5">#REF!</definedName>
    <definedName name="Educ6" localSheetId="37">#REF!</definedName>
    <definedName name="Educ6" localSheetId="27">#REF!</definedName>
    <definedName name="Educ6">#REF!</definedName>
    <definedName name="ee" localSheetId="37" hidden="1">{#N/A,#N/A,FALSE,"Aging Summary";#N/A,#N/A,FALSE,"Ratio Analysis";#N/A,#N/A,FALSE,"Test 120 Day Accts";#N/A,#N/A,FALSE,"Tickmarks"}</definedName>
    <definedName name="ee" localSheetId="17" hidden="1">{#N/A,#N/A,FALSE,"Aging Summary";#N/A,#N/A,FALSE,"Ratio Analysis";#N/A,#N/A,FALSE,"Test 120 Day Accts";#N/A,#N/A,FALSE,"Tickmarks"}</definedName>
    <definedName name="ee" hidden="1">{#N/A,#N/A,FALSE,"Aging Summary";#N/A,#N/A,FALSE,"Ratio Analysis";#N/A,#N/A,FALSE,"Test 120 Day Accts";#N/A,#N/A,FALSE,"Tickmarks"}</definedName>
    <definedName name="eee" localSheetId="37" hidden="1">{"'Sheet1'!$A$1:$H$36"}</definedName>
    <definedName name="eee" hidden="1">{"'Sheet1'!$A$1:$H$36"}</definedName>
    <definedName name="eee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eee" hidden="1">{#N/A,#N/A,FALSE,"손익표지";#N/A,#N/A,FALSE,"손익계산";#N/A,#N/A,FALSE,"일반관리비";#N/A,#N/A,FALSE,"영업외수익";#N/A,#N/A,FALSE,"영업외비용";#N/A,#N/A,FALSE,"매출액";#N/A,#N/A,FALSE,"요약손익";#N/A,#N/A,FALSE,"요약대차";#N/A,#N/A,FALSE,"매출채권현황";#N/A,#N/A,FALSE,"매출채권명세"}</definedName>
    <definedName name="eeee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eee_1" hidden="1">{#N/A,#N/A,FALSE,"손익표지";#N/A,#N/A,FALSE,"손익계산";#N/A,#N/A,FALSE,"일반관리비";#N/A,#N/A,FALSE,"영업외수익";#N/A,#N/A,FALSE,"영업외비용";#N/A,#N/A,FALSE,"매출액";#N/A,#N/A,FALSE,"요약손익";#N/A,#N/A,FALSE,"요약대차";#N/A,#N/A,FALSE,"매출채권현황";#N/A,#N/A,FALSE,"매출채권명세"}</definedName>
    <definedName name="eeee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eeeee">#N/A</definedName>
    <definedName name="EEEEE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EEEEE" localSheetId="17">[0]!BlankMacro1</definedName>
    <definedName name="EEEEEE" localSheetId="27">[0]!BlankMacro1</definedName>
    <definedName name="EEEEEE">[0]!BlankMacro1</definedName>
    <definedName name="eeeeeee" hidden="1">[263]A!$J$6:$U$6</definedName>
    <definedName name="eeeeeeeee" hidden="1">[263]A!$J$7:$U$7</definedName>
    <definedName name="eefff" localSheetId="37" hidden="1">#REF!</definedName>
    <definedName name="eefff" hidden="1">#REF!</definedName>
    <definedName name="eeinfo">'[11]Churn Overview Charts'!$X$8:$Z$16</definedName>
    <definedName name="eeojfkjks" localSheetId="37" hidden="1">{"'Sheet1'!$A$1:$H$36"}</definedName>
    <definedName name="eeojfkjks" hidden="1">{"'Sheet1'!$A$1:$H$36"}</definedName>
    <definedName name="eerfd" localSheetId="37" hidden="1">{"'Sheet1'!$A$1:$H$36"}</definedName>
    <definedName name="eerfd" hidden="1">{"'Sheet1'!$A$1:$H$36"}</definedName>
    <definedName name="eewewewe" hidden="1">{#N/A,#N/A,FALSE,"UNIT";#N/A,#N/A,FALSE,"UNIT";#N/A,#N/A,FALSE,"계정"}</definedName>
    <definedName name="efbar" localSheetId="37" hidden="1">{#N/A,#N/A,FALSE,"Performance Flash Report"}</definedName>
    <definedName name="efbar" hidden="1">{#N/A,#N/A,FALSE,"Performance Flash Report"}</definedName>
    <definedName name="efefefe" hidden="1">"3YFIDAG35084R611B2CN9KMC6"</definedName>
    <definedName name="eferferfge" localSheetId="37"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wf" hidden="1">#N/A</definedName>
    <definedName name="EFF">[149]CAPA1!$K$1:$K$65536</definedName>
    <definedName name="EffBSYDT">#REF!</definedName>
    <definedName name="EffDate">[177]HEADER!$G$6</definedName>
    <definedName name="EFFOG" localSheetId="37" hidden="1">{#N/A,#N/A,FALSE,"단축1";#N/A,#N/A,FALSE,"단축2";#N/A,#N/A,FALSE,"단축3";#N/A,#N/A,FALSE,"장축";#N/A,#N/A,FALSE,"4WD"}</definedName>
    <definedName name="EFFOG" hidden="1">{#N/A,#N/A,FALSE,"단축1";#N/A,#N/A,FALSE,"단축2";#N/A,#N/A,FALSE,"단축3";#N/A,#N/A,FALSE,"장축";#N/A,#N/A,FALSE,"4WD"}</definedName>
    <definedName name="EFFPOY3">#REF!</definedName>
    <definedName name="EF제동" hidden="1">{#N/A,#N/A,FALSE,"단축1";#N/A,#N/A,FALSE,"단축2";#N/A,#N/A,FALSE,"단축3";#N/A,#N/A,FALSE,"장축";#N/A,#N/A,FALSE,"4WD"}</definedName>
    <definedName name="ejioos" localSheetId="37" hidden="1">{"'Sheet1'!$A$1:$H$36"}</definedName>
    <definedName name="ejioos" hidden="1">{"'Sheet1'!$A$1:$H$36"}</definedName>
    <definedName name="ejklejle" localSheetId="37" hidden="1">{"'Sheet1'!$A$1:$H$36"}</definedName>
    <definedName name="ejklejle" hidden="1">{"'Sheet1'!$A$1:$H$36"}</definedName>
    <definedName name="EK" localSheetId="37" hidden="1">#REF!</definedName>
    <definedName name="ek" hidden="1">{#N/A,#N/A,TRUE,"Y생산";#N/A,#N/A,TRUE,"Y판매";#N/A,#N/A,TRUE,"Y총물량";#N/A,#N/A,TRUE,"Y능력";#N/A,#N/A,TRUE,"YKD"}</definedName>
    <definedName name="EKDKD.LJFL" localSheetId="37"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ele" localSheetId="37" hidden="1">{"'Sheet1'!$A$1:$H$36"}</definedName>
    <definedName name="ekele" hidden="1">{"'Sheet1'!$A$1:$H$36"}</definedName>
    <definedName name="ekfm" hidden="1">{#N/A,#N/A,FALSE,"BS";#N/A,#N/A,FALSE,"PL";#N/A,#N/A,FALSE,"처분";#N/A,#N/A,FALSE,"현금";#N/A,#N/A,FALSE,"매출";#N/A,#N/A,FALSE,"원가";#N/A,#N/A,FALSE,"경영"}</definedName>
    <definedName name="ELAP" localSheetId="37">#REF!</definedName>
    <definedName name="ELAP" localSheetId="17">#REF!</definedName>
    <definedName name="ELAP" localSheetId="27">#REF!</definedName>
    <definedName name="ELAP">#REF!</definedName>
    <definedName name="ELAPP" localSheetId="37">#REF!</definedName>
    <definedName name="ELAPP" localSheetId="17">#REF!</definedName>
    <definedName name="ELAPP" localSheetId="27">#REF!</definedName>
    <definedName name="ELAPP">#REF!</definedName>
    <definedName name="ele">[281]한계원가!#REF!</definedName>
    <definedName name="elman" localSheetId="37" hidden="1">#REF!</definedName>
    <definedName name="elman" hidden="1">#REF!</definedName>
    <definedName name="ELN_more">#REF!</definedName>
    <definedName name="Elnk_BB_Install_Application_Service_AC">#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282]SQL_Data!#REF!</definedName>
    <definedName name="Elnk_BB_Install_Service_AOT">#REF!</definedName>
    <definedName name="Elnk_BB_Install_Service_ASA">[282]SQL_Data!#REF!</definedName>
    <definedName name="Elnk_BB_Install_Service_CO">[282]SQL_Data!#REF!</definedName>
    <definedName name="Elnk_BB_Install_Service_HT">#REF!</definedName>
    <definedName name="Elnk_BB_Install_Service_OC">#REF!</definedName>
    <definedName name="Elnk_BB_Post_Application_Service_AC">[282]SQL_Data!#REF!</definedName>
    <definedName name="Elnk_BB_Post_Application_Service_ASA">[282]SQL_Data!#REF!</definedName>
    <definedName name="Elnk_BB_Post_Application_Service_CO">[282]SQL_Data!#REF!</definedName>
    <definedName name="Elnk_BB_Post_Application_Support_AC">#REF!</definedName>
    <definedName name="Elnk_BB_Post_Application_Support_ASA">#REF!</definedName>
    <definedName name="Elnk_BB_Post_Application_Support_CO">#REF!</definedName>
    <definedName name="Elnk_BB_Post_Service_AC">[282]SQL_Data!#REF!</definedName>
    <definedName name="Elnk_BB_Post_Service_AOT">#REF!</definedName>
    <definedName name="Elnk_BB_Post_Service_ASA">[282]SQL_Data!#REF!</definedName>
    <definedName name="Elnk_BB_Post_Service_CO">[282]SQL_Data!#REF!</definedName>
    <definedName name="Elnk_BB_Post_Service_HT">#REF!</definedName>
    <definedName name="Elnk_BB_Post_Service_OC">#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282]SQL_Data!#REF!</definedName>
    <definedName name="Elnk_DU_Application_Service_ASA">[282]SQL_Data!#REF!</definedName>
    <definedName name="Elnk_DU_Application_Service_CO">[282]SQL_Data!#REF!</definedName>
    <definedName name="Elnk_DU_Application_Support_AC">#REF!</definedName>
    <definedName name="Elnk_DU_Application_Support_ASA">#REF!</definedName>
    <definedName name="Elnk_DU_Application_Support_CO">#REF!</definedName>
    <definedName name="Elnk_DU_Service_AC">[282]SQL_Data!#REF!</definedName>
    <definedName name="Elnk_DU_Service_AOT">#REF!</definedName>
    <definedName name="Elnk_DU_Service_ASA">[282]SQL_Data!#REF!</definedName>
    <definedName name="Elnk_DU_Service_CO">[282]SQL_Data!#REF!</definedName>
    <definedName name="Elnk_DU_Service_HT">#REF!</definedName>
    <definedName name="Elnk_DU_Service_OC">#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188]Trends!$A$88</definedName>
    <definedName name="ELSK" localSheetId="37"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LWI" localSheetId="37">#REF!</definedName>
    <definedName name="ELWI" localSheetId="17">#REF!</definedName>
    <definedName name="ELWI" localSheetId="27">#REF!</definedName>
    <definedName name="ELWI">#REF!</definedName>
    <definedName name="ELWIP" localSheetId="37">#REF!</definedName>
    <definedName name="ELWIP" localSheetId="27">#REF!</definedName>
    <definedName name="ELWIP">#REF!</definedName>
    <definedName name="EMC_종평보고" hidden="1">'[283]진행 DATA (2)'!#REF!</definedName>
    <definedName name="EMPLOYEE" localSheetId="37">#REF!</definedName>
    <definedName name="EMPLOYEE" localSheetId="27">#REF!</definedName>
    <definedName name="EMPLOYEE">#REF!</definedName>
    <definedName name="END" localSheetId="37">#REF!</definedName>
    <definedName name="END" localSheetId="27">#REF!</definedName>
    <definedName name="END">#REF!</definedName>
    <definedName name="enddate">#REF!</definedName>
    <definedName name="EndDate2">#REF!</definedName>
    <definedName name="ENG_Data" localSheetId="37">#REF!</definedName>
    <definedName name="ENG_Data" localSheetId="27">#REF!</definedName>
    <definedName name="ENG_Data">#REF!</definedName>
    <definedName name="ENG_Data_서울" localSheetId="37">#REF!</definedName>
    <definedName name="ENG_Data_서울" localSheetId="27">#REF!</definedName>
    <definedName name="ENG_Data_서울">#REF!</definedName>
    <definedName name="ENG_Data_증설후" localSheetId="37">#REF!</definedName>
    <definedName name="ENG_Data_증설후" localSheetId="27">#REF!</definedName>
    <definedName name="ENG_Data_증설후">#REF!</definedName>
    <definedName name="ENG_개체전" localSheetId="37">#REF!</definedName>
    <definedName name="ENG_개체전" localSheetId="27">#REF!</definedName>
    <definedName name="ENG_개체전">#REF!</definedName>
    <definedName name="ENG_개체후" localSheetId="37">#REF!</definedName>
    <definedName name="ENG_개체후" localSheetId="27">#REF!</definedName>
    <definedName name="ENG_개체후">#REF!</definedName>
    <definedName name="ENG11차" localSheetId="37">#REF!</definedName>
    <definedName name="ENG11차" localSheetId="27">#REF!</definedName>
    <definedName name="ENG11차">#REF!</definedName>
    <definedName name="ENGDATA" localSheetId="37">#REF!</definedName>
    <definedName name="ENGDATA" localSheetId="27">#REF!</definedName>
    <definedName name="ENGDATA">#REF!</definedName>
    <definedName name="ENHANCEdass">[284]LLY!#REF!</definedName>
    <definedName name="ENT">#REF!</definedName>
    <definedName name="Enterprise_value">'[176]Summary Page_VDF'!$F$9</definedName>
    <definedName name="Enterprise_Value_EBITDA">'[176]Summary Page_VDF'!$C$27:$Z$27</definedName>
    <definedName name="entête">#REF!</definedName>
    <definedName name="Entete_du_tableau">[285]Formats_tab!$A$1</definedName>
    <definedName name="Entity">[286]Code!$A$2:$A$107</definedName>
    <definedName name="Entity_D">#REF!</definedName>
    <definedName name="Entity_E">#REF!</definedName>
    <definedName name="ENT공통" hidden="1">{#N/A,#N/A,FALSE,"UNIT";#N/A,#N/A,FALSE,"UNIT";#N/A,#N/A,FALSE,"계정"}</definedName>
    <definedName name="eo" localSheetId="37" hidden="1">{#N/A,#N/A,FALSE,"BS";#N/A,#N/A,FALSE,"PL";#N/A,#N/A,FALSE,"처분";#N/A,#N/A,FALSE,"현금";#N/A,#N/A,FALSE,"매출";#N/A,#N/A,FALSE,"원가";#N/A,#N/A,FALSE,"경영"}</definedName>
    <definedName name="eo" hidden="1">{#N/A,#N/A,FALSE,"BS";#N/A,#N/A,FALSE,"PL";#N/A,#N/A,FALSE,"처분";#N/A,#N/A,FALSE,"현금";#N/A,#N/A,FALSE,"매출";#N/A,#N/A,FALSE,"원가";#N/A,#N/A,FALSE,"경영"}</definedName>
    <definedName name="EOCK">'[287]118.세금과공과'!#REF!</definedName>
    <definedName name="EOFY_Month">[109]Asm!$H$16</definedName>
    <definedName name="EOH">#N/A</definedName>
    <definedName name="EOH_UC">#N/A</definedName>
    <definedName name="EOHAMT">#N/A</definedName>
    <definedName name="EOHQTY">#N/A</definedName>
    <definedName name="EO계획" localSheetId="37" hidden="1">#REF!</definedName>
    <definedName name="EO계획" hidden="1">#REF!</definedName>
    <definedName name="EO정리" hidden="1">{#N/A,#N/A,FALSE,"단축1";#N/A,#N/A,FALSE,"단축2";#N/A,#N/A,FALSE,"단축3";#N/A,#N/A,FALSE,"장축";#N/A,#N/A,FALSE,"4WD"}</definedName>
    <definedName name="EPMWorkbookOptions_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jqr64u7ezs3v39/7i+evpPF9k28WyabPlNP/IvjW7+a2PqNc0ffwqP6/zZv7l8stVvjw6z8omf3w3/JDbnZR5Vj/N2uzL5evsMjctux9zWzOWl3XV5tM2n5nW/S/C9lez9C6IYRsqNY7+H0p+MExIAQAA"</definedName>
    <definedName name="EPS"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996">'[176]Summary Page_VDF'!$G$20</definedName>
    <definedName name="EPS_1997">'[176]Summary Page_VDF'!$G$19</definedName>
    <definedName name="EPS_Curr_Qtr">#REF!</definedName>
    <definedName name="EPS_Curr_Yr">#REF!</definedName>
    <definedName name="EPS_EY1">'[176]Summary Page_VDF'!$G$20</definedName>
    <definedName name="EPS_EY2">'[176]Summary Page_VDF'!$G$19</definedName>
    <definedName name="EPS_growth">[176]NOPAT_VDF!$C$143:$AU$143</definedName>
    <definedName name="EPS_growth_avg">[176]NOPAT_VDF!#REF!</definedName>
    <definedName name="EPS_Growth_Rate">#REF!</definedName>
    <definedName name="EPS_Lst_Yr">#REF!</definedName>
    <definedName name="EPS_Next_Yr">#REF!</definedName>
    <definedName name="EPS_Qtr_Date">#REF!</definedName>
    <definedName name="EPSContribution">#REF!</definedName>
    <definedName name="eqr" localSheetId="37" hidden="1">{"'Desktop Inventory 현황'!$B$2:$O$35"}</definedName>
    <definedName name="eqr" hidden="1">{"'Desktop Inventory 현황'!$B$2:$O$35"}</definedName>
    <definedName name="Eqty_BS_RCPS_pybl">[192]Eqty!$27:$27</definedName>
    <definedName name="Eqty_BS_RCPS_pybl_2">[180]Eqty!$34:$34</definedName>
    <definedName name="Eqty_BS_RCPS_자본금">[180]Eqty!$26:$26</definedName>
    <definedName name="Eqty_BS_RCPS_자본금_2">[180]Eqty!$28:$28</definedName>
    <definedName name="Eqty_BS_RCPS_초과금">[180]Eqty!$27:$27</definedName>
    <definedName name="Eqty_BS_RCPS_초과금_2">[180]Eqty!$29:$29</definedName>
    <definedName name="Eqty_BS_RE">[192]Eqty!$21:$21</definedName>
    <definedName name="Eqty_BS_신종">[180]Eqty!$25:$25</definedName>
    <definedName name="Eqty_BS_신종_pybl">[192]Eqty!$26:$26</definedName>
    <definedName name="Eqty_BS_자본금">[180]Eqty!$21:$21</definedName>
    <definedName name="Eqty_BS_자본조정">[180]Eqty!$23:$23</definedName>
    <definedName name="Eqty_BS_주식발행초과금">[180]Eqty!$22:$22</definedName>
    <definedName name="Eqty_CF_RCPS_dividend_pay">[192]Eqty!$33:$33</definedName>
    <definedName name="Eqty_CF_RCPS_dividend_pay_2">[180]Eqty!$42:$42</definedName>
    <definedName name="Eqty_CF_RCPS_RoC">[192]Eqty!$34:$34</definedName>
    <definedName name="Eqty_CF_RCPS_RoC_2">[180]Eqty!$43:$43</definedName>
    <definedName name="Eqty_CF_신종_dividend_pay">[192]Eqty!$32:$32</definedName>
    <definedName name="Eqty_CF_신종_RoC">[180]Eqty!$39:$39</definedName>
    <definedName name="Eqty_priority">[192]Asm!$H$530</definedName>
    <definedName name="Eqty_RCPS_Drw_Init_Dt">[192]Asm!$H$534</definedName>
    <definedName name="Eqty_RCPS_Int_fx_Rt">[192]Asm!$H$535</definedName>
    <definedName name="Eqty_RCPS_Int_fx_Rt_2">[180]Asm!$H$187</definedName>
    <definedName name="Eqty_RCPS_Mty_Dt">[192]Asm!$H$536</definedName>
    <definedName name="Eqty_RCPS_Rpy_Schd">[192]Asm!$H$541:$N$543</definedName>
    <definedName name="Eqty_RCPS_Rpy_Schd_2">[180]Asm!$H$193:$N$198</definedName>
    <definedName name="Eqty_신종_Rpy_Schd">[180]Asm!$H$156:$N$161</definedName>
    <definedName name="Eqty_신종1_Init_Drw_Amt">[192]Asm!$H$529</definedName>
    <definedName name="Eqty_신종1_Mty_2018_Amt">[180]Asm!$H$153</definedName>
    <definedName name="Equity_Discount_rate___0">[280]Assump_oligo_PCR_Prep_Seq!$D$14</definedName>
    <definedName name="Equity_Equivalents">'[176]Invested capital_VDF'!$C$68:$AE$68</definedName>
    <definedName name="Equity_Rate">#REF!</definedName>
    <definedName name="Equity_risk_premium">[176]WACC_VDF!$D$9</definedName>
    <definedName name="Equity_Ticker">#REF!</definedName>
    <definedName name="eqw"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r" localSheetId="37">'#11-2 Sales'!er</definedName>
    <definedName name="er" localSheetId="17">#N/A</definedName>
    <definedName name="er">'#11-2 Sales'!er</definedName>
    <definedName name="er45gg" hidden="1">[21]A!$J$204:$U$204</definedName>
    <definedName name="ere" hidden="1">{"orixcsc",#N/A,FALSE,"ORIX CSC";"orixcsc2",#N/A,FALSE,"ORIX CSC"}</definedName>
    <definedName name="EREDFS" localSheetId="37" hidden="1">{"FORM1",#N/A,FALSE,"Revenue";"FORMTR",#N/A,FALSE,"Revenue";"FORM3.1",#N/A,FALSE,"Revenue"}</definedName>
    <definedName name="EREDFS" hidden="1">{"FORM1",#N/A,FALSE,"Revenue";"FORMTR",#N/A,FALSE,"Revenue";"FORM3.1",#N/A,FALSE,"Revenue"}</definedName>
    <definedName name="erer" hidden="1">[288]Total!#REF!</definedName>
    <definedName name="erew" localSheetId="37" hidden="1">{"'777'!$A$1:$H$41"}</definedName>
    <definedName name="erew" hidden="1">{"'777'!$A$1:$H$41"}</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RG" hidden="1">[289]자바라1!#REF!</definedName>
    <definedName name="ergw"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L_B" localSheetId="37">#REF!</definedName>
    <definedName name="ERL_B" localSheetId="17">#REF!</definedName>
    <definedName name="ERL_B" localSheetId="27">#REF!</definedName>
    <definedName name="ERL_B">#REF!</definedName>
    <definedName name="ERP" localSheetId="37" hidden="1">{#N/A,#N/A,FALSE,"ALM-ASISC"}</definedName>
    <definedName name="ERP" localSheetId="17" hidden="1">{#N/A,#N/A,FALSE,"ALM-ASISC"}</definedName>
    <definedName name="ERP" hidden="1">{#N/A,#N/A,FALSE,"ALM-ASISC"}</definedName>
    <definedName name="erp월할" localSheetId="37">#REF!</definedName>
    <definedName name="erp월할" localSheetId="27">#REF!</definedName>
    <definedName name="erp월할">#REF!</definedName>
    <definedName name="error" localSheetId="37">#REF!</definedName>
    <definedName name="error" localSheetId="17">#REF!</definedName>
    <definedName name="error" localSheetId="27">#REF!</definedName>
    <definedName name="error">#REF!</definedName>
    <definedName name="ert" hidden="1">{#N/A,#N/A,FALSE,"BS";#N/A,#N/A,FALSE,"PL";#N/A,#N/A,FALSE,"처분";#N/A,#N/A,FALSE,"현금";#N/A,#N/A,FALSE,"매출";#N/A,#N/A,FALSE,"원가";#N/A,#N/A,FALSE,"경영"}</definedName>
    <definedName name="ERTG" hidden="1">{"'매출계획'!$D$2"}</definedName>
    <definedName name="erwrwe" localSheetId="37" hidden="1">{#N/A,#N/A,FALSE,"Sheet1"}</definedName>
    <definedName name="erwrwe" hidden="1">{#N/A,#N/A,FALSE,"Sheet1"}</definedName>
    <definedName name="erwweqr" hidden="1">#REF!</definedName>
    <definedName name="ERYIU" hidden="1">{#N/A,#N/A,FALSE,"BS";#N/A,#N/A,FALSE,"PL";#N/A,#N/A,FALSE,"처분";#N/A,#N/A,FALSE,"현금";#N/A,#N/A,FALSE,"매출";#N/A,#N/A,FALSE,"원가";#N/A,#N/A,FALSE,"경영"}</definedName>
    <definedName name="eryry"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localSheetId="37" hidden="1">{#N/A,#N/A,FALSE,"Aging Summary";#N/A,#N/A,FALSE,"Ratio Analysis";#N/A,#N/A,FALSE,"Test 120 Day Accts";#N/A,#N/A,FALSE,"Tickmarks"}</definedName>
    <definedName name="es" localSheetId="17" hidden="1">{#N/A,#N/A,FALSE,"Aging Summary";#N/A,#N/A,FALSE,"Ratio Analysis";#N/A,#N/A,FALSE,"Test 120 Day Accts";#N/A,#N/A,FALSE,"Tickmarks"}</definedName>
    <definedName name="es" hidden="1">{#N/A,#N/A,FALSE,"Aging Summary";#N/A,#N/A,FALSE,"Ratio Analysis";#N/A,#N/A,FALSE,"Test 120 Day Accts";#N/A,#N/A,FALSE,"Tickmarks"}</definedName>
    <definedName name="esp" localSheetId="37">'#11-2 Sales'!esp</definedName>
    <definedName name="esp" localSheetId="17">#N/A</definedName>
    <definedName name="esp">'#11-2 Sales'!esp</definedName>
    <definedName name="esps" localSheetId="37">'#11-2 Sales'!esps</definedName>
    <definedName name="esps" localSheetId="17">#N/A</definedName>
    <definedName name="esps">'#11-2 Sales'!esps</definedName>
    <definedName name="ess">[290]SOPSG!$S$6</definedName>
    <definedName name="ESSAI">#REF!</definedName>
    <definedName name="EssAliasTable">"Default"</definedName>
    <definedName name="EssOptions">"A1100000000011000000001100000_01000"</definedName>
    <definedName name="ES표지_1" localSheetId="37" hidden="1">[291]양식3!#REF!</definedName>
    <definedName name="ES표지_1" hidden="1">[291]양식3!#REF!</definedName>
    <definedName name="et" localSheetId="37">'#11-2 Sales'!et</definedName>
    <definedName name="et" localSheetId="17">#N/A</definedName>
    <definedName name="et">'#11-2 Sales'!et</definedName>
    <definedName name="ete" hidden="1">{#N/A,#N/A,FALSE,"Aging Summary";#N/A,#N/A,FALSE,"Ratio Analysis";#N/A,#N/A,FALSE,"Test 120 Day Accts";#N/A,#N/A,FALSE,"Tickmarks"}</definedName>
    <definedName name="ETRYU" localSheetId="37" hidden="1">{#N/A,#N/A,FALSE,"단축1";#N/A,#N/A,FALSE,"단축2";#N/A,#N/A,FALSE,"단축3";#N/A,#N/A,FALSE,"장축";#N/A,#N/A,FALSE,"4WD"}</definedName>
    <definedName name="ETRYU" hidden="1">{#N/A,#N/A,FALSE,"단축1";#N/A,#N/A,FALSE,"단축2";#N/A,#N/A,FALSE,"단축3";#N/A,#N/A,FALSE,"장축";#N/A,#N/A,FALSE,"4WD"}</definedName>
    <definedName name="etwet" localSheetId="37" hidden="1">{"'Sheet1'!$A$1:$H$36"}</definedName>
    <definedName name="etwet" hidden="1">{"'Sheet1'!$A$1:$H$36"}</definedName>
    <definedName name="ety" localSheetId="37">'#11-2 Sales'!ety</definedName>
    <definedName name="ety" localSheetId="17">#N/A</definedName>
    <definedName name="ety">'#11-2 Sales'!ety</definedName>
    <definedName name="ETYR" hidden="1">{#N/A,#N/A,FALSE,"지침";#N/A,#N/A,FALSE,"환경분석";#N/A,#N/A,FALSE,"Sheet16"}</definedName>
    <definedName name="ETYUI" localSheetId="37" hidden="1">{#N/A,#N/A,FALSE,"단축1";#N/A,#N/A,FALSE,"단축2";#N/A,#N/A,FALSE,"단축3";#N/A,#N/A,FALSE,"장축";#N/A,#N/A,FALSE,"4WD"}</definedName>
    <definedName name="ETYUI" hidden="1">{#N/A,#N/A,FALSE,"단축1";#N/A,#N/A,FALSE,"단축2";#N/A,#N/A,FALSE,"단축3";#N/A,#N/A,FALSE,"장축";#N/A,#N/A,FALSE,"4WD"}</definedName>
    <definedName name="EUR_KRW">OFFSET([12]RATE!$G$13,0,0,COUNTA([12]RATE!$G$1:$G$65536))</definedName>
    <definedName name="euro">#REF!</definedName>
    <definedName name="EURO00" localSheetId="37">#REF!</definedName>
    <definedName name="EURO00" localSheetId="17">#REF!</definedName>
    <definedName name="EURO00" localSheetId="27">#REF!</definedName>
    <definedName name="EURO00">#REF!</definedName>
    <definedName name="Euro10" localSheetId="37">#REF!</definedName>
    <definedName name="Euro10" localSheetId="17">#REF!</definedName>
    <definedName name="Euro10" localSheetId="27">#REF!</definedName>
    <definedName name="Euro10">#REF!</definedName>
    <definedName name="Euro11" localSheetId="37">#REF!</definedName>
    <definedName name="Euro11" localSheetId="17">#REF!</definedName>
    <definedName name="Euro11" localSheetId="27">#REF!</definedName>
    <definedName name="Euro11">#REF!</definedName>
    <definedName name="Euro12" localSheetId="37">#REF!</definedName>
    <definedName name="Euro12" localSheetId="27">#REF!</definedName>
    <definedName name="Euro12">#REF!</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7" localSheetId="37">#REF!</definedName>
    <definedName name="Euro7" localSheetId="27">#REF!</definedName>
    <definedName name="Euro7">#REF!</definedName>
    <definedName name="Euro8" localSheetId="37">#REF!</definedName>
    <definedName name="Euro8" localSheetId="27">#REF!</definedName>
    <definedName name="Euro8">#REF!</definedName>
    <definedName name="Euro9" localSheetId="37">#REF!</definedName>
    <definedName name="Euro9" localSheetId="27">#REF!</definedName>
    <definedName name="Euro9">#REF!</definedName>
    <definedName name="Euroup_V5" hidden="1">#N/A</definedName>
    <definedName name="ev.Calculation" hidden="1">-4105</definedName>
    <definedName name="ev.Initialized" hidden="1">FALSE</definedName>
    <definedName name="EV__DECIMALSYMBOL__" hidden="1">"."</definedName>
    <definedName name="EV__EVCOM_OPTIONS__" hidden="1">8</definedName>
    <definedName name="EV__EXPOPTIONS__" hidden="1">0</definedName>
    <definedName name="EV__LASTREFTIME__" hidden="1">"2017-03-15 오전 10:18:20"</definedName>
    <definedName name="EV__LASTREFTIME___1" hidden="1">39357.7959027778</definedName>
    <definedName name="EV__LASTREFTIME___2" hidden="1">39357.7983796296</definedName>
    <definedName name="EV__LASTREFTIME___3" hidden="1">39357.7994907407</definedName>
    <definedName name="EV__LASTREFTIME___4" hidden="1">39357.8009606482</definedName>
    <definedName name="EV__LASTREFTIME___5" hidden="1">39357.801712963</definedName>
    <definedName name="EV__LOCKEDCVW__LEGAL" hidden="1">"BALANCESHEET,EMEA_PP,SelectCategory,EMEA_P0,TOT_DATASRC,B2190,I_EMEA,ALL_USER,PRODTOTAL,SelectTime,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Average_Invested_Capital">'[176]Summary Page_VDF'!$C$26:$Z$26</definedName>
    <definedName name="ever" hidden="1">{#N/A,#N/A,FALSE,"부서별 운영방침";#N/A,#N/A,FALSE,"매출계획표";#N/A,#N/A,FALSE,"매출계획총괄표";#N/A,#N/A,FALSE,"설비투자계획";#N/A,#N/A,FALSE,"전산화계획";#N/A,#N/A,FALSE,"교육훈련계획";#N/A,#N/A,FALSE,"연구개발계획";#N/A,#N/A,FALSE,"기타업무계획"}</definedName>
    <definedName name="ew"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ew"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EWA" localSheetId="37"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GE" localSheetId="37">#REF!</definedName>
    <definedName name="EWAGE" localSheetId="27">#REF!</definedName>
    <definedName name="EWAGE">#REF!</definedName>
    <definedName name="ewe" localSheetId="37" hidden="1">{#N/A,#N/A,FALSE,"COL-HIS"}</definedName>
    <definedName name="ewe" hidden="1">{#N/A,#N/A,FALSE,"COL-HIS"}</definedName>
    <definedName name="ewewrrwe" localSheetId="37" hidden="1">{#N/A,#N/A,TRUE,"변동비고정비분류(5단계)";#N/A,#N/A,TRUE,"변동비고정비분류(5단계)"}</definedName>
    <definedName name="ewewrrwe" hidden="1">{#N/A,#N/A,TRUE,"변동비고정비분류(5단계)";#N/A,#N/A,TRUE,"변동비고정비분류(5단계)"}</definedName>
    <definedName name="ewr"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tqwert" localSheetId="37" hidden="1">{#N/A,#N/A,FALSE,"PHOTO5";#N/A,#N/A,FALSE,"ETCH5";#N/A,#N/A,FALSE,"DIFF5";#N/A,#N/A,FALSE,"CVD5";#N/A,#N/A,FALSE,"I5";#N/A,#N/A,FALSE,"METAL5";#N/A,#N/A,FALSE,"PHOTO6";#N/A,#N/A,FALSE,"ETCH6";#N/A,#N/A,FALSE,"DIFF6";#N/A,#N/A,FALSE,"CVD6";#N/A,#N/A,FALSE,"I6";#N/A,#N/A,FALSE,"METAL6"}</definedName>
    <definedName name="ewrtqwert" hidden="1">{#N/A,#N/A,FALSE,"PHOTO5";#N/A,#N/A,FALSE,"ETCH5";#N/A,#N/A,FALSE,"DIFF5";#N/A,#N/A,FALSE,"CVD5";#N/A,#N/A,FALSE,"I5";#N/A,#N/A,FALSE,"METAL5";#N/A,#N/A,FALSE,"PHOTO6";#N/A,#N/A,FALSE,"ETCH6";#N/A,#N/A,FALSE,"DIFF6";#N/A,#N/A,FALSE,"CVD6";#N/A,#N/A,FALSE,"I6";#N/A,#N/A,FALSE,"METAL6"}</definedName>
    <definedName name="ewrwe" localSheetId="37" hidden="1">{#N/A,#N/A,FALSE,"정공"}</definedName>
    <definedName name="ewrwe" hidden="1">{#N/A,#N/A,FALSE,"정공"}</definedName>
    <definedName name="ewrwer" localSheetId="37" hidden="1">{#N/A,#N/A,FALSE,"Aging Summary";#N/A,#N/A,FALSE,"Ratio Analysis";#N/A,#N/A,FALSE,"Test 120 Day Accts";#N/A,#N/A,FALSE,"Tickmarks"}</definedName>
    <definedName name="ewrwer" hidden="1">{#N/A,#N/A,FALSE,"ORIX CSC"}</definedName>
    <definedName name="ewrw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GEHDS" localSheetId="37" hidden="1">{"FORM1",#N/A,TRUE,"Revenue";"FORM1.1",#N/A,TRUE,"Revenue";"FORM1.2",#N/A,TRUE,"Revenue";"FORM2",#N/A,TRUE,"Revenue";"FORM2.1",#N/A,TRUE,"Revenue"}</definedName>
    <definedName name="EWTGEHDS" hidden="1">{"FORM1",#N/A,TRUE,"Revenue";"FORM1.1",#N/A,TRUE,"Revenue";"FORM1.2",#N/A,TRUE,"Revenue";"FORM2",#N/A,TRUE,"Revenue";"FORM2.1",#N/A,TRUE,"Revenue"}</definedName>
    <definedName name="EWY" localSheetId="37" hidden="1">{#N/A,#N/A,FALSE,"단축1";#N/A,#N/A,FALSE,"단축2";#N/A,#N/A,FALSE,"단축3";#N/A,#N/A,FALSE,"장축";#N/A,#N/A,FALSE,"4WD"}</definedName>
    <definedName name="EWY" hidden="1">{#N/A,#N/A,FALSE,"단축1";#N/A,#N/A,FALSE,"단축2";#N/A,#N/A,FALSE,"단축3";#N/A,#N/A,FALSE,"장축";#N/A,#N/A,FALSE,"4WD"}</definedName>
    <definedName name="ex" localSheetId="37">'#11-2 Sales'!ex</definedName>
    <definedName name="ex" localSheetId="17">#N/A</definedName>
    <definedName name="ex">'#11-2 Sales'!ex</definedName>
    <definedName name="ex_rate" localSheetId="37">#REF!</definedName>
    <definedName name="ex_rate" localSheetId="17">#REF!</definedName>
    <definedName name="ex_rate" localSheetId="27">#REF!</definedName>
    <definedName name="ex_rate">#REF!</definedName>
    <definedName name="ExactAddinReports" hidden="1">1</definedName>
    <definedName name="ExbMult_Total" localSheetId="37" hidden="1">#REF!</definedName>
    <definedName name="ExbMult_Total" hidden="1">#REF!</definedName>
    <definedName name="exbs">[292]Intro!$C$12</definedName>
    <definedName name="Excel_BuiltIn__FilterDatabase_1">#REF!</definedName>
    <definedName name="Excel_BuiltIn__FilterDatabase_1_1">#REF!</definedName>
    <definedName name="Excel_BuiltIn__FilterDatabase_1_1_1">"#REF!"</definedName>
    <definedName name="Excel_BuiltIn__FilterDatabase_1_1_1_1">"#REF!"</definedName>
    <definedName name="Excel_BuiltIn__FilterDatabase_1_1_2">"#REF!"</definedName>
    <definedName name="Excel_BuiltIn_Print_Area">#REF!</definedName>
    <definedName name="Excel_BuiltIn_Print_Area_1_1">#REF!</definedName>
    <definedName name="Excel_BuiltIn_Print_Area_1_1_1">"#REF!"</definedName>
    <definedName name="Excel_BuiltIn_Print_Titles">#REF!</definedName>
    <definedName name="excess" hidden="1">{#N/A,#N/A,FALSE,"품의서";#N/A,#N/A,FALSE,"전제";#N/A,#N/A,FALSE,"총손";#N/A,#N/A,FALSE,"손익";#N/A,#N/A,FALSE,"대당";#N/A,#N/A,FALSE,"가공비";#N/A,#N/A,FALSE,"재료비";#N/A,#N/A,FALSE,"판비";#N/A,#N/A,FALSE,"가격"}</definedName>
    <definedName name="Excess_cash">'[176]Invested capital_VDF'!$C$5:$AE$5</definedName>
    <definedName name="Exchange_Rate">[280]Assump_oligo_PCR_Prep_Seq!$D$16</definedName>
    <definedName name="ExchangeRatio">#REF!</definedName>
    <definedName name="EXL" localSheetId="37" hidden="1">#REF!</definedName>
    <definedName name="EXL" hidden="1">#REF!</definedName>
    <definedName name="ExogProj">'[293]P&amp;L'!#REF!</definedName>
    <definedName name="EXP_COS">#N/A</definedName>
    <definedName name="EXP_SALE">#N/A</definedName>
    <definedName name="EXPENSE">[286]Code!$D$60:$D$68</definedName>
    <definedName name="Expl_forecast_1st_yr">#REF!</definedName>
    <definedName name="Expl_forecast_2nd_yr">#REF!</definedName>
    <definedName name="Expl_forecast_3rd_yr">#REF!</definedName>
    <definedName name="EXPSALE">#N/A</definedName>
    <definedName name="ExrateBt" localSheetId="37">#REF!</definedName>
    <definedName name="ExrateBt" localSheetId="17">#REF!</definedName>
    <definedName name="ExrateBt" localSheetId="27">#REF!</definedName>
    <definedName name="ExrateBt">#REF!</definedName>
    <definedName name="ExrateInd" localSheetId="37">#REF!</definedName>
    <definedName name="ExrateInd" localSheetId="17">#REF!</definedName>
    <definedName name="ExrateInd" localSheetId="27">#REF!</definedName>
    <definedName name="ExrateInd">#REF!</definedName>
    <definedName name="ExrateSing" localSheetId="37">#REF!</definedName>
    <definedName name="ExrateSing" localSheetId="17">#REF!</definedName>
    <definedName name="ExrateSing" localSheetId="27">#REF!</definedName>
    <definedName name="ExrateSing">#REF!</definedName>
    <definedName name="ExrateUS" localSheetId="37">#REF!</definedName>
    <definedName name="ExrateUS" localSheetId="27">#REF!</definedName>
    <definedName name="ExrateUS">#REF!</definedName>
    <definedName name="EXT">[294]매출!$B$2</definedName>
    <definedName name="Ext._Exposure_Gains_and_Losses" localSheetId="37">#REF!</definedName>
    <definedName name="Ext._Exposure_Gains_and_Losses" localSheetId="27">#REF!</definedName>
    <definedName name="Ext._Exposure_Gains_and_Losses">#REF!</definedName>
    <definedName name="extr"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_xlnm.Extract" localSheetId="37">#REF!</definedName>
    <definedName name="_xlnm.Extract" localSheetId="27">#REF!</definedName>
    <definedName name="_xlnm.Extract">#REF!</definedName>
    <definedName name="Extract_MI">'[248]폐토수익화 '!#REF!</definedName>
    <definedName name="EXTT" hidden="1">{#N/A,#N/A,TRUE,"일정"}</definedName>
    <definedName name="EYRU" localSheetId="37" hidden="1">{#N/A,#N/A,FALSE,"단축1";#N/A,#N/A,FALSE,"단축2";#N/A,#N/A,FALSE,"단축3";#N/A,#N/A,FALSE,"장축";#N/A,#N/A,FALSE,"4WD"}</definedName>
    <definedName name="EYRU" hidden="1">{#N/A,#N/A,FALSE,"단축1";#N/A,#N/A,FALSE,"단축2";#N/A,#N/A,FALSE,"단축3";#N/A,#N/A,FALSE,"장축";#N/A,#N/A,FALSE,"4WD"}</definedName>
    <definedName name="EZDEDE">[295]Labels!$B$79:$B$80</definedName>
    <definedName name="E기계비">#REF!</definedName>
    <definedName name="E마트청주" localSheetId="37" hidden="1">{"YTD/Forecast",#N/A,TRUE,"Fcst_TPLN";"Monthly Averages",#N/A,TRUE,"Fcst_TPLN"}</definedName>
    <definedName name="E마트청주" hidden="1">{"YTD/Forecast",#N/A,TRUE,"Fcst_TPLN";"Monthly Averages",#N/A,TRUE,"Fcst_TPLN"}</definedName>
    <definedName name="e쿠폰_선물Unit">#REF!</definedName>
    <definedName name="e쿠폰제휴">#REF!</definedName>
    <definedName name="f" localSheetId="37" hidden="1">{#N/A,#N/A,FALSE,"Aging Summary";#N/A,#N/A,FALSE,"Ratio Analysis";#N/A,#N/A,FALSE,"Test 120 Day Accts";#N/A,#N/A,FALSE,"Tickmarks"}</definedName>
    <definedName name="f" localSheetId="17" hidden="1">{#N/A,#N/A,FALSE,"Aging Summary";#N/A,#N/A,FALSE,"Ratio Analysis";#N/A,#N/A,FALSE,"Test 120 Day Accts";#N/A,#N/A,FALSE,"Tickmarks"}</definedName>
    <definedName name="f" hidden="1">{#N/A,#N/A,FALSE,"BS";#N/A,#N/A,FALSE,"PL";#N/A,#N/A,FALSE,"처분";#N/A,#N/A,FALSE,"현금";#N/A,#N/A,FALSE,"매출";#N/A,#N/A,FALSE,"원가";#N/A,#N/A,FALSE,"경영"}</definedName>
    <definedName name="F.CHART" localSheetId="37" hidden="1">{#N/A,#N/A,FALSE,"KMC최종회의(7월) 자료"}</definedName>
    <definedName name="F.CHART" hidden="1">{#N/A,#N/A,FALSE,"KMC최종회의(7월) 자료"}</definedName>
    <definedName name="F.CompIndex">#N/A</definedName>
    <definedName name="F.Date2">#N/A</definedName>
    <definedName name="F.Date4">#N/A</definedName>
    <definedName name="F.PE">#N/A</definedName>
    <definedName name="F.Yield">#N/A</definedName>
    <definedName name="F_123">#N/A</definedName>
    <definedName name="F_19" localSheetId="37">#REF!</definedName>
    <definedName name="F_19" localSheetId="27">#REF!</definedName>
    <definedName name="F_19">#REF!</definedName>
    <definedName name="F_STATEMENT_OF_CHANGE">#REF!</definedName>
    <definedName name="F94CoreFranch">#REF!</definedName>
    <definedName name="fa" localSheetId="37" hidden="1">{#N/A,#N/A,FALSE,"Aging Summary";#N/A,#N/A,FALSE,"Ratio Analysis";#N/A,#N/A,FALSE,"Test 120 Day Accts";#N/A,#N/A,FALSE,"Tickmarks"}</definedName>
    <definedName name="fa" localSheetId="17" hidden="1">{#N/A,#N/A,FALSE,"Aging Summary";#N/A,#N/A,FALSE,"Ratio Analysis";#N/A,#N/A,FALSE,"Test 120 Day Accts";#N/A,#N/A,FALSE,"Tickmarks"}</definedName>
    <definedName name="fa" hidden="1">{#N/A,#N/A,FALSE,"Aging Summary";#N/A,#N/A,FALSE,"Ratio Analysis";#N/A,#N/A,FALSE,"Test 120 Day Accts";#N/A,#N/A,FALSE,"Tickmarks"}</definedName>
    <definedName name="FA_Movement">#REF!</definedName>
    <definedName name="FA_서울" localSheetId="37">#REF!</definedName>
    <definedName name="FA_서울" localSheetId="27">#REF!</definedName>
    <definedName name="FA_서울">#REF!</definedName>
    <definedName name="FAB">#N/A</definedName>
    <definedName name="fac" localSheetId="37" hidden="1">{#N/A,#N/A,FALSE,"제목"}</definedName>
    <definedName name="fac" hidden="1">{#N/A,#N/A,FALSE,"제목"}</definedName>
    <definedName name="Facility_Rate" localSheetId="37">#REF!</definedName>
    <definedName name="Facility_Rate" localSheetId="27">#REF!</definedName>
    <definedName name="Facility_Rate">#REF!</definedName>
    <definedName name="Facility_Rate_NW" localSheetId="37">#REF!</definedName>
    <definedName name="Facility_Rate_NW" localSheetId="17">#REF!</definedName>
    <definedName name="Facility_Rate_NW" localSheetId="27">#REF!</definedName>
    <definedName name="Facility_Rate_NW">#REF!</definedName>
    <definedName name="Fadolist">[201]Dec!$A$5:$W$540</definedName>
    <definedName name="fadsf" hidden="1">{#N/A,#N/A,FALSE,"지침";#N/A,#N/A,FALSE,"환경분석";#N/A,#N/A,FALSE,"Sheet16"}</definedName>
    <definedName name="faf" hidden="1">{#N/A,#N/A,FALSE,"지침";#N/A,#N/A,FALSE,"환경분석";#N/A,#N/A,FALSE,"Sheet16"}</definedName>
    <definedName name="famille">[296]Données_réf!$C$6:$C$2272</definedName>
    <definedName name="fas" localSheetId="37" hidden="1">{#N/A,#N/A,FALSE,"Aging Summary";#N/A,#N/A,FALSE,"Ratio Analysis";#N/A,#N/A,FALSE,"Test 120 Day Accts";#N/A,#N/A,FALSE,"Tickmarks"}</definedName>
    <definedName name="fas" hidden="1">{#N/A,#N/A,FALSE,"Aging Summary";#N/A,#N/A,FALSE,"Ratio Analysis";#N/A,#N/A,FALSE,"Test 120 Day Accts";#N/A,#N/A,FALSE,"Tickmarks"}</definedName>
    <definedName name="fasdfa" hidden="1">{#N/A,#N/A,FALSE,"PART-1234-8-12-9(41)";#N/A,#N/A,FALSE,"PARTS-2(3)";#N/A,#N/A,FALSE,"VAN SYSTEM";#N/A,#N/A,FALSE,"PARTS-10(26)";#N/A,#N/A,FALSE,"PART-5-6-7-11(14)";#N/A,#N/A,FALSE,"PARTS-4(3)";#N/A,#N/A,FALSE,"PCLASS"}</definedName>
    <definedName name="fasdfadf" localSheetId="37" hidden="1">{#N/A,#N/A,FALSE,"Aging Summary";#N/A,#N/A,FALSE,"Ratio Analysis";#N/A,#N/A,FALSE,"Test 120 Day Accts";#N/A,#N/A,FALSE,"Tickmarks"}</definedName>
    <definedName name="fasdfadf" localSheetId="17" hidden="1">{#N/A,#N/A,FALSE,"Aging Summary";#N/A,#N/A,FALSE,"Ratio Analysis";#N/A,#N/A,FALSE,"Test 120 Day Accts";#N/A,#N/A,FALSE,"Tickmarks"}</definedName>
    <definedName name="fasdfadf" hidden="1">{#N/A,#N/A,FALSE,"Aging Summary";#N/A,#N/A,FALSE,"Ratio Analysis";#N/A,#N/A,FALSE,"Test 120 Day Accts";#N/A,#N/A,FALSE,"Tickmarks"}</definedName>
    <definedName name="fasdsadfsa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T" localSheetId="37">#REF!</definedName>
    <definedName name="FAST" localSheetId="27">#REF!</definedName>
    <definedName name="FAST">#REF!</definedName>
    <definedName name="fax" localSheetId="37">'#11-2 Sales'!fax</definedName>
    <definedName name="fax" localSheetId="17">#N/A</definedName>
    <definedName name="fax">'#11-2 Sales'!fax</definedName>
    <definedName name="faxs" localSheetId="37">'#11-2 Sales'!faxs</definedName>
    <definedName name="faxs" localSheetId="17">#N/A</definedName>
    <definedName name="faxs">'#11-2 Sales'!faxs</definedName>
    <definedName name="FA증감">#REF!</definedName>
    <definedName name="fa할인율">'[297]1. Summary'!$I$91</definedName>
    <definedName name="fbgbbbb4" hidden="1">[56]A!$J$139:$U$139</definedName>
    <definedName name="fbgjkkk" hidden="1">[21]A!$L$128:$U$128</definedName>
    <definedName name="fc">#REF!</definedName>
    <definedName name="FC_Carveout_Switch">[192]Asm!$H$35</definedName>
    <definedName name="FC_Divesture_Switch">[192]Asm!$H$31</definedName>
    <definedName name="FC_FA_Transfer">[180]Asm!$H$140</definedName>
    <definedName name="FC_Restructuring_Num">[180]Asm!$H$79</definedName>
    <definedName name="Fcast_Dates">[183]Volumes!$D$88:$IV$88</definedName>
    <definedName name="Fcast_Headcount_C">#REF!</definedName>
    <definedName name="Fcast_Headcount_D">#REF!</definedName>
    <definedName name="Fcast_Headcount_E">#REF!</definedName>
    <definedName name="Fcast_Members">[183]Volumes!$D$150:$IV$150</definedName>
    <definedName name="Fcast_New_Members">[183]Volumes!$D$107:$IV$107</definedName>
    <definedName name="FCF" hidden="1">{#N/A,#N/A,FALSE,"지침";#N/A,#N/A,FALSE,"환경분석";#N/A,#N/A,FALSE,"Sheet16"}</definedName>
    <definedName name="fcf_unlev_terminal1" localSheetId="37">#REF!</definedName>
    <definedName name="fcf_unlev_terminal1" localSheetId="17">#REF!</definedName>
    <definedName name="fcf_unlev_terminal1" localSheetId="27">#REF!</definedName>
    <definedName name="fcf_unlev_terminal1">#REF!</definedName>
    <definedName name="fcf_unlev_terminal2" localSheetId="37">#REF!</definedName>
    <definedName name="fcf_unlev_terminal2" localSheetId="17">#REF!</definedName>
    <definedName name="fcf_unlev_terminal2" localSheetId="27">#REF!</definedName>
    <definedName name="fcf_unlev_terminal2">#REF!</definedName>
    <definedName name="fcf_unlev_terminal3" localSheetId="37">#REF!</definedName>
    <definedName name="fcf_unlev_terminal3" localSheetId="17">#REF!</definedName>
    <definedName name="fcf_unlev_terminal3" localSheetId="27">#REF!</definedName>
    <definedName name="fcf_unlev_terminal3">#REF!</definedName>
    <definedName name="fcf_unlev_terminal4" localSheetId="37">#REF!</definedName>
    <definedName name="fcf_unlev_terminal4" localSheetId="27">#REF!</definedName>
    <definedName name="fcf_unlev_terminal4">#REF!</definedName>
    <definedName name="fcf_unlev_terminal5" localSheetId="37">#REF!</definedName>
    <definedName name="fcf_unlev_terminal5" localSheetId="27">#REF!</definedName>
    <definedName name="fcf_unlev_terminal5">#REF!</definedName>
    <definedName name="fcf_unlev10" localSheetId="37">#REF!</definedName>
    <definedName name="fcf_unlev10" localSheetId="27">#REF!</definedName>
    <definedName name="fcf_unlev10">#REF!</definedName>
    <definedName name="fcf_unlev5" localSheetId="37">#REF!</definedName>
    <definedName name="fcf_unlev5" localSheetId="27">#REF!</definedName>
    <definedName name="fcf_unlev5">#REF!</definedName>
    <definedName name="fchynd" localSheetId="37" hidden="1">{#N/A,#N/A,FALSE,"Aging Summary";#N/A,#N/A,FALSE,"Ratio Analysis";#N/A,#N/A,FALSE,"Test 120 Day Accts";#N/A,#N/A,FALSE,"Tickmarks"}</definedName>
    <definedName name="fchynd" localSheetId="17" hidden="1">{#N/A,#N/A,FALSE,"Aging Summary";#N/A,#N/A,FALSE,"Ratio Analysis";#N/A,#N/A,FALSE,"Test 120 Day Accts";#N/A,#N/A,FALSE,"Tickmarks"}</definedName>
    <definedName name="fchynd" hidden="1">{#N/A,#N/A,FALSE,"Aging Summary";#N/A,#N/A,FALSE,"Ratio Analysis";#N/A,#N/A,FALSE,"Test 120 Day Accts";#N/A,#N/A,FALSE,"Tickmarks"}</definedName>
    <definedName name="FCode" localSheetId="37" hidden="1">#REF!</definedName>
    <definedName name="FCode" hidden="1">#REF!</definedName>
    <definedName name="FcstCols2002">#REF!</definedName>
    <definedName name="FD" localSheetId="37" hidden="1">{#N/A,#N/A,FALSE,"Aging Summary";#N/A,#N/A,FALSE,"Ratio Analysis";#N/A,#N/A,FALSE,"Test 120 Day Accts";#N/A,#N/A,FALSE,"Tickmarks"}</definedName>
    <definedName name="FD" localSheetId="27">#REF!</definedName>
    <definedName name="fd" hidden="1">{"FORM16",#N/A,TRUE,"Personnel1";"FORM16.2",#N/A,TRUE,"Personnel2";"FORM16.2",#N/A,TRUE,"Personnel3";"FORM16.3",#N/A,TRUE,"Personnel4";"FORM16.4",#N/A,TRUE,"Personnel5"}</definedName>
    <definedName name="fdadsfasdf"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SF" localSheetId="37" hidden="1">{#N/A,#N/A,FALSE,"현장 NCR 분석";#N/A,#N/A,FALSE,"현장품질감사";#N/A,#N/A,FALSE,"현장품질감사"}</definedName>
    <definedName name="FDASF" hidden="1">{#N/A,#N/A,FALSE,"현장 NCR 분석";#N/A,#N/A,FALSE,"현장품질감사";#N/A,#N/A,FALSE,"현장품질감사"}</definedName>
    <definedName name="FDD" localSheetId="37" hidden="1">{#N/A,#N/A,FALSE,"Aging Summary";#N/A,#N/A,FALSE,"Ratio Analysis";#N/A,#N/A,FALSE,"Test 120 Day Accts";#N/A,#N/A,FALSE,"Tickmarks"}</definedName>
    <definedName name="FDD" hidden="1">{#N/A,#N/A,FALSE,"Aging Summary";#N/A,#N/A,FALSE,"Ratio Analysis";#N/A,#N/A,FALSE,"Test 120 Day Accts";#N/A,#N/A,FALSE,"Tickmarks"}</definedName>
    <definedName name="fdf" localSheetId="37" hidden="1">{#N/A,#N/A,FALSE,"Sheet1"}</definedName>
    <definedName name="fdf" hidden="1">{#N/A,#N/A,FALSE,"Sheet1"}</definedName>
    <definedName name="fdfafdafafdfdf" hidden="1">{#N/A,#N/A,FALSE,"지침";#N/A,#N/A,FALSE,"환경분석";#N/A,#N/A,FALSE,"Sheet16"}</definedName>
    <definedName name="fdf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adf" hidden="1">{#N/A,#N/A,FALSE,"지침";#N/A,#N/A,FALSE,"환경분석";#N/A,#N/A,FALSE,"Sheet16"}</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dfdfd" hidden="1">{#N/A,#N/A,FALSE,"지침";#N/A,#N/A,FALSE,"환경분석";#N/A,#N/A,FALSE,"Sheet16"}</definedName>
    <definedName name="fdfdfdf" hidden="1">{#N/A,#N/A,FALSE,"지침";#N/A,#N/A,FALSE,"환경분석";#N/A,#N/A,FALSE,"Sheet16"}</definedName>
    <definedName name="fdfg" localSheetId="37" hidden="1">{#N/A,#N/A,FALSE,"Aging Summary";#N/A,#N/A,FALSE,"Ratio Analysis";#N/A,#N/A,FALSE,"Test 120 Day Accts";#N/A,#N/A,FALSE,"Tickmarks"}</definedName>
    <definedName name="fdfg" hidden="1">{#N/A,#N/A,FALSE,"Aging Summary";#N/A,#N/A,FALSE,"Ratio Analysis";#N/A,#N/A,FALSE,"Test 120 Day Accts";#N/A,#N/A,FALSE,"Tickmarks"}</definedName>
    <definedName name="fdfsdfs" localSheetId="37" hidden="1">{#N/A,#N/A,FALSE,"BS";#N/A,#N/A,FALSE,"PL";#N/A,#N/A,FALSE,"처분";#N/A,#N/A,FALSE,"현금";#N/A,#N/A,FALSE,"매출";#N/A,#N/A,FALSE,"원가";#N/A,#N/A,FALSE,"경영"}</definedName>
    <definedName name="fdfsdfs" hidden="1">{#N/A,#N/A,FALSE,"BS";#N/A,#N/A,FALSE,"PL";#N/A,#N/A,FALSE,"처분";#N/A,#N/A,FALSE,"현금";#N/A,#N/A,FALSE,"매출";#N/A,#N/A,FALSE,"원가";#N/A,#N/A,FALSE,"경영"}</definedName>
    <definedName name="fdgdfgfd">#REF!</definedName>
    <definedName name="fdg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arfewr">'[216]참고)CostCenter'!#REF!</definedName>
    <definedName name="FDGSD">#N/A</definedName>
    <definedName name="FDGSDF" hidden="1">{#N/A,#N/A,FALSE,"지침";#N/A,#N/A,FALSE,"환경분석";#N/A,#N/A,FALSE,"Sheet16"}</definedName>
    <definedName name="fdhdhghfgh" localSheetId="37" hidden="1">{#N/A,#N/A,FALSE,"97년 투자계획 세부내역 "}</definedName>
    <definedName name="fdhdhghfgh" hidden="1">{#N/A,#N/A,FALSE,"97년 투자계획 세부내역 "}</definedName>
    <definedName name="FDJGDFHJ" localSheetId="37" hidden="1">{#N/A,#N/A,FALSE,"단축1";#N/A,#N/A,FALSE,"단축2";#N/A,#N/A,FALSE,"단축3";#N/A,#N/A,FALSE,"장축";#N/A,#N/A,FALSE,"4WD"}</definedName>
    <definedName name="FDJGDFHJ" hidden="1">{#N/A,#N/A,FALSE,"단축1";#N/A,#N/A,FALSE,"단축2";#N/A,#N/A,FALSE,"단축3";#N/A,#N/A,FALSE,"장축";#N/A,#N/A,FALSE,"4WD"}</definedName>
    <definedName name="fdkjkj" hidden="1">{#N/A,#N/A,FALSE,"단축1";#N/A,#N/A,FALSE,"단축2";#N/A,#N/A,FALSE,"단축3";#N/A,#N/A,FALSE,"장축";#N/A,#N/A,FALSE,"4WD"}</definedName>
    <definedName name="FDP_0_1_aSrv" localSheetId="37" hidden="1">#REF!</definedName>
    <definedName name="FDP_0_1_aSrv" hidden="1">#REF!</definedName>
    <definedName name="FDP_100_1_aSrv" localSheetId="37" hidden="1">#REF!</definedName>
    <definedName name="FDP_100_1_aSrv" hidden="1">#REF!</definedName>
    <definedName name="FDP_101_1_aSrv" localSheetId="37" hidden="1">#REF!</definedName>
    <definedName name="FDP_101_1_aSrv" hidden="1">#REF!</definedName>
    <definedName name="FDP_102_1_aSrv" localSheetId="37" hidden="1">#REF!</definedName>
    <definedName name="FDP_102_1_aSrv" hidden="1">#REF!</definedName>
    <definedName name="FDP_103_1_aSrv" localSheetId="37" hidden="1">#REF!</definedName>
    <definedName name="FDP_103_1_aSrv" hidden="1">#REF!</definedName>
    <definedName name="FDP_104_1_aSrv" localSheetId="37" hidden="1">#REF!</definedName>
    <definedName name="FDP_104_1_aSrv" hidden="1">#REF!</definedName>
    <definedName name="FDP_12_1_aDrv" localSheetId="37" hidden="1">#REF!</definedName>
    <definedName name="FDP_12_1_aDrv" hidden="1">#REF!</definedName>
    <definedName name="FDP_13_1_aDrv" localSheetId="37" hidden="1">#REF!</definedName>
    <definedName name="FDP_13_1_aDrv" hidden="1">#REF!</definedName>
    <definedName name="FDP_14_1_aDrv" localSheetId="37" hidden="1">#REF!</definedName>
    <definedName name="FDP_14_1_aDrv" hidden="1">#REF!</definedName>
    <definedName name="FDP_15_1_aUrv" localSheetId="37" hidden="1">#REF!</definedName>
    <definedName name="FDP_15_1_aUrv" hidden="1">#REF!</definedName>
    <definedName name="FDP_17_1_aSrv" localSheetId="37" hidden="1">#REF!</definedName>
    <definedName name="FDP_17_1_aSrv" hidden="1">#REF!</definedName>
    <definedName name="FDP_19_1_aDrv" localSheetId="37" hidden="1">#REF!</definedName>
    <definedName name="FDP_19_1_aDrv" hidden="1">#REF!</definedName>
    <definedName name="FDP_2_1_aSrv" localSheetId="37" hidden="1">#REF!</definedName>
    <definedName name="FDP_2_1_aSrv" hidden="1">#REF!</definedName>
    <definedName name="FDP_20_1_aDrv" localSheetId="37" hidden="1">#REF!</definedName>
    <definedName name="FDP_20_1_aDrv" hidden="1">#REF!</definedName>
    <definedName name="FDP_21_1_aDrv" localSheetId="37" hidden="1">#REF!</definedName>
    <definedName name="FDP_21_1_aDrv" hidden="1">#REF!</definedName>
    <definedName name="FDP_22_1_aDrv" localSheetId="37" hidden="1">#REF!</definedName>
    <definedName name="FDP_22_1_aDrv" hidden="1">#REF!</definedName>
    <definedName name="FDP_23_1_aDrv" localSheetId="37" hidden="1">#REF!</definedName>
    <definedName name="FDP_23_1_aDrv" hidden="1">#REF!</definedName>
    <definedName name="FDP_24_1_aDrv" localSheetId="37" hidden="1">#REF!</definedName>
    <definedName name="FDP_24_1_aDrv" hidden="1">#REF!</definedName>
    <definedName name="FDP_25_1_aUrv" localSheetId="37" hidden="1">#REF!</definedName>
    <definedName name="FDP_25_1_aUrv" hidden="1">#REF!</definedName>
    <definedName name="FDP_26_1_aSrv" localSheetId="37" hidden="1">#REF!</definedName>
    <definedName name="FDP_26_1_aSrv" hidden="1">#REF!</definedName>
    <definedName name="FDP_27_1_aUrv" localSheetId="37" hidden="1">#REF!</definedName>
    <definedName name="FDP_27_1_aUrv" hidden="1">#REF!</definedName>
    <definedName name="FDP_28_1_aUrv" localSheetId="37" hidden="1">#REF!</definedName>
    <definedName name="FDP_28_1_aUrv" hidden="1">#REF!</definedName>
    <definedName name="FDP_29_1_aUrv" localSheetId="37" hidden="1">#REF!</definedName>
    <definedName name="FDP_29_1_aUrv" hidden="1">#REF!</definedName>
    <definedName name="FDP_30_1_aUrv" localSheetId="37" hidden="1">#REF!</definedName>
    <definedName name="FDP_30_1_aUrv" hidden="1">#REF!</definedName>
    <definedName name="FDP_31_1_aUrv" localSheetId="37" hidden="1">#REF!</definedName>
    <definedName name="FDP_31_1_aUrv" hidden="1">#REF!</definedName>
    <definedName name="FDP_32_1_aUrv" localSheetId="37" hidden="1">#REF!</definedName>
    <definedName name="FDP_32_1_aUrv" hidden="1">#REF!</definedName>
    <definedName name="FDP_33_1_aUrv" localSheetId="37" hidden="1">#REF!</definedName>
    <definedName name="FDP_33_1_aUrv" hidden="1">#REF!</definedName>
    <definedName name="FDP_34_1_aUrv" localSheetId="37" hidden="1">#REF!</definedName>
    <definedName name="FDP_34_1_aUrv" hidden="1">#REF!</definedName>
    <definedName name="FDP_35_1_aUrv" localSheetId="37" hidden="1">#REF!</definedName>
    <definedName name="FDP_35_1_aUrv" hidden="1">#REF!</definedName>
    <definedName name="FDP_36_1_aUrv" localSheetId="37" hidden="1">#REF!</definedName>
    <definedName name="FDP_36_1_aUrv" hidden="1">#REF!</definedName>
    <definedName name="FDP_37_1_aUrv" localSheetId="37" hidden="1">#REF!</definedName>
    <definedName name="FDP_37_1_aUrv" hidden="1">#REF!</definedName>
    <definedName name="FDP_38_1_aUrv" localSheetId="37" hidden="1">#REF!</definedName>
    <definedName name="FDP_38_1_aUrv" hidden="1">#REF!</definedName>
    <definedName name="FDP_39_1_aUrv" localSheetId="37" hidden="1">#REF!</definedName>
    <definedName name="FDP_39_1_aUrv" hidden="1">#REF!</definedName>
    <definedName name="FDP_4_1_aSrv" localSheetId="37" hidden="1">#REF!</definedName>
    <definedName name="FDP_4_1_aSrv" hidden="1">#REF!</definedName>
    <definedName name="FDP_40_1_aUrv" localSheetId="37" hidden="1">#REF!</definedName>
    <definedName name="FDP_40_1_aUrv" hidden="1">#REF!</definedName>
    <definedName name="FDP_50_1_aDrv" localSheetId="37" hidden="1">#REF!</definedName>
    <definedName name="FDP_50_1_aDrv" hidden="1">#REF!</definedName>
    <definedName name="FDP_51_1_aDrv" localSheetId="37" hidden="1">#REF!</definedName>
    <definedName name="FDP_51_1_aDrv" hidden="1">#REF!</definedName>
    <definedName name="FDP_52_1_aDrv" localSheetId="37" hidden="1">#REF!</definedName>
    <definedName name="FDP_52_1_aDrv" hidden="1">#REF!</definedName>
    <definedName name="FDP_53_1_aUrv" localSheetId="37" hidden="1">#REF!</definedName>
    <definedName name="FDP_53_1_aUrv" hidden="1">#REF!</definedName>
    <definedName name="FDP_54_1_aUrv" localSheetId="37" hidden="1">#REF!</definedName>
    <definedName name="FDP_54_1_aUrv" hidden="1">#REF!</definedName>
    <definedName name="FDP_57_1_aSrv" localSheetId="37" hidden="1">#REF!</definedName>
    <definedName name="FDP_57_1_aSrv" hidden="1">#REF!</definedName>
    <definedName name="FDP_59_1_aUrv" localSheetId="37" hidden="1">#REF!</definedName>
    <definedName name="FDP_59_1_aUrv" hidden="1">#REF!</definedName>
    <definedName name="FDP_60_1_aUrv" localSheetId="37" hidden="1">#REF!</definedName>
    <definedName name="FDP_60_1_aUrv" hidden="1">#REF!</definedName>
    <definedName name="FDP_61_1_aSrv" localSheetId="37" hidden="1">#REF!</definedName>
    <definedName name="FDP_61_1_aSrv" hidden="1">#REF!</definedName>
    <definedName name="FDP_62_1_aDrv" localSheetId="37" hidden="1">#REF!</definedName>
    <definedName name="FDP_62_1_aDrv" hidden="1">#REF!</definedName>
    <definedName name="FDP_63_1_aUrv" localSheetId="37" hidden="1">#REF!</definedName>
    <definedName name="FDP_63_1_aUrv" hidden="1">#REF!</definedName>
    <definedName name="FDP_64_1_aUrv" localSheetId="37" hidden="1">#REF!</definedName>
    <definedName name="FDP_64_1_aUrv" hidden="1">#REF!</definedName>
    <definedName name="FDP_65_1_aUrv" localSheetId="37" hidden="1">#REF!</definedName>
    <definedName name="FDP_65_1_aUrv" hidden="1">#REF!</definedName>
    <definedName name="FDP_66_1_aUrv" localSheetId="37" hidden="1">#REF!</definedName>
    <definedName name="FDP_66_1_aUrv" hidden="1">#REF!</definedName>
    <definedName name="FDP_67_1_aDrv" localSheetId="37" hidden="1">#REF!</definedName>
    <definedName name="FDP_67_1_aDrv" hidden="1">#REF!</definedName>
    <definedName name="FDP_68_1_aUrv" localSheetId="37" hidden="1">#REF!</definedName>
    <definedName name="FDP_68_1_aUrv" hidden="1">#REF!</definedName>
    <definedName name="FDP_69_1_aUrv" localSheetId="37" hidden="1">#REF!</definedName>
    <definedName name="FDP_69_1_aUrv" hidden="1">#REF!</definedName>
    <definedName name="FDP_70_1_aUrv" localSheetId="37" hidden="1">#REF!</definedName>
    <definedName name="FDP_70_1_aUrv" hidden="1">#REF!</definedName>
    <definedName name="FDP_71_1_aDrv" localSheetId="37" hidden="1">#REF!</definedName>
    <definedName name="FDP_71_1_aDrv" hidden="1">#REF!</definedName>
    <definedName name="FDP_72_1_aDrv" localSheetId="37" hidden="1">#REF!</definedName>
    <definedName name="FDP_72_1_aDrv" hidden="1">#REF!</definedName>
    <definedName name="FDP_73_1_aDrv" localSheetId="37" hidden="1">#REF!</definedName>
    <definedName name="FDP_73_1_aDrv" hidden="1">#REF!</definedName>
    <definedName name="FDP_74_1_aDrv" localSheetId="37" hidden="1">#REF!</definedName>
    <definedName name="FDP_74_1_aDrv" hidden="1">#REF!</definedName>
    <definedName name="FDP_75_1_aUrv" localSheetId="37" hidden="1">#REF!</definedName>
    <definedName name="FDP_75_1_aUrv" hidden="1">#REF!</definedName>
    <definedName name="FDP_76_1_aUrv" localSheetId="37" hidden="1">#REF!</definedName>
    <definedName name="FDP_76_1_aUrv" hidden="1">#REF!</definedName>
    <definedName name="FDP_77_1_aDrv" localSheetId="37" hidden="1">#REF!</definedName>
    <definedName name="FDP_77_1_aDrv" hidden="1">#REF!</definedName>
    <definedName name="FDP_78_1_aUrv" localSheetId="37" hidden="1">#REF!</definedName>
    <definedName name="FDP_78_1_aUrv" hidden="1">#REF!</definedName>
    <definedName name="FDP_79_1_aUrv" localSheetId="37" hidden="1">#REF!</definedName>
    <definedName name="FDP_79_1_aUrv" hidden="1">#REF!</definedName>
    <definedName name="FDP_80_1_aDrv" localSheetId="37" hidden="1">#REF!</definedName>
    <definedName name="FDP_80_1_aDrv" hidden="1">#REF!</definedName>
    <definedName name="FDP_81_1_aSrv" localSheetId="37" hidden="1">#REF!</definedName>
    <definedName name="FDP_81_1_aSrv" hidden="1">#REF!</definedName>
    <definedName name="FDP_82_1_aUrv" localSheetId="37" hidden="1">#REF!</definedName>
    <definedName name="FDP_82_1_aUrv" hidden="1">#REF!</definedName>
    <definedName name="FDP_83_1_aDrv" localSheetId="37" hidden="1">#REF!</definedName>
    <definedName name="FDP_83_1_aDrv" hidden="1">#REF!</definedName>
    <definedName name="FDP_84_1_aDrv" localSheetId="37" hidden="1">#REF!</definedName>
    <definedName name="FDP_84_1_aDrv" hidden="1">#REF!</definedName>
    <definedName name="FDP_85_1_aDrv" localSheetId="37" hidden="1">#REF!</definedName>
    <definedName name="FDP_85_1_aDrv" hidden="1">#REF!</definedName>
    <definedName name="FDP_86_1_aDrv" localSheetId="37" hidden="1">#REF!</definedName>
    <definedName name="FDP_86_1_aDrv" hidden="1">#REF!</definedName>
    <definedName name="FDP_87_1_aDrv" localSheetId="37" hidden="1">#REF!</definedName>
    <definedName name="FDP_87_1_aDrv" hidden="1">#REF!</definedName>
    <definedName name="FDP_88_1_aDrv" localSheetId="37" hidden="1">#REF!</definedName>
    <definedName name="FDP_88_1_aDrv" hidden="1">#REF!</definedName>
    <definedName name="FDP_89_1_aDrv" localSheetId="37" hidden="1">#REF!</definedName>
    <definedName name="FDP_89_1_aDrv" hidden="1">#REF!</definedName>
    <definedName name="FDP_90_1_aDrv" localSheetId="37" hidden="1">#REF!</definedName>
    <definedName name="FDP_90_1_aDrv" hidden="1">#REF!</definedName>
    <definedName name="FDP_91_1_aDrv" localSheetId="37" hidden="1">#REF!</definedName>
    <definedName name="FDP_91_1_aDrv" hidden="1">#REF!</definedName>
    <definedName name="FDP_92_1_aDrv" localSheetId="37" hidden="1">#REF!</definedName>
    <definedName name="FDP_92_1_aDrv" hidden="1">#REF!</definedName>
    <definedName name="FDP_93_1_aSrv" localSheetId="37" hidden="1">#REF!</definedName>
    <definedName name="FDP_93_1_aSrv" hidden="1">#REF!</definedName>
    <definedName name="FDP_94_1_aSrv" localSheetId="37" hidden="1">#REF!</definedName>
    <definedName name="FDP_94_1_aSrv" hidden="1">#REF!</definedName>
    <definedName name="FDP_95_1_aSrv" localSheetId="37" hidden="1">#REF!</definedName>
    <definedName name="FDP_95_1_aSrv" hidden="1">#REF!</definedName>
    <definedName name="FDP_96_1_aSrv" localSheetId="37" hidden="1">#REF!</definedName>
    <definedName name="FDP_96_1_aSrv" hidden="1">#REF!</definedName>
    <definedName name="FDP_97_1_aUrv" localSheetId="37" hidden="1">#REF!</definedName>
    <definedName name="FDP_97_1_aUrv" hidden="1">#REF!</definedName>
    <definedName name="FDP_98_1_aSrv" localSheetId="37" hidden="1">#REF!</definedName>
    <definedName name="FDP_98_1_aSrv" hidden="1">#REF!</definedName>
    <definedName name="FDP_99_1_aSrv" localSheetId="37" hidden="1">#REF!</definedName>
    <definedName name="FDP_99_1_aSrv" hidden="1">#REF!</definedName>
    <definedName name="fds" hidden="1">{#N/A,#N/A,FALSE,"Hip.Bas";#N/A,#N/A,FALSE,"ventas";#N/A,#N/A,FALSE,"ingre-Año";#N/A,#N/A,FALSE,"ventas-Año";#N/A,#N/A,FALSE,"Costepro";#N/A,#N/A,FALSE,"inversion";#N/A,#N/A,FALSE,"personal";#N/A,#N/A,FALSE,"Gastos-V";#N/A,#N/A,FALSE,"Circulante";#N/A,#N/A,FALSE,"CONSOLI";#N/A,#N/A,FALSE,"Es-Fin";#N/A,#N/A,FALSE,"Margen-P"}</definedName>
    <definedName name="FDSAFAS"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fgfhgdht" hidden="1">[21]A!$L$25:$U$25</definedName>
    <definedName name="fdsjsladjkffs" localSheetId="37" hidden="1">{#N/A,#N/A,FALSE,"BS";#N/A,#N/A,FALSE,"PL";#N/A,#N/A,FALSE,"처분";#N/A,#N/A,FALSE,"현금";#N/A,#N/A,FALSE,"매출";#N/A,#N/A,FALSE,"원가";#N/A,#N/A,FALSE,"경영"}</definedName>
    <definedName name="fdsjsladjkffs" hidden="1">{#N/A,#N/A,FALSE,"BS";#N/A,#N/A,FALSE,"PL";#N/A,#N/A,FALSE,"처분";#N/A,#N/A,FALSE,"현금";#N/A,#N/A,FALSE,"매출";#N/A,#N/A,FALSE,"원가";#N/A,#N/A,FALSE,"경영"}</definedName>
    <definedName name="FDUG" localSheetId="37" hidden="1">{#N/A,#N/A,FALSE,"현장 NCR 분석";#N/A,#N/A,FALSE,"현장품질감사";#N/A,#N/A,FALSE,"현장품질감사"}</definedName>
    <definedName name="FDUG" hidden="1">{#N/A,#N/A,FALSE,"현장 NCR 분석";#N/A,#N/A,FALSE,"현장품질감사";#N/A,#N/A,FALSE,"현장품질감사"}</definedName>
    <definedName name="feee" localSheetId="37" hidden="1">{"'買掛金'!$J$6"}</definedName>
    <definedName name="feee" hidden="1">{"'買掛金'!$J$6"}</definedName>
    <definedName name="feffdfbgbd" hidden="1">[21]A!$J$130:$U$130</definedName>
    <definedName name="FER">#REF!</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Q" localSheetId="37" hidden="1">{#N/A,#N/A,FALSE,"단축1";#N/A,#N/A,FALSE,"단축2";#N/A,#N/A,FALSE,"단축3";#N/A,#N/A,FALSE,"장축";#N/A,#N/A,FALSE,"4WD"}</definedName>
    <definedName name="FEWQ" hidden="1">{#N/A,#N/A,FALSE,"단축1";#N/A,#N/A,FALSE,"단축2";#N/A,#N/A,FALSE,"단축3";#N/A,#N/A,FALSE,"장축";#N/A,#N/A,FALSE,"4WD"}</definedName>
    <definedName name="ff" localSheetId="37" hidden="1">{"'Sheet1'!$A$1:$H$36"}</definedName>
    <definedName name="FF" localSheetId="17">#REF!</definedName>
    <definedName name="FF" localSheetId="27">#REF!</definedName>
    <definedName name="FF" hidden="1">{#N/A,#N/A,FALSE,"Aging Summary";#N/A,#N/A,FALSE,"Ratio Analysis";#N/A,#N/A,FALSE,"Test 120 Day Accts";#N/A,#N/A,FALSE,"Tickmarks"}</definedName>
    <definedName name="FFAB7" hidden="1">[298]FAB별!#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ee" localSheetId="37" hidden="1">{"'買掛金'!$J$6"}</definedName>
    <definedName name="ffee" hidden="1">{"'買掛金'!$J$6"}</definedName>
    <definedName name="FFF" localSheetId="37" hidden="1">{"'Sheet1'!$A$1:$H$36"}</definedName>
    <definedName name="FFF" localSheetId="17" hidden="1">{"'Sheet1'!$A$1:$H$36"}</definedName>
    <definedName name="ff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FFF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FFF" localSheetId="27">#REF!</definedName>
    <definedName name="FFFF">#REF!</definedName>
    <definedName name="FFFFFF" localSheetId="37" hidden="1">{"FORM17",#N/A,FALSE,"Commission1";"FORM17.1",#N/A,FALSE,"Commission2"}</definedName>
    <definedName name="FFFFFF" hidden="1">{"FORM17",#N/A,FALSE,"Commission1";"FORM17.1",#N/A,FALSE,"Commission2"}</definedName>
    <definedName name="fffffff" localSheetId="37" hidden="1">{"'Sheet1'!$A$1:$H$36"}</definedName>
    <definedName name="fffffff" hidden="1">{"'Sheet1'!$A$1:$H$36"}</definedName>
    <definedName name="ffg" hidden="1">{"'손익현황'!$A$1:$J$29"}</definedName>
    <definedName name="FFGFG" hidden="1">#REF!</definedName>
    <definedName name="ffggghhjjj" hidden="1">{#N/A,#N/A,FALSE,"PART-1234-8-12-9(41)";#N/A,#N/A,FALSE,"PARTS-2(3)";#N/A,#N/A,FALSE,"VAN SYSTEM";#N/A,#N/A,FALSE,"PARTS-10(26)";#N/A,#N/A,FALSE,"PART-5-6-7-11(14)";#N/A,#N/A,FALSE,"PARTS-4(3)";#N/A,#N/A,FALSE,"PCLASS"}</definedName>
    <definedName name="ffghnbbb5" hidden="1">[56]A!$J$145:$U$145</definedName>
    <definedName name="ffhsfghf"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SEPARATOR1">#REF!</definedName>
    <definedName name="fg" hidden="1">{#N/A,#N/A,FALSE,"Aging Summary";#N/A,#N/A,FALSE,"Ratio Analysis";#N/A,#N/A,FALSE,"Test 120 Day Accts";#N/A,#N/A,FALSE,"Tickmarks"}</definedName>
    <definedName name="FG46TBTB4RTDKDK" localSheetId="37">#REF!</definedName>
    <definedName name="FG46TBTB4RTDKDK" localSheetId="27">#REF!</definedName>
    <definedName name="FG46TBTB4RTDKDK">#REF!</definedName>
    <definedName name="fgbtrt5" hidden="1">[21]A!$J$152:$U$152</definedName>
    <definedName name="fgbvbgfs4" hidden="1">[215]A!$J$144:$U$144</definedName>
    <definedName name="fgdfg5" hidden="1">[21]A!$J$4:$U$4</definedName>
    <definedName name="fgdfghtrh5" hidden="1">[21]A!$J$4:$U$4</definedName>
    <definedName name="fgdfgrdfg45" hidden="1">[21]A!$L$4:$U$4</definedName>
    <definedName name="fgdhnnbb5" hidden="1">[56]A!$L$128:$U$128</definedName>
    <definedName name="fgdjj" localSheetId="37"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fagdfg54" hidden="1">[21]A!$J$4:$U$4</definedName>
    <definedName name="fgfdgdfh54" hidden="1">[21]A!$J$4:$U$4</definedName>
    <definedName name="fgfdgfd">#N/A</definedName>
    <definedName name="fgfdgfg">#N/A</definedName>
    <definedName name="fgfdggghhhh" hidden="1">[56]A!$J$153:$U$153</definedName>
    <definedName name="fgfdgtg4" hidden="1">[21]A!$J$4:$U$4</definedName>
    <definedName name="fgfgfg4" hidden="1">[21]A!$J$152:$U$152</definedName>
    <definedName name="fgfgggg" localSheetId="37">[0]!BlankMacro1</definedName>
    <definedName name="fgfgggg" localSheetId="17">[0]!BlankMacro1</definedName>
    <definedName name="fgfgggg" localSheetId="27">[0]!BlankMacro1</definedName>
    <definedName name="fgfgggg">[0]!BlankMacro1</definedName>
    <definedName name="fgfgrg554" hidden="1">[56]A!$J$152:$U$152</definedName>
    <definedName name="fgfhgfjhj7" hidden="1">[56]A!$J$4:$U$4</definedName>
    <definedName name="fgggg">'[216]참고)CostCenter'!#REF!</definedName>
    <definedName name="fgggggg" localSheetId="37" hidden="1">{#N/A,#N/A,FALSE,"현장 NCR 분석";#N/A,#N/A,FALSE,"현장품질감사";#N/A,#N/A,FALSE,"현장품질감사"}</definedName>
    <definedName name="fgggggg" hidden="1">{#N/A,#N/A,FALSE,"현장 NCR 분석";#N/A,#N/A,FALSE,"현장품질감사";#N/A,#N/A,FALSE,"현장품질감사"}</definedName>
    <definedName name="fgghhg" localSheetId="37">'#11-2 Sales'!fgghhg</definedName>
    <definedName name="fgghhg" localSheetId="17">#N/A</definedName>
    <definedName name="fgghhg">'#11-2 Sales'!fgghhg</definedName>
    <definedName name="fgh" localSheetId="37" hidden="1">{#N/A,#N/A,FALSE,"현장 NCR 분석";#N/A,#N/A,FALSE,"현장품질감사";#N/A,#N/A,FALSE,"현장품질감사"}</definedName>
    <definedName name="fgh" hidden="1">{#N/A,#N/A,FALSE,"현장 NCR 분석";#N/A,#N/A,FALSE,"현장품질감사";#N/A,#N/A,FALSE,"현장품질감사"}</definedName>
    <definedName name="FGHDFHD" hidden="1">{#N/A,#N/A,FALSE,"지침";#N/A,#N/A,FALSE,"환경분석";#N/A,#N/A,FALSE,"Sheet16"}</definedName>
    <definedName name="FGHFG" hidden="1">{"'매출계획'!$D$2"}</definedName>
    <definedName name="fghfg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ggger" hidden="1">[21]A!$J$17:$U$17</definedName>
    <definedName name="fghgh6" hidden="1">[56]A!$J$4:$U$4</definedName>
    <definedName name="FGHGS" hidden="1">{"'매출계획'!$D$2"}</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hidden="1">{#N/A,#N/A,FALSE,"PART-1234-8-12-9(41)";#N/A,#N/A,FALSE,"PARTS-2(3)";#N/A,#N/A,FALSE,"VAN SYSTEM";#N/A,#N/A,FALSE,"PARTS-10(26)";#N/A,#N/A,FALSE,"PART-5-6-7-11(14)";#N/A,#N/A,FALSE,"PARTS-4(3)";#N/A,#N/A,FALSE,"PCLASS"}</definedName>
    <definedName name="fghj" hidden="1">{#N/A,#N/A,TRUE,"Assumptions";#N/A,#N/A,TRUE,"Sources of Revenue";#N/A,#N/A,TRUE,"P&amp;L";#N/A,#N/A,TRUE,"Bal. Sheet";#N/A,#N/A,TRUE,"Rights Issue &amp; X Adjustment";#N/A,#N/A,TRUE,"Transaction Model"}</definedName>
    <definedName name="FGHJFGHJ" hidden="1">{#N/A,#N/A,TRUE,"Assumptions";#N/A,#N/A,TRUE,"Sources of Revenue";#N/A,#N/A,TRUE,"P&amp;L";#N/A,#N/A,TRUE,"Bal. Sheet";#N/A,#N/A,TRUE,"Rights Issue &amp; X Adjustment";#N/A,#N/A,TRUE,"Transaction Model"}</definedName>
    <definedName name="fghjfgkj" hidden="1">{#N/A,#N/A,TRUE,"Assumptions";#N/A,#N/A,TRUE,"Sources of Revenue";#N/A,#N/A,TRUE,"P&amp;L";#N/A,#N/A,TRUE,"Bal. Sheet";#N/A,#N/A,TRUE,"Rights Issue &amp; X Adjustment";#N/A,#N/A,TRUE,"Transaction Model"}</definedName>
    <definedName name="FGHJFJ" hidden="1">{#N/A,#N/A,TRUE,"Assumptions";#N/A,#N/A,TRUE,"Sources of Revenue";#N/A,#N/A,TRUE,"P&amp;L";#N/A,#N/A,TRUE,"Bal. Sheet";#N/A,#N/A,TRUE,"Rights Issue &amp; X Adjustment";#N/A,#N/A,TRUE,"Transaction Model"}</definedName>
    <definedName name="fghjfjg" localSheetId="37" hidden="1">{#N/A,#N/A,FALSE,"현장 NCR 분석";#N/A,#N/A,FALSE,"현장품질감사";#N/A,#N/A,FALSE,"현장품질감사"}</definedName>
    <definedName name="fghjfjg" hidden="1">{#N/A,#N/A,FALSE,"현장 NCR 분석";#N/A,#N/A,FALSE,"현장품질감사";#N/A,#N/A,FALSE,"현장품질감사"}</definedName>
    <definedName name="FGHJKJKLKLLLL"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hkghjdghj" localSheetId="37" hidden="1">{#N/A,#N/A,FALSE,"97년 투자계획 세부내역 "}</definedName>
    <definedName name="fghkghjdghj" hidden="1">{#N/A,#N/A,FALSE,"97년 투자계획 세부내역 "}</definedName>
    <definedName name="FGNHFG">#N/A</definedName>
    <definedName name="FGR53C11R63C11TB3RTCN">[299]유통망계획!#REF!</definedName>
    <definedName name="FGR6C8R8C8TB4RTCN">[299]유통망계획!#REF!</definedName>
    <definedName name="FGR6C9R8C9TB3RTCN">[299]유통망계획!#REF!</definedName>
    <definedName name="fgrdtgdt" hidden="1">[21]A!$J$17:$U$17</definedName>
    <definedName name="fgrertet" hidden="1">[21]A!$J$139:$U$139</definedName>
    <definedName name="FGRKRKRKRKRKRKR">#N/A</definedName>
    <definedName name="FGSOUTMP">#N/A</definedName>
    <definedName name="FGSOUTPP">#N/A</definedName>
    <definedName name="fgsrete4" hidden="1">[21]A!$J$4:$U$4</definedName>
    <definedName name="fh" localSheetId="37" hidden="1">#REF!</definedName>
    <definedName name="fh" hidden="1">#REF!</definedName>
    <definedName name="fh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hgh" localSheetId="37" hidden="1">{#N/A,#N/A,FALSE,"현장 NCR 분석";#N/A,#N/A,FALSE,"현장품질감사";#N/A,#N/A,FALSE,"현장품질감사"}</definedName>
    <definedName name="fhhgh" hidden="1">{#N/A,#N/A,FALSE,"현장 NCR 분석";#N/A,#N/A,FALSE,"현장품질감사";#N/A,#N/A,FALSE,"현장품질감사"}</definedName>
    <definedName name="fhkfhk"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37" hidden="1">{#N/A,#N/A,FALSE,"P.C.B"}</definedName>
    <definedName name="FHKR" hidden="1">{#N/A,#N/A,FALSE,"P.C.B"}</definedName>
    <definedName name="FHSD" hidden="1">{"'매출계획'!$D$2"}</definedName>
    <definedName name="FI" localSheetId="37" hidden="1">#REF!</definedName>
    <definedName name="FI" hidden="1">#REF!</definedName>
    <definedName name="FieldAnchor">#REF!</definedName>
    <definedName name="FIELDNAMECOLUMN1">#REF!</definedName>
    <definedName name="FIELDNAMEROW1">#REF!</definedName>
    <definedName name="FIK_FG" localSheetId="37">#REF!</definedName>
    <definedName name="FIK_FG" localSheetId="17">#REF!</definedName>
    <definedName name="FIK_FG" localSheetId="27">#REF!</definedName>
    <definedName name="FIK_FG">#REF!</definedName>
    <definedName name="FIK_Pkg" localSheetId="37">#REF!</definedName>
    <definedName name="FIK_Pkg" localSheetId="17">#REF!</definedName>
    <definedName name="FIK_Pkg" localSheetId="27">#REF!</definedName>
    <definedName name="FIK_Pkg">#REF!</definedName>
    <definedName name="FIK_Raw" localSheetId="37">#REF!</definedName>
    <definedName name="FIK_Raw" localSheetId="17">#REF!</definedName>
    <definedName name="FIK_Raw" localSheetId="27">#REF!</definedName>
    <definedName name="FIK_Raw">#REF!</definedName>
    <definedName name="fila" localSheetId="37" hidden="1">{#N/A,#N/A,FALSE,"채권채무";#N/A,#N/A,FALSE,"control sheet"}</definedName>
    <definedName name="fila" hidden="1">{#N/A,#N/A,FALSE,"채권채무";#N/A,#N/A,FALSE,"control sheet"}</definedName>
    <definedName name="filaco">BlankMacro1</definedName>
    <definedName name="fildata" hidden="1">#REF!</definedName>
    <definedName name="File_Name">OFFSET('[194]영업권재평가 기준'!START,0,0,1,1)</definedName>
    <definedName name="FILL" localSheetId="37" hidden="1">#REF!</definedName>
    <definedName name="FILL" hidden="1">#REF!</definedName>
    <definedName name="Fin" localSheetId="37" hidden="1">{"Valuation_Common",#N/A,FALSE,"Valuation"}</definedName>
    <definedName name="Fin" hidden="1">{"Valuation_Common",#N/A,FALSE,"Valuation"}</definedName>
    <definedName name="Fin_CounterGraphJuly02" hidden="1">'[53]Cntmrs-Recruit'!$F$21:$Q$21</definedName>
    <definedName name="FINAL">#REF!</definedName>
    <definedName name="FINAL_FS">#N/A</definedName>
    <definedName name="FINAL_REPORTING_BUDGET_1999">#REF!</definedName>
    <definedName name="FINAL_TM" hidden="1">#REF!</definedName>
    <definedName name="finalReport">#N/A</definedName>
    <definedName name="Finaltest">#REF!</definedName>
    <definedName name="Finaltestmissing3">#REF!</definedName>
    <definedName name="Finance" localSheetId="37" hidden="1">{"Valuation_Common",#N/A,FALSE,"Valuation"}</definedName>
    <definedName name="Finance" hidden="1">{"Valuation_Common",#N/A,FALSE,"Valuation"}</definedName>
    <definedName name="financial.trends">[284]LLY!#REF!</definedName>
    <definedName name="find">#REF!</definedName>
    <definedName name="finding" localSheetId="37"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37" hidden="1">{#N/A,#N/A,FALSE,"Aging Summary";#N/A,#N/A,FALSE,"Ratio Analysis";#N/A,#N/A,FALSE,"Test 120 Day Accts";#N/A,#N/A,FALSE,"Tickmarks"}</definedName>
    <definedName name="findingss" localSheetId="17" hidden="1">{#N/A,#N/A,FALSE,"Aging Summary";#N/A,#N/A,FALSE,"Ratio Analysis";#N/A,#N/A,FALSE,"Test 120 Day Accts";#N/A,#N/A,FALSE,"Tickmarks"}</definedName>
    <definedName name="findingss" hidden="1">{#N/A,#N/A,FALSE,"Aging Summary";#N/A,#N/A,FALSE,"Ratio Analysis";#N/A,#N/A,FALSE,"Test 120 Day Accts";#N/A,#N/A,FALSE,"Tickmarks"}</definedName>
    <definedName name="finres" localSheetId="37" hidden="1">#REF!</definedName>
    <definedName name="finres" hidden="1">#REF!</definedName>
    <definedName name="firm">[241]AMETEK!$A$5</definedName>
    <definedName name="FIRR">#REF!</definedName>
    <definedName name="FIRR분석">#REF!</definedName>
    <definedName name="FIRST" localSheetId="37">#REF!</definedName>
    <definedName name="FIRST" localSheetId="27">#REF!</definedName>
    <definedName name="FIRST">#REF!</definedName>
    <definedName name="FirstCell">#REF!</definedName>
    <definedName name="FIRSTDATAROW1">#REF!</definedName>
    <definedName name="firstMA" localSheetId="37">#REF!</definedName>
    <definedName name="firstMA" localSheetId="17">#REF!</definedName>
    <definedName name="firstMA" localSheetId="27">#REF!</definedName>
    <definedName name="firstMA">#REF!</definedName>
    <definedName name="fiscal_year" localSheetId="37">#REF!</definedName>
    <definedName name="fiscal_year" localSheetId="17">#REF!</definedName>
    <definedName name="fiscal_year" localSheetId="27">#REF!</definedName>
    <definedName name="fiscal_year">#REF!</definedName>
    <definedName name="fiti" localSheetId="37" hidden="1">{#N/A,#N/A,TRUE,"COFTOT"}</definedName>
    <definedName name="fiti" hidden="1">{#N/A,#N/A,TRUE,"COFTOT"}</definedName>
    <definedName name="Fixed_asset_turns">'[176]Invested capital_VDF'!$C$99:$AU$99</definedName>
    <definedName name="Fixed_asset_turns_DCF">[176]DCF_VDF!$C$77:$AZ$77</definedName>
    <definedName name="Fixed_asset_turns_fore">#REF!</definedName>
    <definedName name="Fixed_assets">'[176]Invested capital_VDF'!$C$43:$AE$43</definedName>
    <definedName name="Fixed_assets_DCF">[176]DCF_VDF!$C$71:$AZ$71</definedName>
    <definedName name="fix비율" localSheetId="37">#REF!</definedName>
    <definedName name="fix비율" localSheetId="27">#REF!</definedName>
    <definedName name="fix비율">#REF!</definedName>
    <definedName name="fjalaslaslfasllaa" localSheetId="37" hidden="1">{#N/A,#N/A,FALSE,"을지 (4)";#N/A,#N/A,FALSE,"을지 (5)";#N/A,#N/A,FALSE,"을지 (6)"}</definedName>
    <definedName name="fjalaslaslfasllaa" hidden="1">{#N/A,#N/A,FALSE,"을지 (4)";#N/A,#N/A,FALSE,"을지 (5)";#N/A,#N/A,FALSE,"을지 (6)"}</definedName>
    <definedName name="FJD" localSheetId="37" hidden="1">{#N/A,#N/A,FALSE,"단축1";#N/A,#N/A,FALSE,"단축2";#N/A,#N/A,FALSE,"단축3";#N/A,#N/A,FALSE,"장축";#N/A,#N/A,FALSE,"4WD"}</definedName>
    <definedName name="FJD" hidden="1">{#N/A,#N/A,FALSE,"단축1";#N/A,#N/A,FALSE,"단축2";#N/A,#N/A,FALSE,"단축3";#N/A,#N/A,FALSE,"장축";#N/A,#N/A,FALSE,"4WD"}</definedName>
    <definedName name="fjdi0s" hidden="1">#N/A</definedName>
    <definedName name="fjdks" localSheetId="37" hidden="1">{#N/A,#N/A,FALSE,"Aging Summary";#N/A,#N/A,FALSE,"Ratio Analysis";#N/A,#N/A,FALSE,"Test 120 Day Accts";#N/A,#N/A,FALSE,"Tickmarks"}</definedName>
    <definedName name="fjdks" localSheetId="17" hidden="1">{#N/A,#N/A,FALSE,"Aging Summary";#N/A,#N/A,FALSE,"Ratio Analysis";#N/A,#N/A,FALSE,"Test 120 Day Accts";#N/A,#N/A,FALSE,"Tickmarks"}</definedName>
    <definedName name="fjdks" hidden="1">{#N/A,#N/A,FALSE,"Aging Summary";#N/A,#N/A,FALSE,"Ratio Analysis";#N/A,#N/A,FALSE,"Test 120 Day Accts";#N/A,#N/A,FALSE,"Tickmarks"}</definedName>
    <definedName name="fjgurt" localSheetId="37" hidden="1">{"ThermalSellingExpenses",#N/A,FALSE,"TP Fixed Exp."}</definedName>
    <definedName name="fjgurt" hidden="1">{"ThermalSellingExpenses",#N/A,FALSE,"TP Fixed Exp."}</definedName>
    <definedName name="fjhfgd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klsjkl" localSheetId="37" hidden="1">{"'Sheet1'!$A$1:$H$36"}</definedName>
    <definedName name="fjklsjkl" hidden="1">{"'Sheet1'!$A$1:$H$36"}</definedName>
    <definedName name="fk" localSheetId="37" hidden="1">{#N/A,#N/A,FALSE,"Aging Summary";#N/A,#N/A,FALSE,"Ratio Analysis";#N/A,#N/A,FALSE,"Test 120 Day Accts";#N/A,#N/A,FALSE,"Tickmarks"}</definedName>
    <definedName name="fk" hidden="1">{#N/A,#N/A,FALSE,"Aging Summary";#N/A,#N/A,FALSE,"Ratio Analysis";#N/A,#N/A,FALSE,"Test 120 Day Accts";#N/A,#N/A,FALSE,"Tickmarks"}</definedName>
    <definedName name="fkfk" hidden="1">{#N/A,#N/A,FALSE,"회선임차현황"}</definedName>
    <definedName name="fkfkfkfkf" hidden="1">[300]총괄표!#REF!</definedName>
    <definedName name="fkkadsfkjaks">#REF!</definedName>
    <definedName name="fkwheku" localSheetId="37" hidden="1">{#N/A,#N/A,FALSE,"ALM-ASISC"}</definedName>
    <definedName name="fkwheku" localSheetId="17" hidden="1">{#N/A,#N/A,FALSE,"ALM-ASISC"}</definedName>
    <definedName name="fkwheku" hidden="1">{#N/A,#N/A,FALSE,"ALM-ASISC"}</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d00" localSheetId="37">#REF!</definedName>
    <definedName name="fld00" localSheetId="27">#REF!</definedName>
    <definedName name="fld00">#REF!</definedName>
    <definedName name="fle" localSheetId="37" hidden="1">#REF!</definedName>
    <definedName name="fle" hidden="1">#REF!</definedName>
    <definedName name="FLEXIBLE.T.L" localSheetId="37" hidden="1">{#N/A,#N/A,FALSE,"단축1";#N/A,#N/A,FALSE,"단축2";#N/A,#N/A,FALSE,"단축3";#N/A,#N/A,FALSE,"장축";#N/A,#N/A,FALSE,"4WD"}</definedName>
    <definedName name="FLEXIBLE.T.L" hidden="1">{#N/A,#N/A,FALSE,"단축1";#N/A,#N/A,FALSE,"단축2";#N/A,#N/A,FALSE,"단축3";#N/A,#N/A,FALSE,"장축";#N/A,#N/A,FALSE,"4WD"}</definedName>
    <definedName name="FLOW" localSheetId="37" hidden="1">{#N/A,#N/A,FALSE,"KMC최종회의(7월) 자료"}</definedName>
    <definedName name="FLOW" hidden="1">{#N/A,#N/A,FALSE,"KMC최종회의(7월) 자료"}</definedName>
    <definedName name="flsklhdjhjd" localSheetId="37" hidden="1">{"'Sheet1'!$A$1:$H$36"}</definedName>
    <definedName name="flsklhdjhjd" hidden="1">{"'Sheet1'!$A$1:$H$36"}</definedName>
    <definedName name="FLUCTUATIONS">#REF!</definedName>
    <definedName name="FMEA" localSheetId="37" hidden="1">{#N/A,#N/A,FALSE,"단축1";#N/A,#N/A,FALSE,"단축2";#N/A,#N/A,FALSE,"단축3";#N/A,#N/A,FALSE,"장축";#N/A,#N/A,FALSE,"4WD"}</definedName>
    <definedName name="FMEA" hidden="1">{#N/A,#N/A,FALSE,"단축1";#N/A,#N/A,FALSE,"단축2";#N/A,#N/A,FALSE,"단축3";#N/A,#N/A,FALSE,"장축";#N/A,#N/A,FALSE,"4WD"}</definedName>
    <definedName name="FMEA양식갑" localSheetId="37" hidden="1">{#N/A,#N/A,FALSE,"단축1";#N/A,#N/A,FALSE,"단축2";#N/A,#N/A,FALSE,"단축3";#N/A,#N/A,FALSE,"장축";#N/A,#N/A,FALSE,"4WD"}</definedName>
    <definedName name="FMEA양식갑" hidden="1">{#N/A,#N/A,FALSE,"단축1";#N/A,#N/A,FALSE,"단축2";#N/A,#N/A,FALSE,"단축3";#N/A,#N/A,FALSE,"장축";#N/A,#N/A,FALSE,"4WD"}</definedName>
    <definedName name="FMEA양식설계갑" localSheetId="37" hidden="1">{#N/A,#N/A,FALSE,"단축1";#N/A,#N/A,FALSE,"단축2";#N/A,#N/A,FALSE,"단축3";#N/A,#N/A,FALSE,"장축";#N/A,#N/A,FALSE,"4WD"}</definedName>
    <definedName name="FMEA양식설계갑" hidden="1">{#N/A,#N/A,FALSE,"단축1";#N/A,#N/A,FALSE,"단축2";#N/A,#N/A,FALSE,"단축3";#N/A,#N/A,FALSE,"장축";#N/A,#N/A,FALSE,"4WD"}</definedName>
    <definedName name="fmea양식설계정" localSheetId="37" hidden="1">{#N/A,#N/A,FALSE,"단축1";#N/A,#N/A,FALSE,"단축2";#N/A,#N/A,FALSE,"단축3";#N/A,#N/A,FALSE,"장축";#N/A,#N/A,FALSE,"4WD"}</definedName>
    <definedName name="fmea양식설계정" hidden="1">{#N/A,#N/A,FALSE,"단축1";#N/A,#N/A,FALSE,"단축2";#N/A,#N/A,FALSE,"단축3";#N/A,#N/A,FALSE,"장축";#N/A,#N/A,FALSE,"4WD"}</definedName>
    <definedName name="FMEA양식정" localSheetId="37" hidden="1">{#N/A,#N/A,FALSE,"단축1";#N/A,#N/A,FALSE,"단축2";#N/A,#N/A,FALSE,"단축3";#N/A,#N/A,FALSE,"장축";#N/A,#N/A,FALSE,"4WD"}</definedName>
    <definedName name="FMEA양식정" hidden="1">{#N/A,#N/A,FALSE,"단축1";#N/A,#N/A,FALSE,"단축2";#N/A,#N/A,FALSE,"단축3";#N/A,#N/A,FALSE,"장축";#N/A,#N/A,FALSE,"4WD"}</definedName>
    <definedName name="FMV">'[197]Asset Detail'!#REF!</definedName>
    <definedName name="FN_11" localSheetId="17">#REF!</definedName>
    <definedName name="FN_11">#REF!</definedName>
    <definedName name="FN_11.2" localSheetId="17">#REF!</definedName>
    <definedName name="FN_11.2">#REF!</definedName>
    <definedName name="FN_12">#REF!</definedName>
    <definedName name="FN_13">#REF!</definedName>
    <definedName name="FN_13.2">#REF!</definedName>
    <definedName name="FN_14">#REF!</definedName>
    <definedName name="FN_14.2">#REF!</definedName>
    <definedName name="FN_14.3" localSheetId="37">'[301]14'!#REF!</definedName>
    <definedName name="FN_14.3" localSheetId="27">'[301]14'!#REF!</definedName>
    <definedName name="FN_14.3">'[302]14'!#REF!</definedName>
    <definedName name="FN_14.4" localSheetId="17">#REF!</definedName>
    <definedName name="FN_14.4">#REF!</definedName>
    <definedName name="FN_14.5" localSheetId="17">#REF!</definedName>
    <definedName name="FN_14.5">#REF!</definedName>
    <definedName name="FN_14.6" localSheetId="17">#REF!</definedName>
    <definedName name="FN_14.6">#REF!</definedName>
    <definedName name="FN_19">#REF!</definedName>
    <definedName name="FN_20">#REF!</definedName>
    <definedName name="FN_20.2">#REF!</definedName>
    <definedName name="FN_20.3">#REF!</definedName>
    <definedName name="FN_20.4">#REF!</definedName>
    <definedName name="FN_20.5">#REF!</definedName>
    <definedName name="FN_20.6">#REF!</definedName>
    <definedName name="FN_22">#REF!</definedName>
    <definedName name="FN_22.2">#REF!</definedName>
    <definedName name="FN_22.3">#REF!</definedName>
    <definedName name="FN_22.4">#REF!</definedName>
    <definedName name="FN_22.5">#REF!</definedName>
    <definedName name="FN_22.6">#REF!</definedName>
    <definedName name="FN_22.7">#REF!</definedName>
    <definedName name="FN_23">#REF!</definedName>
    <definedName name="FN_23.2">#REF!</definedName>
    <definedName name="FN_23.3">#REF!</definedName>
    <definedName name="FN_23.4">#REF!</definedName>
    <definedName name="FN_23.5">#REF!</definedName>
    <definedName name="FN_25">#REF!</definedName>
    <definedName name="FN_25.2">#REF!</definedName>
    <definedName name="FN_25.3">#REF!</definedName>
    <definedName name="FN_4.2" localSheetId="37">'[301]4'!#REF!</definedName>
    <definedName name="FN_4.2" localSheetId="27">'[301]4'!#REF!</definedName>
    <definedName name="FN_4.2">'[302]4'!#REF!</definedName>
    <definedName name="FN_4.3" localSheetId="37">'[301]4'!#REF!</definedName>
    <definedName name="FN_4.3" localSheetId="27">'[301]4'!#REF!</definedName>
    <definedName name="FN_4.3">'[302]4'!#REF!</definedName>
    <definedName name="FN_5.10" localSheetId="37">'[303]5'!#REF!</definedName>
    <definedName name="FN_5.10" localSheetId="27">'[303]5'!#REF!</definedName>
    <definedName name="FN_5.10">'[304]5'!#REF!</definedName>
    <definedName name="FN_5.11" localSheetId="37">'[303]5'!#REF!</definedName>
    <definedName name="FN_5.11" localSheetId="27">'[303]5'!#REF!</definedName>
    <definedName name="FN_5.11">'[304]5'!#REF!</definedName>
    <definedName name="FN_5.12" localSheetId="37">'[303]5'!#REF!</definedName>
    <definedName name="FN_5.12" localSheetId="27">'[303]5'!#REF!</definedName>
    <definedName name="FN_5.12">'[304]5'!#REF!</definedName>
    <definedName name="FN_5.13" localSheetId="37">'[303]5'!#REF!</definedName>
    <definedName name="FN_5.13" localSheetId="27">'[303]5'!#REF!</definedName>
    <definedName name="FN_5.13">'[304]5'!#REF!</definedName>
    <definedName name="FN_5.14" localSheetId="37">'[303]5'!#REF!</definedName>
    <definedName name="FN_5.14" localSheetId="27">'[303]5'!#REF!</definedName>
    <definedName name="FN_5.14">'[304]5'!#REF!</definedName>
    <definedName name="FN_5.15" localSheetId="37">'[303]5'!#REF!</definedName>
    <definedName name="FN_5.15" localSheetId="27">'[303]5'!#REF!</definedName>
    <definedName name="FN_5.15">'[304]5'!#REF!</definedName>
    <definedName name="FN_5.7" localSheetId="37">'[303]5'!#REF!</definedName>
    <definedName name="FN_5.7" localSheetId="27">'[303]5'!#REF!</definedName>
    <definedName name="FN_5.7">'[304]5'!#REF!</definedName>
    <definedName name="FNDNAM1">#REF!</definedName>
    <definedName name="FNDUSERID1">#REF!</definedName>
    <definedName name="FOB가" hidden="1">{#N/A,#N/A,FALSE,"단축1";#N/A,#N/A,FALSE,"단축2";#N/A,#N/A,FALSE,"단축3";#N/A,#N/A,FALSE,"장축";#N/A,#N/A,FALSE,"4WD"}</definedName>
    <definedName name="footnote_1">#REF!</definedName>
    <definedName name="footnote_2">#REF!</definedName>
    <definedName name="footnote_3">#REF!</definedName>
    <definedName name="FootnoteDrop">[191]ML_Model_Info!$Q$1</definedName>
    <definedName name="FootnoteDrop1">[191]ML_Model_Info!$Q$2</definedName>
    <definedName name="FootnoteDrop10">[191]ML_Model_Info!$Q$11</definedName>
    <definedName name="FootnoteDrop100">[191]ML_Model_Info!$Q$101</definedName>
    <definedName name="FootnoteDrop11">[191]ML_Model_Info!$Q$12</definedName>
    <definedName name="FootnoteDrop12">[191]ML_Model_Info!$Q$13</definedName>
    <definedName name="FootnoteDrop13">[191]ML_Model_Info!$Q$14</definedName>
    <definedName name="FootnoteDrop14">[191]ML_Model_Info!$Q$15</definedName>
    <definedName name="FootnoteDrop15">[191]ML_Model_Info!$Q$16</definedName>
    <definedName name="FootnoteDrop16">[191]ML_Model_Info!$Q$17</definedName>
    <definedName name="FootnoteDrop17">[191]ML_Model_Info!$Q$18</definedName>
    <definedName name="FootnoteDrop18">[191]ML_Model_Info!$Q$19</definedName>
    <definedName name="FootnoteDrop19">[191]ML_Model_Info!$Q$20</definedName>
    <definedName name="FootnoteDrop2">[191]ML_Model_Info!$Q$3</definedName>
    <definedName name="FootnoteDrop20">[191]ML_Model_Info!$Q$21</definedName>
    <definedName name="FootnoteDrop21">[191]ML_Model_Info!$Q$22</definedName>
    <definedName name="FootnoteDrop22">[191]ML_Model_Info!$Q$23</definedName>
    <definedName name="FootnoteDrop23">[191]ML_Model_Info!$Q$24</definedName>
    <definedName name="FootnoteDrop24">[191]ML_Model_Info!$Q$25</definedName>
    <definedName name="FootnoteDrop25">[191]ML_Model_Info!$Q$26</definedName>
    <definedName name="FootnoteDrop26">[191]ML_Model_Info!$Q$27</definedName>
    <definedName name="FootnoteDrop27">[191]ML_Model_Info!$Q$28</definedName>
    <definedName name="FootnoteDrop28">[191]ML_Model_Info!$Q$29</definedName>
    <definedName name="FootnoteDrop29">[191]ML_Model_Info!$Q$30</definedName>
    <definedName name="FootnoteDrop3">[191]ML_Model_Info!$Q$4</definedName>
    <definedName name="FootnoteDrop30">[191]ML_Model_Info!$Q$31</definedName>
    <definedName name="FootnoteDrop31">[191]ML_Model_Info!$Q$32</definedName>
    <definedName name="FootnoteDrop32">[191]ML_Model_Info!$Q$33</definedName>
    <definedName name="FootnoteDrop33">[191]ML_Model_Info!$Q$34</definedName>
    <definedName name="FootnoteDrop34">[191]ML_Model_Info!$Q$35</definedName>
    <definedName name="FootnoteDrop35">[191]ML_Model_Info!$Q$36</definedName>
    <definedName name="FootnoteDrop36">[191]ML_Model_Info!$Q$37</definedName>
    <definedName name="FootnoteDrop37">[191]ML_Model_Info!$Q$38</definedName>
    <definedName name="FootnoteDrop38">[191]ML_Model_Info!$Q$39</definedName>
    <definedName name="FootnoteDrop39">[191]ML_Model_Info!$Q$40</definedName>
    <definedName name="FootnoteDrop4">[191]ML_Model_Info!$Q$5</definedName>
    <definedName name="FootnoteDrop40">[191]ML_Model_Info!$Q$41</definedName>
    <definedName name="FootnoteDrop41">[191]ML_Model_Info!$Q$42</definedName>
    <definedName name="FootnoteDrop42">[191]ML_Model_Info!$Q$43</definedName>
    <definedName name="FootnoteDrop43">[191]ML_Model_Info!$Q$44</definedName>
    <definedName name="FootnoteDrop44">[191]ML_Model_Info!$Q$45</definedName>
    <definedName name="FootnoteDrop45">[191]ML_Model_Info!$Q$46</definedName>
    <definedName name="FootnoteDrop46">[191]ML_Model_Info!$Q$47</definedName>
    <definedName name="FootnoteDrop47">[191]ML_Model_Info!$Q$48</definedName>
    <definedName name="FootnoteDrop48">[191]ML_Model_Info!$Q$49</definedName>
    <definedName name="FootnoteDrop49">[191]ML_Model_Info!$Q$50</definedName>
    <definedName name="FootnoteDrop5">[191]ML_Model_Info!$Q$6</definedName>
    <definedName name="FootnoteDrop50">[191]ML_Model_Info!$Q$51</definedName>
    <definedName name="FootnoteDrop51">[191]ML_Model_Info!$Q$52</definedName>
    <definedName name="FootnoteDrop52">[191]ML_Model_Info!$Q$53</definedName>
    <definedName name="FootnoteDrop53">[191]ML_Model_Info!$Q$54</definedName>
    <definedName name="FootnoteDrop54">[191]ML_Model_Info!$Q$55</definedName>
    <definedName name="FootnoteDrop55">[191]ML_Model_Info!$Q$56</definedName>
    <definedName name="FootnoteDrop56">[191]ML_Model_Info!$Q$57</definedName>
    <definedName name="FootnoteDrop57">[191]ML_Model_Info!$Q$58</definedName>
    <definedName name="FootnoteDrop58">[191]ML_Model_Info!$Q$59</definedName>
    <definedName name="FootnoteDrop59">[191]ML_Model_Info!$Q$60</definedName>
    <definedName name="FootnoteDrop6">[191]ML_Model_Info!$Q$7</definedName>
    <definedName name="FootnoteDrop60">[191]ML_Model_Info!$Q$61</definedName>
    <definedName name="FootnoteDrop61">[191]ML_Model_Info!$Q$62</definedName>
    <definedName name="FootnoteDrop62">[191]ML_Model_Info!$Q$63</definedName>
    <definedName name="FootnoteDrop63">[191]ML_Model_Info!$Q$64</definedName>
    <definedName name="FootnoteDrop64">[191]ML_Model_Info!$Q$65</definedName>
    <definedName name="FootnoteDrop65">[191]ML_Model_Info!$Q$66</definedName>
    <definedName name="FootnoteDrop66">[191]ML_Model_Info!$Q$67</definedName>
    <definedName name="FootnoteDrop67">[191]ML_Model_Info!$Q$68</definedName>
    <definedName name="FootnoteDrop68">[191]ML_Model_Info!$Q$69</definedName>
    <definedName name="FootnoteDrop69">[191]ML_Model_Info!$Q$70</definedName>
    <definedName name="FootnoteDrop7">[191]ML_Model_Info!$Q$8</definedName>
    <definedName name="FootnoteDrop70">[191]ML_Model_Info!$Q$71</definedName>
    <definedName name="FootnoteDrop71">[191]ML_Model_Info!$Q$72</definedName>
    <definedName name="FootnoteDrop72">[191]ML_Model_Info!$Q$73</definedName>
    <definedName name="FootnoteDrop73">[191]ML_Model_Info!$Q$74</definedName>
    <definedName name="FootnoteDrop74">[191]ML_Model_Info!$Q$75</definedName>
    <definedName name="FootnoteDrop75">[191]ML_Model_Info!$Q$76</definedName>
    <definedName name="FootnoteDrop76">[191]ML_Model_Info!$Q$77</definedName>
    <definedName name="FootnoteDrop77">[191]ML_Model_Info!$Q$78</definedName>
    <definedName name="FootnoteDrop78">[191]ML_Model_Info!$Q$79</definedName>
    <definedName name="FootnoteDrop79">[191]ML_Model_Info!$Q$80</definedName>
    <definedName name="FootnoteDrop8">[191]ML_Model_Info!$Q$9</definedName>
    <definedName name="FootnoteDrop80">[191]ML_Model_Info!$Q$81</definedName>
    <definedName name="FootnoteDrop81">[191]ML_Model_Info!$Q$82</definedName>
    <definedName name="FootnoteDrop82">[191]ML_Model_Info!$Q$83</definedName>
    <definedName name="FootnoteDrop83">[191]ML_Model_Info!$Q$84</definedName>
    <definedName name="FootnoteDrop84">[191]ML_Model_Info!$Q$85</definedName>
    <definedName name="FootnoteDrop85">[191]ML_Model_Info!$Q$86</definedName>
    <definedName name="FootnoteDrop86">[191]ML_Model_Info!$Q$87</definedName>
    <definedName name="FootnoteDrop87">[191]ML_Model_Info!$Q$88</definedName>
    <definedName name="FootnoteDrop88">[191]ML_Model_Info!$Q$89</definedName>
    <definedName name="FootnoteDrop89">[191]ML_Model_Info!$Q$90</definedName>
    <definedName name="FootnoteDrop9">[191]ML_Model_Info!$Q$10</definedName>
    <definedName name="FootnoteDrop90">[191]ML_Model_Info!$Q$91</definedName>
    <definedName name="FootnoteDrop91">[191]ML_Model_Info!$Q$92</definedName>
    <definedName name="FootnoteDrop92">[191]ML_Model_Info!$Q$93</definedName>
    <definedName name="FootnoteDrop93">[191]ML_Model_Info!$Q$94</definedName>
    <definedName name="FootnoteDrop94">[191]ML_Model_Info!$Q$95</definedName>
    <definedName name="FootnoteDrop95">[191]ML_Model_Info!$Q$96</definedName>
    <definedName name="FootnoteDrop96">[191]ML_Model_Info!$Q$97</definedName>
    <definedName name="FootnoteDrop97">[191]ML_Model_Info!$Q$98</definedName>
    <definedName name="FootnoteDrop98">[191]ML_Model_Info!$Q$99</definedName>
    <definedName name="FootnoteDrop99">[191]ML_Model_Info!$Q$100</definedName>
    <definedName name="For2006Budget" localSheetId="37" hidden="1">{"ThermalCladMfgExpenses",#N/A,FALSE,"TP Fixed Exp."}</definedName>
    <definedName name="For2006Budget" hidden="1">{"ThermalCladMfgExpenses",#N/A,FALSE,"TP Fixed Exp."}</definedName>
    <definedName name="ForecastPeriod" localSheetId="37" hidden="1">[305]Reference!$C$26:$F$40</definedName>
    <definedName name="ForecastPeriod" hidden="1">[299]Reference!$C$26:$F$40</definedName>
    <definedName name="Foreign_Base_Company_Income" localSheetId="37">#REF!</definedName>
    <definedName name="Foreign_Base_Company_Income" localSheetId="17">#REF!</definedName>
    <definedName name="Foreign_Base_Company_Income" localSheetId="27">#REF!</definedName>
    <definedName name="Foreign_Base_Company_Income">#REF!</definedName>
    <definedName name="Forklifts">#REF!</definedName>
    <definedName name="Form" hidden="1">{"'7'!$B$15:$D$32"}</definedName>
    <definedName name="Format_AT_Actual_List">#REF!</definedName>
    <definedName name="FORMATS_RANGE">OFFSET([285]Formats!$B$3,1,0,COUNTA([285]Formats!$B$4:$B$10780),2)</definedName>
    <definedName name="FORMFEED">#REF!</definedName>
    <definedName name="FormOfCons">#REF!</definedName>
    <definedName name="Formula" localSheetId="37">#REF!</definedName>
    <definedName name="Formula" localSheetId="17">#REF!</definedName>
    <definedName name="Formula" localSheetId="27">#REF!</definedName>
    <definedName name="Formula">#REF!</definedName>
    <definedName name="FourQuarterMovingAvg">AVERAGE([306]분기별데이타!XFD1:XFD1048574)</definedName>
    <definedName name="fp" localSheetId="37" hidden="1">{#N/A,#N/A,TRUE,"경전'96(1)";#N/A,#N/A,TRUE,"경전'96 (2)"}</definedName>
    <definedName name="fp" hidden="1">{#N/A,#N/A,TRUE,"경전'96(1)";#N/A,#N/A,TRUE,"경전'96 (2)"}</definedName>
    <definedName name="FR">#REF!</definedName>
    <definedName name="FR_COM_ABBR">" "</definedName>
    <definedName name="FR_COM_ABBR_LINK">" "</definedName>
    <definedName name="FR_COM_AGG">0</definedName>
    <definedName name="FR_COM_NAME_LINK">" "</definedName>
    <definedName name="FR_COU_ABBR">" "</definedName>
    <definedName name="FR_COU_ABBR_LINK">" "</definedName>
    <definedName name="FR_COU_NAME_LINK">" "</definedName>
    <definedName name="FR_END_DATE">" "</definedName>
    <definedName name="FR_LINKS_OVERRUN">TRUE</definedName>
    <definedName name="FR_SHOW_LINK_MARKER">TRUE</definedName>
    <definedName name="FR_START_DATE">" "</definedName>
    <definedName name="FR_USE_DIMFAC">TRUE</definedName>
    <definedName name="FR_USE_LOCAL_CCY">TRUE</definedName>
    <definedName name="FR_WORKBOOK">"F:\ABARBER\apb\ company\bax\BaxMod.xls"</definedName>
    <definedName name="FRA" localSheetId="37">#REF!</definedName>
    <definedName name="FRA" localSheetId="17">#REF!</definedName>
    <definedName name="FRA" localSheetId="27">#REF!</definedName>
    <definedName name="FRA">#REF!</definedName>
    <definedName name="FRACT">#REF!</definedName>
    <definedName name="Franchise">[307]Instructions!$C$7:$C$11</definedName>
    <definedName name="FRCoverage">[188]Trends!#REF!</definedName>
    <definedName name="Frcs_IntRt_tbl">[192]ValAsm!$H$26:$N$31</definedName>
    <definedName name="FRCustomers">[188]Trends!$A$252</definedName>
    <definedName name="fred">#REF!</definedName>
    <definedName name="Free_cash_flow">[176]DCF_VDF!$C$19:$AZ$19</definedName>
    <definedName name="FREEWHEEL" localSheetId="37" hidden="1">[308]CAUDIT!#REF!</definedName>
    <definedName name="FREEWHEEL" hidden="1">[308]CAUDIT!#REF!</definedName>
    <definedName name="Freight">[274]Insurance!#REF!</definedName>
    <definedName name="frg" hidden="1">{#N/A,#N/A,FALSE,"표지";#N/A,#N/A,FALSE,"전제";#N/A,#N/A,FALSE,"손익-자 (2)";#N/A,#N/A,FALSE,"손익-자";#N/A,#N/A,FALSE,"손익-마 (2)";#N/A,#N/A,FALSE,"손익-마";#N/A,#N/A,FALSE,"총손최종"}</definedName>
    <definedName name="frmotor" localSheetId="37" hidden="1">{#N/A,#N/A,FALSE,"단축1";#N/A,#N/A,FALSE,"단축2";#N/A,#N/A,FALSE,"단축3";#N/A,#N/A,FALSE,"장축";#N/A,#N/A,FALSE,"4WD"}</definedName>
    <definedName name="frmotor" hidden="1">{#N/A,#N/A,FALSE,"단축1";#N/A,#N/A,FALSE,"단축2";#N/A,#N/A,FALSE,"단축3";#N/A,#N/A,FALSE,"장축";#N/A,#N/A,FALSE,"4WD"}</definedName>
    <definedName name="FRONT" localSheetId="37" hidden="1">{#N/A,#N/A,FALSE,"단축1";#N/A,#N/A,FALSE,"단축2";#N/A,#N/A,FALSE,"단축3";#N/A,#N/A,FALSE,"장축";#N/A,#N/A,FALSE,"4WD"}</definedName>
    <definedName name="FRONT" hidden="1">{#N/A,#N/A,FALSE,"단축1";#N/A,#N/A,FALSE,"단축2";#N/A,#N/A,FALSE,"단축3";#N/A,#N/A,FALSE,"장축";#N/A,#N/A,FALSE,"4WD"}</definedName>
    <definedName name="FRQ">#REF!</definedName>
    <definedName name="frr"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S" hidden="1">{#N/A,#N/A,FALSE,"BS";#N/A,#N/A,FALSE,"PL";#N/A,#N/A,FALSE,"처분";#N/A,#N/A,FALSE,"현금";#N/A,#N/A,FALSE,"매출";#N/A,#N/A,FALSE,"원가";#N/A,#N/A,FALSE,"경영"}</definedName>
    <definedName name="FS_CF2" localSheetId="37" hidden="1">{#N/A,#N/A,FALSE,"BS";#N/A,#N/A,FALSE,"IS";#N/A,#N/A,FALSE,"결손금처리";#N/A,#N/A,FALSE,"cashflow"}</definedName>
    <definedName name="FS_CF2" hidden="1">{#N/A,#N/A,FALSE,"BS";#N/A,#N/A,FALSE,"IS";#N/A,#N/A,FALSE,"결손금처리";#N/A,#N/A,FALSE,"cashflow"}</definedName>
    <definedName name="FS97Ratios" localSheetId="37">#REF!</definedName>
    <definedName name="FS97Ratios" localSheetId="27">#REF!</definedName>
    <definedName name="FS97Ratios">#REF!</definedName>
    <definedName name="fsd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fasdfa" hidden="1">{#N/A,#N/A,FALSE,"Hip.Bas";#N/A,#N/A,FALSE,"ventas";#N/A,#N/A,FALSE,"ingre-Año";#N/A,#N/A,FALSE,"ventas-Año";#N/A,#N/A,FALSE,"Costepro";#N/A,#N/A,FALSE,"inversion";#N/A,#N/A,FALSE,"personal";#N/A,#N/A,FALSE,"Gastos-V";#N/A,#N/A,FALSE,"Circulante";#N/A,#N/A,FALSE,"CONSOLI";#N/A,#N/A,FALSE,"Es-Fin";#N/A,#N/A,FALSE,"Margen-P"}</definedName>
    <definedName name="fsdsfafd" hidden="1">{"CSheet",#N/A,FALSE,"C";"SmCap",#N/A,FALSE,"VAL1";"GulfCoast",#N/A,FALSE,"VAL1";"nav",#N/A,FALSE,"NAV";"Summary",#N/A,FALSE,"NAV"}</definedName>
    <definedName name="fsf" localSheetId="37" hidden="1">{#N/A,#N/A,FALSE,"BS";#N/A,#N/A,FALSE,"PL";#N/A,#N/A,FALSE,"처분";#N/A,#N/A,FALSE,"현금";#N/A,#N/A,FALSE,"매출";#N/A,#N/A,FALSE,"원가";#N/A,#N/A,FALSE,"경영"}</definedName>
    <definedName name="fsf" hidden="1">{#N/A,#N/A,FALSE,"BS";#N/A,#N/A,FALSE,"PL";#N/A,#N/A,FALSE,"처분";#N/A,#N/A,FALSE,"현금";#N/A,#N/A,FALSE,"매출";#N/A,#N/A,FALSE,"원가";#N/A,#N/A,FALSE,"경영"}</definedName>
    <definedName name="fsgfgd45" hidden="1">[21]A!$J$130:$U$130</definedName>
    <definedName name="fss" localSheetId="37" hidden="1">{"'Sheet1'!$A$1:$H$36"}</definedName>
    <definedName name="fss" hidden="1">{"'Sheet1'!$A$1:$H$36"}</definedName>
    <definedName name="fsvfsvree4" hidden="1">[21]A!$L$128:$U$128</definedName>
    <definedName name="FT.FormatsOther">#N/A</definedName>
    <definedName name="FT.FormatsTop">#N/A</definedName>
    <definedName name="fte" localSheetId="37">#REF!</definedName>
    <definedName name="fte" localSheetId="27">#REF!</definedName>
    <definedName name="fte">#REF!</definedName>
    <definedName name="fte03dc" localSheetId="37">#REF!</definedName>
    <definedName name="fte03dc" localSheetId="27">#REF!</definedName>
    <definedName name="fte03dc">#REF!</definedName>
    <definedName name="FTEGrowth">[188]Trends!$A$14</definedName>
    <definedName name="FTEs">[188]Trends!$A$1</definedName>
    <definedName name="FTE단가_2001" localSheetId="37">#REF!</definedName>
    <definedName name="FTE단가_2001" localSheetId="27">#REF!</definedName>
    <definedName name="FTE단가_2001">#REF!</definedName>
    <definedName name="FTE단가03" localSheetId="37">#REF!</definedName>
    <definedName name="FTE단가03" localSheetId="27">#REF!</definedName>
    <definedName name="FTE단가03">#REF!</definedName>
    <definedName name="FTE원가" localSheetId="37">#REF!</definedName>
    <definedName name="FTE원가" localSheetId="27">#REF!</definedName>
    <definedName name="FTE원가">#REF!</definedName>
    <definedName name="FTT">#N/A</definedName>
    <definedName name="fuck" localSheetId="37">#REF!:_RjC2</definedName>
    <definedName name="fuck" localSheetId="17">#REF!:_RjC2</definedName>
    <definedName name="fuck" localSheetId="27">#REF!:_RjC2</definedName>
    <definedName name="fuck">#REF!:_RjC2</definedName>
    <definedName name="Fuelcell_BS_AR">[192]B.FuelCell!$22:$22</definedName>
    <definedName name="Fuelcell_BS_CCE">[180]B.FuelCell!$21:$21</definedName>
    <definedName name="Fuelcell_BS_금융리스부채">[192]B.FuelCell!$49:$49</definedName>
    <definedName name="Fuelcell_BS_금융리스채권">[192]B.FuelCell!$23:$23</definedName>
    <definedName name="Fuelcell_BS_기타비유동부채">[192]B.FuelCell!$61:$61</definedName>
    <definedName name="Fuelcell_BS_기타비유동자산">[192]B.FuelCell!$37:$37</definedName>
    <definedName name="Fuelcell_BS_기타유동부채">[192]B.FuelCell!$53:$53</definedName>
    <definedName name="Fuelcell_BS_단기파생상품">[192]B.FuelCell!$29:$29</definedName>
    <definedName name="Fuelcell_BS_단기파생상품부채">[192]B.FuelCell!$52:$52</definedName>
    <definedName name="Fuelcell_BS_매입채무">[192]B.FuelCell!$41:$41</definedName>
    <definedName name="Fuelcell_BS_무형자산">[192]B.FuelCell!$36:$36</definedName>
    <definedName name="Fuelcell_BS_미수금">[192]B.FuelCell!$25:$25</definedName>
    <definedName name="Fuelcell_BS_미수수익">[192]B.FuelCell!$26:$26</definedName>
    <definedName name="Fuelcell_BS_미지급금">[192]B.FuelCell!$42:$42</definedName>
    <definedName name="Fuelcell_BS_미지급배당금">[192]B.FuelCell!$47:$47</definedName>
    <definedName name="Fuelcell_BS_미지급법인세">[192]B.FuelCell!$44:$44</definedName>
    <definedName name="Fuelcell_BS_미지급비용">[192]B.FuelCell!$48:$48</definedName>
    <definedName name="Fuelcell_BS_미청구공사">[192]B.FuelCell!$24:$24</definedName>
    <definedName name="Fuelcell_BS_선급금">[192]B.FuelCell!$27:$27</definedName>
    <definedName name="Fuelcell_BS_선급비용">[192]B.FuelCell!$28:$28</definedName>
    <definedName name="Fuelcell_BS_선수금">[192]B.FuelCell!$45:$45</definedName>
    <definedName name="Fuelcell_BS_선수수익">[192]B.FuelCell!$43:$43</definedName>
    <definedName name="Fuelcell_BS_예수금">[192]B.FuelCell!$46:$46</definedName>
    <definedName name="Fuelcell_BS_유동성장기금융보증부채">[192]B.FuelCell!$51:$51</definedName>
    <definedName name="Fuelcell_BS_유동성충당부채">[192]B.FuelCell!$50:$50</definedName>
    <definedName name="Fuelcell_BS_유형자산">[192]B.FuelCell!$35:$35</definedName>
    <definedName name="Fuelcell_BS_장기금융리스부채">[192]B.FuelCell!$60:$60</definedName>
    <definedName name="Fuelcell_BS_장기금융보증부채">[192]B.FuelCell!$59:$59</definedName>
    <definedName name="Fuelcell_BS_장기미지급금">[192]B.FuelCell!$55:$55</definedName>
    <definedName name="Fuelcell_BS_장기미지급비용">[192]B.FuelCell!$54:$54</definedName>
    <definedName name="Fuelcell_BS_장기충당부채">[192]B.FuelCell!$57:$57</definedName>
    <definedName name="Fuelcell_BS_장기파생상품">[192]B.FuelCell!$58:$58</definedName>
    <definedName name="Fuelcell_BS_재고자산">[192]B.FuelCell!$30:$30</definedName>
    <definedName name="Fuelcell_BS_지분법적용투자주식_Others">[192]B.FuelCell!$32:$32</definedName>
    <definedName name="Fuelcell_BS_지분법적용투자주식_PT.KPE">[192]B.FuelCell!$34:$34</definedName>
    <definedName name="Fuelcell_BS_지분법적용투자주식_포스파워">[192]B.FuelCell!$33:$33</definedName>
    <definedName name="Fuelcell_BS_퇴직급여충당부채">[192]B.FuelCell!$56:$56</definedName>
    <definedName name="Fuelcell_BS_투자자산">[192]B.FuelCell!$31:$31</definedName>
    <definedName name="Fuelcell_CF_CAPEX">[192]B.FuelCell!$81:$81</definedName>
    <definedName name="Fuelcell_CF_Dep">[180]B.FuelCell!$84:$84</definedName>
    <definedName name="Fuelcell_CF_Impairment">[180]B.FuelCell!$85:$85</definedName>
    <definedName name="Fuelcell_CF_Nwc">[192]B.FuelCell!$82:$82</definedName>
    <definedName name="Fuelcell_EV">[192]Asm!$H$40</definedName>
    <definedName name="Fuelcell_NA">[180]B.FuelCell!$67:$67</definedName>
    <definedName name="Fuelcell_PL_COGS">[192]B.FuelCell!$74:$74</definedName>
    <definedName name="Fuelcell_PL_COGS_Dep">[192]B.FuelCell!$76:$76</definedName>
    <definedName name="Fuelcell_PL_OPEX">[192]B.FuelCell!$75:$75</definedName>
    <definedName name="Fuelcell_PL_OPEX_Dep">[192]B.FuelCell!$77:$77</definedName>
    <definedName name="Fuelcell_PL_Others_Impairment">[180]B.FuelCell!$78:$78</definedName>
    <definedName name="Fuelcell_PL_Revenue">[192]B.FuelCell!$73:$73</definedName>
    <definedName name="Fuelcell_Scn">[192]B.Asm!$H$9</definedName>
    <definedName name="Fuelcell_Scn_Tbl">[192]B.Asm!$H$25:$L$27</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year">#REF!</definedName>
    <definedName name="FullMth">[177]HEADER!$C$3</definedName>
    <definedName name="FUNCTIONALCURRENCY1">#REF!</definedName>
    <definedName name="FVIII">#REF!</definedName>
    <definedName name="FWEWEFWE" localSheetId="37" hidden="1">[19]ST!#REF!</definedName>
    <definedName name="FWEWEFWE" hidden="1">[19]ST!#REF!</definedName>
    <definedName name="fx">#REF!</definedName>
    <definedName name="FXRate_1" hidden="1">{#N/A,#N/A,FALSE,"거주자";#N/A,#N/A,FALSE,"증투F"}</definedName>
    <definedName name="FXRate2" hidden="1">{#N/A,#N/A,FALSE,"거주자";#N/A,#N/A,FALSE,"증투F"}</definedName>
    <definedName name="FY2004FTE" localSheetId="37">#REF!</definedName>
    <definedName name="FY2004FTE" localSheetId="17">#REF!</definedName>
    <definedName name="FY2004FTE" localSheetId="27">#REF!</definedName>
    <definedName name="FY2004FTE">#REF!</definedName>
    <definedName name="fye">#REF!</definedName>
    <definedName name="g">가정!$E$60</definedName>
    <definedName name="G_0Extr">#REF!</definedName>
    <definedName name="G_0Extract">#REF!</definedName>
    <definedName name="g_1" localSheetId="37" hidden="1">{#N/A,#N/A,FALSE,"P.C.B"}</definedName>
    <definedName name="g_1" hidden="1">{#N/A,#N/A,FALSE,"P.C.B"}</definedName>
    <definedName name="G_CHANGE_IN_FIN_POSITION">#REF!</definedName>
    <definedName name="g_i">#REF!</definedName>
    <definedName name="ga" localSheetId="37" hidden="1">{#N/A,#N/A,FALSE,"Aging Summary";#N/A,#N/A,FALSE,"Ratio Analysis";#N/A,#N/A,FALSE,"Test 120 Day Accts";#N/A,#N/A,FALSE,"Tickmarks"}</definedName>
    <definedName name="ga" localSheetId="17" hidden="1">{#N/A,#N/A,FALSE,"Aging Summary";#N/A,#N/A,FALSE,"Ratio Analysis";#N/A,#N/A,FALSE,"Test 120 Day Accts";#N/A,#N/A,FALSE,"Tickmarks"}</definedName>
    <definedName name="ga" hidden="1">{#N/A,#N/A,FALSE,"Aging Summary";#N/A,#N/A,FALSE,"Ratio Analysis";#N/A,#N/A,FALSE,"Test 120 Day Accts";#N/A,#N/A,FALSE,"Tickmarks"}</definedName>
    <definedName name="GAFG" hidden="1">{"'매출계획'!$D$2"}</definedName>
    <definedName name="GALLON">#REF!</definedName>
    <definedName name="GB" hidden="1">{"'매출계획'!$D$2"}</definedName>
    <definedName name="gbe" localSheetId="37">[0]!BlankMacro1</definedName>
    <definedName name="gbe" localSheetId="17">[0]!BlankMacro1</definedName>
    <definedName name="gbe" localSheetId="27">[0]!BlankMacro1</definedName>
    <definedName name="gbe">[0]!BlankMacro1</definedName>
    <definedName name="GCJK">#REF!</definedName>
    <definedName name="gcn" localSheetId="37" hidden="1">#REF!</definedName>
    <definedName name="gcn" hidden="1">#REF!</definedName>
    <definedName name="gd"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asafdsfrwet">'[216]참고)CostCenter'!#REF!</definedName>
    <definedName name="GDE" hidden="1">{"'매출계획'!$D$2"}</definedName>
    <definedName name="gdfg" hidden="1">[21]A!$J$144:$U$144</definedName>
    <definedName name="gdfg5e4" hidden="1">[21]A!$J$4:$U$4</definedName>
    <definedName name="gdfgdfg4" hidden="1">[215]A!$J$144:$U$144</definedName>
    <definedName name="gdfsg" localSheetId="37" hidden="1">{"'Sheet1'!$A$1:$H$36"}</definedName>
    <definedName name="gdfsg" hidden="1">{"'Sheet1'!$A$1:$H$36"}</definedName>
    <definedName name="gdgdg" localSheetId="37" hidden="1">{#N/A,#N/A,FALSE,"Aging Summary";#N/A,#N/A,FALSE,"Ratio Analysis";#N/A,#N/A,FALSE,"Test 120 Day Accts";#N/A,#N/A,FALSE,"Tickmarks"}</definedName>
    <definedName name="gdgdg" hidden="1">{#N/A,#N/A,FALSE,"Aging Summary";#N/A,#N/A,FALSE,"Ratio Analysis";#N/A,#N/A,FALSE,"Test 120 Day Accts";#N/A,#N/A,FALSE,"Tickmarks"}</definedName>
    <definedName name="GDHJN" hidden="1">{"'매출계획'!$D$2"}</definedName>
    <definedName name="gdmhgdmhg" hidden="1">{#N/A,#N/A,TRUE,"일정"}</definedName>
    <definedName name="GEMCO" hidden="1">#REF!</definedName>
    <definedName name="General_Information_and_Questions" localSheetId="37">#REF!</definedName>
    <definedName name="General_Information_and_Questions" localSheetId="17">#REF!</definedName>
    <definedName name="General_Information_and_Questions" localSheetId="27">#REF!</definedName>
    <definedName name="General_Information_and_Questions">#REF!</definedName>
    <definedName name="Generic" localSheetId="37">#REF!</definedName>
    <definedName name="Generic" localSheetId="17">#REF!</definedName>
    <definedName name="Generic" localSheetId="27">#REF!</definedName>
    <definedName name="Generic">#REF!</definedName>
    <definedName name="Genre" hidden="1">[309]Sheet1!$B$2:$B$20</definedName>
    <definedName name="GeoSales">#REF!</definedName>
    <definedName name="GetALetter">#N/A</definedName>
    <definedName name="gethjkkii" hidden="1">[21]A!$L$25:$U$25</definedName>
    <definedName name="gf" localSheetId="37" hidden="1">{#N/A,#N/A,FALSE,"Aging Summary";#N/A,#N/A,FALSE,"Ratio Analysis";#N/A,#N/A,FALSE,"Test 120 Day Accts";#N/A,#N/A,FALSE,"Tickmarks"}</definedName>
    <definedName name="gf" localSheetId="17" hidden="1">{#N/A,#N/A,FALSE,"Aging Summary";#N/A,#N/A,FALSE,"Ratio Analysis";#N/A,#N/A,FALSE,"Test 120 Day Accts";#N/A,#N/A,FALSE,"Tickmarks"}</definedName>
    <definedName name="gf" hidden="1">{#N/A,#N/A,FALSE,"Aging Summary";#N/A,#N/A,FALSE,"Ratio Analysis";#N/A,#N/A,FALSE,"Test 120 Day Accts";#N/A,#N/A,FALSE,"Tickmarks"}</definedName>
    <definedName name="GFACTOR_9901기준" localSheetId="37">#REF!</definedName>
    <definedName name="GFACTOR_9901기준" localSheetId="27">#REF!</definedName>
    <definedName name="GFACTOR_9901기준">#REF!</definedName>
    <definedName name="GFD" hidden="1">{#N/A,#N/A,TRUE,"일정"}</definedName>
    <definedName name="gfdbbbbb54" hidden="1">[56]A!$J$4:$U$4</definedName>
    <definedName name="gfdg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sdfg" localSheetId="37" hidden="1">{#N/A,#N/A,FALSE,"3가";#N/A,#N/A,FALSE,"3나";#N/A,#N/A,FALSE,"3다"}</definedName>
    <definedName name="gfdsdfg" localSheetId="17" hidden="1">{#N/A,#N/A,FALSE,"3가";#N/A,#N/A,FALSE,"3나";#N/A,#N/A,FALSE,"3다"}</definedName>
    <definedName name="gfdsdfg" hidden="1">{#N/A,#N/A,FALSE,"3가";#N/A,#N/A,FALSE,"3나";#N/A,#N/A,FALSE,"3다"}</definedName>
    <definedName name="gffghht5" hidden="1">[56]A!$J$131:$U$131</definedName>
    <definedName name="gfgdfg" localSheetId="37" hidden="1">[310]결과조달!#REF!</definedName>
    <definedName name="gfgdfg" hidden="1">[310]결과조달!#REF!</definedName>
    <definedName name="gfgdfgklo9" hidden="1">[21]A!$J$139:$U$139</definedName>
    <definedName name="gfgdh5" hidden="1">[21]A!$J$4:$U$4</definedName>
    <definedName name="gfgdhgh5" hidden="1">[21]A!$J$139:$U$139</definedName>
    <definedName name="gfgdrgre45" hidden="1">[56]A!$L$25:$U$25</definedName>
    <definedName name="GFGFDG">[194]!BenotaPrn</definedName>
    <definedName name="gfgfgtgh5" hidden="1">[56]A!$J$138:$U$138</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 hidden="1">{"'매출계획'!$D$2"}</definedName>
    <definedName name="gfhfg"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JG" localSheetId="37" hidden="1">{#N/A,#N/A,FALSE,"단축1";#N/A,#N/A,FALSE,"단축2";#N/A,#N/A,FALSE,"단축3";#N/A,#N/A,FALSE,"장축";#N/A,#N/A,FALSE,"4WD"}</definedName>
    <definedName name="GFJG" hidden="1">{#N/A,#N/A,FALSE,"단축1";#N/A,#N/A,FALSE,"단축2";#N/A,#N/A,FALSE,"단축3";#N/A,#N/A,FALSE,"장축";#N/A,#N/A,FALSE,"4WD"}</definedName>
    <definedName name="gfjhgjghjdghjdgj" localSheetId="37" hidden="1">{#N/A,#N/A,FALSE,"상재GS";#N/A,#N/A,FALSE,"상재GM";#N/A,#N/A,FALSE,"건재";#N/A,#N/A,FALSE,"SBR";#N/A,#N/A,FALSE,"부품";#N/A,#N/A,FALSE,"기능자재";#N/A,#N/A,FALSE,"특수"}</definedName>
    <definedName name="gfjhgjghjdghjdgj" hidden="1">{#N/A,#N/A,FALSE,"상재GS";#N/A,#N/A,FALSE,"상재GM";#N/A,#N/A,FALSE,"건재";#N/A,#N/A,FALSE,"SBR";#N/A,#N/A,FALSE,"부품";#N/A,#N/A,FALSE,"기능자재";#N/A,#N/A,FALSE,"특수"}</definedName>
    <definedName name="gfjsfhfdgdah" localSheetId="37" hidden="1">{#N/A,#N/A,FALSE,"97년 투자계획 세부내역 "}</definedName>
    <definedName name="gfjsfhfdgdah" hidden="1">{#N/A,#N/A,FALSE,"97년 투자계획 세부내역 "}</definedName>
    <definedName name="gfrzererrera" hidden="1">[208]Control!#REF!</definedName>
    <definedName name="gfs" hidden="1">{#N/A,#N/A,FALSE,"거주자";#N/A,#N/A,FALSE,"증투F"}</definedName>
    <definedName name="gfsdfgsfgdfg4" hidden="1">[21]A!$J$145:$U$145</definedName>
    <definedName name="gfsf4t43trtn" hidden="1">[56]A!$J$7:$U$7</definedName>
    <definedName name="gft" localSheetId="37" hidden="1">{"'Sheet1'!$A$1:$H$36"}</definedName>
    <definedName name="gft" hidden="1">{"'Sheet1'!$A$1:$H$36"}</definedName>
    <definedName name="gfxddk" hidden="1">{#N/A,#N/A,FALSE,"Aging Summary";#N/A,#N/A,FALSE,"Ratio Analysis";#N/A,#N/A,FALSE,"Test 120 Day Accts";#N/A,#N/A,FALSE,"Tickmarks"}</definedName>
    <definedName name="gg" localSheetId="37" hidden="1">{"IASTrail",#N/A,FALSE,"IAS"}</definedName>
    <definedName name="gg" localSheetId="17">#N/A</definedName>
    <definedName name="gg">'#11-2 Sales'!gg</definedName>
    <definedName name="GGG" localSheetId="37" hidden="1">{"'Sheet1'!$A$1:$H$36"}</definedName>
    <definedName name="GGG" localSheetId="17" hidden="1">{"'Sheet1'!$A$1:$H$36"}</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g"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localSheetId="37" hidden="1">{#N/A,#N/A,FALSE,"단축1";#N/A,#N/A,FALSE,"단축2";#N/A,#N/A,FALSE,"단축3";#N/A,#N/A,FALSE,"장축";#N/A,#N/A,FALSE,"4WD"}</definedName>
    <definedName name="ggggg" localSheetId="27">#REF!</definedName>
    <definedName name="ggggg">#REF!</definedName>
    <definedName name="ggggggg" hidden="1">{#N/A,#N/A,FALSE,"Aging Summary";#N/A,#N/A,FALSE,"Ratio Analysis";#N/A,#N/A,FALSE,"Test 120 Day Accts";#N/A,#N/A,FALSE,"Tickmarks"}</definedName>
    <definedName name="gggggggg" hidden="1">[263]A!$J$204:$U$204</definedName>
    <definedName name="GGGGGGGGGGGGGG" localSheetId="37" hidden="1">{#N/A,#N/A,FALSE,"정공"}</definedName>
    <definedName name="GGGGGGGGGGGGGG" hidden="1">{#N/A,#N/A,FALSE,"정공"}</definedName>
    <definedName name="ggggggggggggggg" hidden="1">[263]A!$J$4:$U$4</definedName>
    <definedName name="ggggggggggggggggg" hidden="1">{#N/A,#N/A,FALSE,"SILO현황";#N/A,#N/A,FALSE,"타업체";#N/A,#N/A,FALSE,"생산능력"}</definedName>
    <definedName name="ggggghhhjj" hidden="1">{#N/A,#N/A,FALSE,"PART-1234-8-12-9(41)";#N/A,#N/A,FALSE,"PARTS-2(3)";#N/A,#N/A,FALSE,"VAN SYSTEM";#N/A,#N/A,FALSE,"PARTS-10(26)";#N/A,#N/A,FALSE,"PART-5-6-7-11(14)";#N/A,#N/A,FALSE,"PARTS-4(3)";#N/A,#N/A,FALSE,"PCLASS"}</definedName>
    <definedName name="gghhjy56" hidden="1">[56]A!$J$204:$U$204</definedName>
    <definedName name="GGY12월" hidden="1">{#N/A,#N/A,FALSE,"거주자";#N/A,#N/A,FALSE,"증투F"}</definedName>
    <definedName name="ggy7월" hidden="1">{#N/A,#N/A,FALSE,"거주자";#N/A,#N/A,FALSE,"증투F"}</definedName>
    <definedName name="GGY8월" hidden="1">{#N/A,#N/A,FALSE,"거주자";#N/A,#N/A,FALSE,"증투F"}</definedName>
    <definedName name="ggyo08311" hidden="1">{#N/A,#N/A,FALSE,"거주자";#N/A,#N/A,FALSE,"증투F"}</definedName>
    <definedName name="GH546_8">BlankMacro1</definedName>
    <definedName name="ghd" localSheetId="37" hidden="1">{#N/A,#N/A,FALSE,"Aging Summary";#N/A,#N/A,FALSE,"Ratio Analysis";#N/A,#N/A,FALSE,"Test 120 Day Accts";#N/A,#N/A,FALSE,"Tickmarks"}</definedName>
    <definedName name="ghd" hidden="1">{#N/A,#N/A,FALSE,"Aging Summary";#N/A,#N/A,FALSE,"Ratio Analysis";#N/A,#N/A,FALSE,"Test 120 Day Accts";#N/A,#N/A,FALSE,"Tickmarks"}</definedName>
    <definedName name="ghdgf"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JN" hidden="1">{"'매출계획'!$D$2"}</definedName>
    <definedName name="GHDT" hidden="1">{#N/A,#N/A,FALSE,"지침";#N/A,#N/A,FALSE,"환경분석";#N/A,#N/A,FALSE,"Sheet16"}</definedName>
    <definedName name="ghfghtr" hidden="1">[21]A!$J$6:$U$6</definedName>
    <definedName name="GHG" hidden="1">{"'매출계획'!$D$2"}</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 localSheetId="37" hidden="1">{"'미착금액'!$A$4:$G$14"}</definedName>
    <definedName name="GHGHGH" hidden="1">{"'미착금액'!$A$4:$G$14"}</definedName>
    <definedName name="ghh" localSheetId="37" hidden="1">{"FORM16",#N/A,TRUE,"Personnel1";"FORM16.2",#N/A,TRUE,"Personnel2";"FORM16.2",#N/A,TRUE,"Personnel3";"FORM16.3",#N/A,TRUE,"Personnel4";"FORM16.4",#N/A,TRUE,"Personnel5"}</definedName>
    <definedName name="ghh" hidden="1">{"FORM16",#N/A,TRUE,"Personnel1";"FORM16.2",#N/A,TRUE,"Personnel2";"FORM16.2",#N/A,TRUE,"Personnel3";"FORM16.3",#N/A,TRUE,"Personnel4";"FORM16.4",#N/A,TRUE,"Personnel5"}</definedName>
    <definedName name="GHHF" hidden="1">{#N/A,#N/A,FALSE,"지침";#N/A,#N/A,FALSE,"환경분석";#N/A,#N/A,FALSE,"Sheet16"}</definedName>
    <definedName name="ghhghd" hidden="1">{"mgmt forecast",#N/A,FALSE,"Mgmt Forecast";"dcf table",#N/A,FALSE,"Mgmt Forecast";"sensitivity",#N/A,FALSE,"Mgmt Forecast";"table inputs",#N/A,FALSE,"Mgmt Forecast";"calculations",#N/A,FALSE,"Mgmt Forecast"}</definedName>
    <definedName name="ghhgkgh" localSheetId="37" hidden="1">{"ThermalProductsIntercoElim",#N/A,FALSE,"Thermal Pdts. P &amp; L"}</definedName>
    <definedName name="ghhgkgh" hidden="1">{"ThermalProductsIntercoElim",#N/A,FALSE,"Thermal Pdts. P &amp; L"}</definedName>
    <definedName name="GHHH" hidden="1">#REF!</definedName>
    <definedName name="ghhhg" hidden="1">{#N/A,#N/A,FALSE,"ORIX CSC"}</definedName>
    <definedName name="ghhj" localSheetId="37" hidden="1">{#N/A,#N/A,FALSE,"PHOTO5";#N/A,#N/A,FALSE,"ETCH5";#N/A,#N/A,FALSE,"DIFF5";#N/A,#N/A,FALSE,"CVD5";#N/A,#N/A,FALSE,"I5";#N/A,#N/A,FALSE,"METAL5";#N/A,#N/A,FALSE,"PHOTO6";#N/A,#N/A,FALSE,"ETCH6";#N/A,#N/A,FALSE,"DIFF6";#N/A,#N/A,FALSE,"CVD6";#N/A,#N/A,FALSE,"I6";#N/A,#N/A,FALSE,"METAL6"}</definedName>
    <definedName name="ghhj" hidden="1">{#N/A,#N/A,FALSE,"PHOTO5";#N/A,#N/A,FALSE,"ETCH5";#N/A,#N/A,FALSE,"DIFF5";#N/A,#N/A,FALSE,"CVD5";#N/A,#N/A,FALSE,"I5";#N/A,#N/A,FALSE,"METAL5";#N/A,#N/A,FALSE,"PHOTO6";#N/A,#N/A,FALSE,"ETCH6";#N/A,#N/A,FALSE,"DIFF6";#N/A,#N/A,FALSE,"CVD6";#N/A,#N/A,FALSE,"I6";#N/A,#N/A,FALSE,"METAL6"}</definedName>
    <definedName name="ghhshg" localSheetId="37" hidden="1">{#N/A,#N/A,FALSE,"97년 투자계획 세부내역 "}</definedName>
    <definedName name="ghhshg" hidden="1">{#N/A,#N/A,FALSE,"97년 투자계획 세부내역 "}</definedName>
    <definedName name="ghj" localSheetId="37" hidden="1">{#N/A,#N/A,FALSE,"Год 99."}</definedName>
    <definedName name="ghj" hidden="1">{#N/A,#N/A,FALSE,"Год 99."}</definedName>
    <definedName name="ghjdgjfghsd" localSheetId="37" hidden="1">{#N/A,#N/A,FALSE,"97년 투자계획 세부내역 "}</definedName>
    <definedName name="ghjdgjfghsd" hidden="1">{#N/A,#N/A,FALSE,"97년 투자계획 세부내역 "}</definedName>
    <definedName name="GHJDM" hidden="1">{"'매출계획'!$D$2"}</definedName>
    <definedName name="ghjg"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hjg" localSheetId="17">#N/A</definedName>
    <definedName name="ghjg">'#11-2 Sales'!ghjg</definedName>
    <definedName name="ghjgh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ghjghjdgj" localSheetId="37" hidden="1">{#N/A,#N/A,FALSE,"97년 투자계획 세부내역 "}</definedName>
    <definedName name="ghjghjghjdgj" hidden="1">{#N/A,#N/A,FALSE,"97년 투자계획 세부내역 "}</definedName>
    <definedName name="GHJKL"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l" localSheetId="37">#REF!</definedName>
    <definedName name="ghjl" localSheetId="17">#REF!</definedName>
    <definedName name="ghjl" localSheetId="27">#REF!</definedName>
    <definedName name="ghjl">#REF!</definedName>
    <definedName name="ghjuio" hidden="1">{#N/A,#N/A,FALSE,"PART-1234-8-12-9(41)";#N/A,#N/A,FALSE,"PARTS-2(3)";#N/A,#N/A,FALSE,"VAN SYSTEM";#N/A,#N/A,FALSE,"PARTS-10(26)";#N/A,#N/A,FALSE,"PART-5-6-7-11(14)";#N/A,#N/A,FALSE,"PARTS-4(3)";#N/A,#N/A,FALSE,"PCLASS"}</definedName>
    <definedName name="ghl" localSheetId="37" hidden="1">{#N/A,#N/A,FALSE,"Год 99."}</definedName>
    <definedName name="ghl" hidden="1">{#N/A,#N/A,FALSE,"Год 99."}</definedName>
    <definedName name="GHLDML" hidden="1">{#N/A,#N/A,FALSE,"품의서";#N/A,#N/A,FALSE,"전제";#N/A,#N/A,FALSE,"총손";#N/A,#N/A,FALSE,"손익"}</definedName>
    <definedName name="GHM" hidden="1">{"'매출계획'!$D$2"}</definedName>
    <definedName name="GHUTGHF" hidden="1">{#N/A,#N/A,FALSE,"96 3월물량표";#N/A,#N/A,FALSE,"96 4월물량표";#N/A,#N/A,FALSE,"96 5월물량표"}</definedName>
    <definedName name="GIMOK">#N/A</definedName>
    <definedName name="GJ" localSheetId="37" hidden="1">{#N/A,#N/A,FALSE,"단축1";#N/A,#N/A,FALSE,"단축2";#N/A,#N/A,FALSE,"단축3";#N/A,#N/A,FALSE,"장축";#N/A,#N/A,FALSE,"4WD"}</definedName>
    <definedName name="GJ" hidden="1">{#N/A,#N/A,FALSE,"단축1";#N/A,#N/A,FALSE,"단축2";#N/A,#N/A,FALSE,"단축3";#N/A,#N/A,FALSE,"장축";#N/A,#N/A,FALSE,"4WD"}</definedName>
    <definedName name="GJGK" hidden="1">{#N/A,#N/A,FALSE,"표지";#N/A,#N/A,FALSE,"전제";#N/A,#N/A,FALSE,"손익-자 (2)";#N/A,#N/A,FALSE,"손익-자";#N/A,#N/A,FALSE,"손익-마 (2)";#N/A,#N/A,FALSE,"손익-마";#N/A,#N/A,FALSE,"총손최종"}</definedName>
    <definedName name="gjjj656" hidden="1">[21]A!$J$4:$U$4</definedName>
    <definedName name="gjk" localSheetId="37" hidden="1">{#N/A,#N/A,FALSE,"Aging Summary";#N/A,#N/A,FALSE,"Ratio Analysis";#N/A,#N/A,FALSE,"Test 120 Day Accts";#N/A,#N/A,FALSE,"Tickmarks"}</definedName>
    <definedName name="gjk" hidden="1">{#N/A,#N/A,FALSE,"Aging Summary";#N/A,#N/A,FALSE,"Ratio Analysis";#N/A,#N/A,FALSE,"Test 120 Day Accts";#N/A,#N/A,FALSE,"Tickmarks"}</definedName>
    <definedName name="GJKGJK" localSheetId="37" hidden="1">{#N/A,#N/A,FALSE,"단축1";#N/A,#N/A,FALSE,"단축2";#N/A,#N/A,FALSE,"단축3";#N/A,#N/A,FALSE,"장축";#N/A,#N/A,FALSE,"4WD"}</definedName>
    <definedName name="GJKGJK" hidden="1">{#N/A,#N/A,FALSE,"단축1";#N/A,#N/A,FALSE,"단축2";#N/A,#N/A,FALSE,"단축3";#N/A,#N/A,FALSE,"장축";#N/A,#N/A,FALSE,"4WD"}</definedName>
    <definedName name="gjlhg" localSheetId="37" hidden="1">{"'Desktop Inventory 현황'!$B$2:$O$35"}</definedName>
    <definedName name="gjlhg" hidden="1">{"'Desktop Inventory 현황'!$B$2:$O$35"}</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k" localSheetId="37" hidden="1">{"'4월수지'!$A$1:$AE$45"}</definedName>
    <definedName name="gk" hidden="1">{"'4월수지'!$A$1:$AE$45"}</definedName>
    <definedName name="gkg" localSheetId="37" hidden="1">{"'Matrix'!$A$3:$J$47"}</definedName>
    <definedName name="gkg" hidden="1">{"'Matrix'!$A$3:$J$47"}</definedName>
    <definedName name="gl">#REF!</definedName>
    <definedName name="GL_Convert" localSheetId="37">#REF!</definedName>
    <definedName name="GL_Convert" localSheetId="17">#REF!</definedName>
    <definedName name="GL_Convert" localSheetId="27">#REF!</definedName>
    <definedName name="GL_Convert">#REF!</definedName>
    <definedName name="Glad" localSheetId="37">'#11-2 Sales'!Glad</definedName>
    <definedName name="Glad" localSheetId="17">#N/A</definedName>
    <definedName name="Glad">'#11-2 Sales'!Glad</definedName>
    <definedName name="GLCodes">'[184]SAM Expenses Tree of Accounts'!$D$1:$E$590</definedName>
    <definedName name="Global" localSheetId="37" hidden="1">{"adj95mult",#N/A,FALSE,"COMPCO";"adj95est",#N/A,FALSE,"COMPCO"}</definedName>
    <definedName name="Global" hidden="1">{"adj95mult",#N/A,FALSE,"COMPCO";"adj95est",#N/A,FALSE,"COMPCO"}</definedName>
    <definedName name="Global추진실Unit" localSheetId="17">#REF!</definedName>
    <definedName name="Global추진실Unit">#REF!</definedName>
    <definedName name="GM" localSheetId="37">#REF!</definedName>
    <definedName name="GM" localSheetId="17">#REF!</definedName>
    <definedName name="GM" localSheetId="27">#REF!</definedName>
    <definedName name="GM">#REF!</definedName>
    <definedName name="gmgmgm" localSheetId="37" hidden="1">{"'양식'!$A$1"}</definedName>
    <definedName name="gmgmgm" hidden="1">{"'양식'!$A$1"}</definedName>
    <definedName name="GMJK">#REF!</definedName>
    <definedName name="GML"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PY">#REF!</definedName>
    <definedName name="GMY">#REF!</definedName>
    <definedName name="GNJ" hidden="1">{"'매출계획'!$D$2"}</definedName>
    <definedName name="GO" localSheetId="37" hidden="1">#REF!</definedName>
    <definedName name="go" localSheetId="17">#N/A</definedName>
    <definedName name="go">'#11-2 Sales'!GO</definedName>
    <definedName name="godhelpme" localSheetId="37" hidden="1">{#N/A,#N/A,FALSE,"Sheet1"}</definedName>
    <definedName name="godhelpme" hidden="1">{#N/A,#N/A,FALSE,"Sheet1"}</definedName>
    <definedName name="Gold" localSheetId="37">#REF!</definedName>
    <definedName name="Gold" localSheetId="17">#REF!</definedName>
    <definedName name="Gold" localSheetId="27">#REF!</definedName>
    <definedName name="Gold">#REF!</definedName>
    <definedName name="gooch" hidden="1">{#N/A,#N/A,FALSE,"Projections";#N/A,#N/A,FALSE,"Multiples Valuation";#N/A,#N/A,FALSE,"LBO";#N/A,#N/A,FALSE,"Multiples_Sensitivity";#N/A,#N/A,FALSE,"Summary"}</definedName>
    <definedName name="Goodwill">'[176]Invested capital_VDF'!$C$35:$AE$35</definedName>
    <definedName name="Goodwill_Amort">[176]NOPAT_VDF!$C$100:$AZ$100</definedName>
    <definedName name="Goodwill_growth_fore">#REF!</definedName>
    <definedName name="gpm">#REF!</definedName>
    <definedName name="GR_NO">#N/A</definedName>
    <definedName name="GRAF" localSheetId="37" hidden="1">[311]FAB별!#REF!</definedName>
    <definedName name="GRAF" hidden="1">[311]FAB별!#REF!</definedName>
    <definedName name="graph" localSheetId="37" hidden="1">{"monthly",#N/A,FALSE,"GASODEM";"qtr to yr",#N/A,FALSE,"GASODEM"}</definedName>
    <definedName name="graph" hidden="1">{"monthly",#N/A,FALSE,"GASODEM";"qtr to yr",#N/A,FALSE,"GASODEM"}</definedName>
    <definedName name="graph_bincome2" hidden="1">#N/A</definedName>
    <definedName name="Graph_Xdriver" hidden="1">#N/A</definedName>
    <definedName name="GRAPHS_RANGE">OFFSET([285]Graphs!$A$1,1,0,COUNTA([285]Graphs!$A$2:$A$4906),2)</definedName>
    <definedName name="gr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re" hidden="1">{#N/A,#N/A,FALSE,"손익표지";#N/A,#N/A,FALSE,"손익계산";#N/A,#N/A,FALSE,"일반관리비";#N/A,#N/A,FALSE,"영업외수익";#N/A,#N/A,FALSE,"영업외비용";#N/A,#N/A,FALSE,"매출액";#N/A,#N/A,FALSE,"요약손익";#N/A,#N/A,FALSE,"요약대차";#N/A,#N/A,FALSE,"매출채권현황";#N/A,#N/A,FALSE,"매출채권명세"}</definedName>
    <definedName name="greg" localSheetId="37">[0]!BlankMacro1</definedName>
    <definedName name="greg" localSheetId="17">[0]!BlankMacro1</definedName>
    <definedName name="greg" localSheetId="27">[0]!BlankMacro1</definedName>
    <definedName name="greg">[0]!BlankMacro1</definedName>
    <definedName name="gr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rer" hidden="1">{#N/A,#N/A,FALSE,"손익표지";#N/A,#N/A,FALSE,"손익계산";#N/A,#N/A,FALSE,"일반관리비";#N/A,#N/A,FALSE,"영업외수익";#N/A,#N/A,FALSE,"영업외비용";#N/A,#N/A,FALSE,"매출액";#N/A,#N/A,FALSE,"요약손익";#N/A,#N/A,FALSE,"요약대차";#N/A,#N/A,FALSE,"매출채권현황";#N/A,#N/A,FALSE,"매출채권명세"}</definedName>
    <definedName name="grew" localSheetId="37" hidden="1">#REF!</definedName>
    <definedName name="grew" hidden="1">#REF!</definedName>
    <definedName name="grg" localSheetId="37">[0]!BlankMacro1</definedName>
    <definedName name="grg" localSheetId="17">[0]!BlankMacro1</definedName>
    <definedName name="grg" localSheetId="27">[0]!BlankMacro1</definedName>
    <definedName name="grg">[0]!BlankMacro1</definedName>
    <definedName name="GRNO">[239]카메라!#REF!</definedName>
    <definedName name="Gross_inc_growth">[176]NOPAT_VDF!#REF!</definedName>
    <definedName name="Gross_income">[176]NOPAT_VDF!$C$10:$AE$10</definedName>
    <definedName name="Gross_income_fore">#REF!</definedName>
    <definedName name="Gross_income_growth_avg">#REF!</definedName>
    <definedName name="Gross_margin_fore">[266]Forecasts_VDF!#REF!</definedName>
    <definedName name="gross_month_14">[312]Gross!$A:$A</definedName>
    <definedName name="gross_profit">#REF!</definedName>
    <definedName name="gross_pv_14">[312]Gross!$AM:$AM</definedName>
    <definedName name="gross_session_mobile_14">[312]Gross!$AP:$AP</definedName>
    <definedName name="gross_session_pc_14">[312]Gross!$AO:$AO</definedName>
    <definedName name="gross_team_14">[312]Gross!$B:$B</definedName>
    <definedName name="gross_uv_14">[312]Gross!$AN:$AN</definedName>
    <definedName name="GROSSPROFIT">#REF!</definedName>
    <definedName name="GROUP1">#N/A</definedName>
    <definedName name="GROUP2">#N/A</definedName>
    <definedName name="GROUP3">#N/A</definedName>
    <definedName name="GROUP4">#N/A</definedName>
    <definedName name="GROUP5">#N/A</definedName>
    <definedName name="GROUP6">#N/A</definedName>
    <definedName name="GROUP7">#N/A</definedName>
    <definedName name="GROUP8">#N/A</definedName>
    <definedName name="groupe">[296]Données_réf!$D$6:$D$2272</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phActSales">#REF!</definedName>
    <definedName name="GrphActStk">#REF!</definedName>
    <definedName name="GrphPlanSales">#REF!</definedName>
    <definedName name="GrphTgtStk">#REF!</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 localSheetId="37" hidden="1">{#N/A,#N/A,FALSE,"Aging Summary";#N/A,#N/A,FALSE,"Ratio Analysis";#N/A,#N/A,FALSE,"Test 120 Day Accts";#N/A,#N/A,FALSE,"Tickmarks"}</definedName>
    <definedName name="gs" hidden="1">{#N/A,#N/A,FALSE,"Aging Summary";#N/A,#N/A,FALSE,"Ratio Analysis";#N/A,#N/A,FALSE,"Test 120 Day Accts";#N/A,#N/A,FALSE,"Tickmarks"}</definedName>
    <definedName name="gsdfgsdh" localSheetId="37" hidden="1">{#N/A,#N/A,FALSE,"97년 투자계획 세부내역 "}</definedName>
    <definedName name="gsdfgsdh" hidden="1">{#N/A,#N/A,FALSE,"97년 투자계획 세부내역 "}</definedName>
    <definedName name="gsdg" localSheetId="37" hidden="1">{"'Sheet1'!$A$1:$H$36"}</definedName>
    <definedName name="gsdg" hidden="1">{"'Sheet1'!$A$1:$H$36"}</definedName>
    <definedName name="gsdr" hidden="1">{#N/A,#N/A,FALSE,"거주자";#N/A,#N/A,FALSE,"증투F"}</definedName>
    <definedName name="GSTC" localSheetId="37">#REF!</definedName>
    <definedName name="GSTC" localSheetId="17">#REF!</definedName>
    <definedName name="GSTC" localSheetId="27">#REF!</definedName>
    <definedName name="GSTC">#REF!</definedName>
    <definedName name="gt" localSheetId="37">[0]!BlankMacro1</definedName>
    <definedName name="gt" localSheetId="17">[0]!BlankMacro1</definedName>
    <definedName name="gt" localSheetId="27">[0]!BlankMacro1</definedName>
    <definedName name="gt">[0]!BlankMacro1</definedName>
    <definedName name="GTH" hidden="1">{"'매출계획'!$D$2"}</definedName>
    <definedName name="gtr" localSheetId="37">[0]!BlankMacro1</definedName>
    <definedName name="gtr" localSheetId="17">[0]!BlankMacro1</definedName>
    <definedName name="gtr" localSheetId="27">[0]!BlankMacro1</definedName>
    <definedName name="gtr">[0]!BlankMacro1</definedName>
    <definedName name="gu" localSheetId="37" hidden="1">{"'Sheet1'!$A$1:$H$36"}</definedName>
    <definedName name="gu" localSheetId="17">#N/A</definedName>
    <definedName name="gu">'#11-2 Sales'!gu</definedName>
    <definedName name="GUBUN">#N/A</definedName>
    <definedName name="GUESTPNT">#N/A</definedName>
    <definedName name="gus" hidden="1">{#N/A,#N/A,TRUE,"Summary";#N/A,#N/A,TRUE,"IS";#N/A,#N/A,TRUE,"Adj";#N/A,#N/A,TRUE,"BS";#N/A,#N/A,TRUE,"CF";#N/A,#N/A,TRUE,"Debt";#N/A,#N/A,TRUE,"IRR"}</definedName>
    <definedName name="gusg" localSheetId="37" hidden="1">{#N/A,#N/A,TRUE,"Summary";#N/A,#N/A,TRUE,"IS";#N/A,#N/A,TRUE,"Adj";#N/A,#N/A,TRUE,"BS";#N/A,#N/A,TRUE,"CF";#N/A,#N/A,TRUE,"Debt";#N/A,#N/A,TRUE,"IRR"}</definedName>
    <definedName name="gusg" hidden="1">{#N/A,#N/A,TRUE,"Summary";#N/A,#N/A,TRUE,"IS";#N/A,#N/A,TRUE,"Adj";#N/A,#N/A,TRUE,"BS";#N/A,#N/A,TRUE,"CF";#N/A,#N/A,TRUE,"Debt";#N/A,#N/A,TRUE,"IRR"}</definedName>
    <definedName name="gusrmagmfma" hidden="1">{#N/A,#N/A,TRUE,"Summary";#N/A,#N/A,TRUE,"IS";#N/A,#N/A,TRUE,"Adj";#N/A,#N/A,TRUE,"BS";#N/A,#N/A,TRUE,"CF";#N/A,#N/A,TRUE,"Debt";#N/A,#N/A,TRUE,"IRR"}</definedName>
    <definedName name="gvdasskv" hidden="1">{#N/A,#N/A,TRUE,"일정"}</definedName>
    <definedName name="GVJH" localSheetId="37" hidden="1">{#N/A,#N/A,FALSE,"Combined Recon";#N/A,#N/A,FALSE,"OS Payments";#N/A,#N/A,FALSE,"Monthly";#N/A,#N/A,FALSE,"HMO Payments";#N/A,#N/A,FALSE,"AON Consulting";#N/A,#N/A,FALSE,"Benefits &amp; Comp"}</definedName>
    <definedName name="GVJH" hidden="1">{#N/A,#N/A,FALSE,"Combined Recon";#N/A,#N/A,FALSE,"OS Payments";#N/A,#N/A,FALSE,"Monthly";#N/A,#N/A,FALSE,"HMO Payments";#N/A,#N/A,FALSE,"AON Consulting";#N/A,#N/A,FALSE,"Benefits &amp; Comp"}</definedName>
    <definedName name="Gwangyang_BS_AR">[192]B.Gwangyang!$22:$22</definedName>
    <definedName name="Gwangyang_BS_CCE">#REF!</definedName>
    <definedName name="Gwangyang_BS_Debt">#REF!</definedName>
    <definedName name="Gwangyang_BS_금융리스부채">[192]B.Gwangyang!$49:$49</definedName>
    <definedName name="Gwangyang_BS_금융리스채권">[192]B.Gwangyang!$23:$23</definedName>
    <definedName name="Gwangyang_BS_기타비유동부채">[192]B.Gwangyang!$61:$61</definedName>
    <definedName name="Gwangyang_BS_기타비유동자산">[192]B.Gwangyang!$37:$37</definedName>
    <definedName name="Gwangyang_BS_기타유동부채">[192]B.Gwangyang!$53:$53</definedName>
    <definedName name="Gwangyang_BS_단기파생상품">[192]B.Gwangyang!$29:$29</definedName>
    <definedName name="Gwangyang_BS_단기파생상품부채">[192]B.Gwangyang!$52:$52</definedName>
    <definedName name="Gwangyang_BS_매입채무">[192]B.Gwangyang!$41:$41</definedName>
    <definedName name="Gwangyang_BS_무형자산">[192]B.Gwangyang!$36:$36</definedName>
    <definedName name="Gwangyang_BS_미수금">[192]B.Gwangyang!$25:$25</definedName>
    <definedName name="Gwangyang_BS_미수수익">[192]B.Gwangyang!$26:$26</definedName>
    <definedName name="Gwangyang_BS_미지급금">[192]B.Gwangyang!$42:$42</definedName>
    <definedName name="Gwangyang_BS_미지급배당금">[192]B.Gwangyang!$47:$47</definedName>
    <definedName name="Gwangyang_BS_미지급법인세">[192]B.Gwangyang!$44:$44</definedName>
    <definedName name="Gwangyang_BS_미지급비용">[192]B.Gwangyang!$48:$48</definedName>
    <definedName name="Gwangyang_BS_미청구공사">[192]B.Gwangyang!$24:$24</definedName>
    <definedName name="Gwangyang_BS_선급금">[192]B.Gwangyang!$27:$27</definedName>
    <definedName name="Gwangyang_BS_선급비용">[192]B.Gwangyang!$28:$28</definedName>
    <definedName name="Gwangyang_BS_선수금">[192]B.Gwangyang!$45:$45</definedName>
    <definedName name="Gwangyang_BS_선수수익">[192]B.Gwangyang!$43:$43</definedName>
    <definedName name="Gwangyang_BS_예수금">[192]B.Gwangyang!$46:$46</definedName>
    <definedName name="Gwangyang_BS_유동성장기금융보증부채">[192]B.Gwangyang!$51:$51</definedName>
    <definedName name="Gwangyang_BS_유동성충당부채">[192]B.Gwangyang!$50:$50</definedName>
    <definedName name="Gwangyang_BS_유형자산">[192]B.Gwangyang!$35:$35</definedName>
    <definedName name="Gwangyang_BS_장기금융리스부채">[192]B.Gwangyang!$60:$60</definedName>
    <definedName name="Gwangyang_BS_장기금융보증부채">[192]B.Gwangyang!$59:$59</definedName>
    <definedName name="Gwangyang_BS_장기미지급금">[192]B.Gwangyang!$55:$55</definedName>
    <definedName name="Gwangyang_BS_장기미지급비용">[192]B.Gwangyang!$54:$54</definedName>
    <definedName name="Gwangyang_BS_장기충당부채">[192]B.Gwangyang!$57:$57</definedName>
    <definedName name="Gwangyang_BS_장기파생상품">[192]B.Gwangyang!$58:$58</definedName>
    <definedName name="Gwangyang_BS_재고자산">[192]B.Gwangyang!$30:$30</definedName>
    <definedName name="Gwangyang_BS_지분법적용투자주식_Others">[192]B.Gwangyang!$32:$32</definedName>
    <definedName name="Gwangyang_BS_지분법적용투자주식_PT.KPE">[192]B.Gwangyang!$34:$34</definedName>
    <definedName name="Gwangyang_BS_지분법적용투자주식_포스파워">[192]B.Gwangyang!$33:$33</definedName>
    <definedName name="Gwangyang_BS_퇴직급여충당부채">[192]B.Gwangyang!$56:$56</definedName>
    <definedName name="Gwangyang_BS_투자자산">[192]B.Gwangyang!$31:$31</definedName>
    <definedName name="Gwangyang_CF_CAPEX">[192]B.Gwangyang!$81:$81</definedName>
    <definedName name="Gwangyang_CF_Dep">#REF!</definedName>
    <definedName name="Gwangyang_CF_Nwc">[192]B.Gwangyang!$82:$82</definedName>
    <definedName name="Gwangyang_FY">#REF!</definedName>
    <definedName name="Gwangyang_NA">[180]B.Gwangyang!$67:$67</definedName>
    <definedName name="Gwangyang_PL_COGS">[192]B.Gwangyang!$74:$74</definedName>
    <definedName name="Gwangyang_PL_COGS_Dep">[192]B.Gwangyang!$76:$76</definedName>
    <definedName name="Gwangyang_PL_OPEX">[192]B.Gwangyang!$75:$75</definedName>
    <definedName name="Gwangyang_PL_OPEX_Dep">[192]B.Gwangyang!$77:$77</definedName>
    <definedName name="Gwangyang_PL_Revenue">[192]B.Gwangyang!$73:$73</definedName>
    <definedName name="Gwangyang_Scn">[192]B.Asm!$H$7</definedName>
    <definedName name="Gwangyang_Scn_Tbl">[192]B.Asm!$H$13:$L$15</definedName>
    <definedName name="Gwangyang_Ydt">#REF!</definedName>
    <definedName name="GWYUID1">#REF!</definedName>
    <definedName name="GYIO" hidden="1">{#N/A,#N/A,FALSE,"BS";#N/A,#N/A,FALSE,"PL";#N/A,#N/A,FALSE,"처분";#N/A,#N/A,FALSE,"현금";#N/A,#N/A,FALSE,"매출";#N/A,#N/A,FALSE,"원가";#N/A,#N/A,FALSE,"경영"}</definedName>
    <definedName name="H" localSheetId="37" hidden="1">#REF!</definedName>
    <definedName name="H" hidden="1">#REF!</definedName>
    <definedName name="H_CM_Growth_Rate_Scenario">#REF!</definedName>
    <definedName name="H_CM_Saturation_Year">#REF!</definedName>
    <definedName name="H_CMI_Cost">#REF!</definedName>
    <definedName name="H_Cooking_Sales_Grwoth_Rate_2001">#REF!</definedName>
    <definedName name="H_DCFROR">#REF!</definedName>
    <definedName name="H_Heat_Cool_Sales_Growth_Rate_2001">#REF!</definedName>
    <definedName name="H_Household_Increase_Rate">#REF!</definedName>
    <definedName name="H_Industrial_Sales_Volume_Scenario">#REF!</definedName>
    <definedName name="H_Inventories">#REF!</definedName>
    <definedName name="H_irr_all">#REF!</definedName>
    <definedName name="H_Manpower_Cost_Growth_Nominal">#REF!</definedName>
    <definedName name="H_Manpower_Cost_Growth_Real">#REF!</definedName>
    <definedName name="H_Maximum_Diffusion_Rate">#REF!</definedName>
    <definedName name="H_npv_all">#REF!</definedName>
    <definedName name="H_npv_cg">#REF!</definedName>
    <definedName name="H_npv_ws">#REF!</definedName>
    <definedName name="H_Other_Opex">#REF!</definedName>
    <definedName name="H_Per_Household_Comsumption_Growth">#REF!</definedName>
    <definedName name="H_Record_Year_of_Maximum_Diffusion_Rate">#REF!</definedName>
    <definedName name="H_shareholder_v">#REF!</definedName>
    <definedName name="H_Trade_Payables">#REF!</definedName>
    <definedName name="H_Trade_Receivable">#REF!</definedName>
    <definedName name="H_Unit_Pipeline_Cost_Arterial">#REF!</definedName>
    <definedName name="H_User_Contribution">#REF!</definedName>
    <definedName name="H_W_사용년수" localSheetId="37">#REF!</definedName>
    <definedName name="H_W_사용년수" localSheetId="17">#REF!</definedName>
    <definedName name="H_W_사용년수" localSheetId="27">#REF!</definedName>
    <definedName name="H_W_사용년수">#REF!</definedName>
    <definedName name="H00_CEO">#REF!</definedName>
    <definedName name="H1_">#N/A</definedName>
    <definedName name="h1_8">{"'표지'!$B$5"}</definedName>
    <definedName name="H10_">#N/A</definedName>
    <definedName name="H10_재부장">#REF!</definedName>
    <definedName name="H11_">#N/A</definedName>
    <definedName name="H11_기획">#REF!</definedName>
    <definedName name="H12_">#N/A</definedName>
    <definedName name="H12_금융">#REF!</definedName>
    <definedName name="H13_">#N/A</definedName>
    <definedName name="H13_회계">#REF!</definedName>
    <definedName name="H14_">#N/A</definedName>
    <definedName name="H14_구매">#REF!</definedName>
    <definedName name="H15_">#N/A</definedName>
    <definedName name="H16_">#N/A</definedName>
    <definedName name="H17_">#N/A</definedName>
    <definedName name="H2_">#N/A</definedName>
    <definedName name="h2_8">{"'표지'!$B$5"}</definedName>
    <definedName name="H20_운부장">#REF!</definedName>
    <definedName name="H21_Genco">#REF!</definedName>
    <definedName name="H22_영업">#REF!</definedName>
    <definedName name="H23_인사">#REF!</definedName>
    <definedName name="H3_">#N/A</definedName>
    <definedName name="h3_8">{"'표지'!$B$5"}</definedName>
    <definedName name="H4_">#N/A</definedName>
    <definedName name="h4_8">{"'표지'!$B$5"}</definedName>
    <definedName name="H5_">#N/A</definedName>
    <definedName name="h5_8">{"'표지'!$B$5"}</definedName>
    <definedName name="H6_">#N/A</definedName>
    <definedName name="h6_8">{"Client Name or Project Name"}</definedName>
    <definedName name="H7_">#N/A</definedName>
    <definedName name="H8_">#N/A</definedName>
    <definedName name="h8_8">{"Client Name or Project Name"}</definedName>
    <definedName name="H9_">#N/A</definedName>
    <definedName name="ha" localSheetId="37" hidden="1">{#N/A,#N/A,FALSE,"지침";#N/A,#N/A,FALSE,"환경분석";#N/A,#N/A,FALSE,"Sheet16"}</definedName>
    <definedName name="ha" hidden="1">{#N/A,#N/A,FALSE,"지침";#N/A,#N/A,FALSE,"환경분석";#N/A,#N/A,FALSE,"Sheet16"}</definedName>
    <definedName name="ha2_8">{"Client Name or Project Name"}</definedName>
    <definedName name="ha3_8">{"Client Name or Project Name"}</definedName>
    <definedName name="ha6_8">{"Client Name or Project Name"}</definedName>
    <definedName name="ha8_8">{"Client Name or Project Name"}</definedName>
    <definedName name="ha9_8">{"Client Name or Project Name"}</definedName>
    <definedName name="han" localSheetId="37" hidden="1">#REF!</definedName>
    <definedName name="han" hidden="1">#REF!</definedName>
    <definedName name="HANA_MMDA">OFFSET([205]ST_INVEST!$C$5,0,0,COUNTA([205]ST_INVEST!$C$1:$C$65536))</definedName>
    <definedName name="HANA_TD">OFFSET([205]ST_INVEST!$E$5,0,0,COUNTA([205]ST_INVEST!$E$1:$E$65536))</definedName>
    <definedName name="hardwar" hidden="1">#REF!</definedName>
    <definedName name="HCI" hidden="1">{"'Price List '!$A$1:$R$156"}</definedName>
    <definedName name="HD11t">[177]language!$E$18</definedName>
    <definedName name="HD14t">[177]language!$E$21</definedName>
    <definedName name="HD15t">[177]language!$E$22</definedName>
    <definedName name="HD17t">[177]language!$E$24</definedName>
    <definedName name="HD18t">[177]language!$E$25</definedName>
    <definedName name="HD19t">[177]language!$E$26</definedName>
    <definedName name="HD20t">[177]language!$E$27</definedName>
    <definedName name="HD22t">[177]language!$E$29</definedName>
    <definedName name="HD24t">[177]language!$E$31</definedName>
    <definedName name="HD25t">[177]language!$E$32</definedName>
    <definedName name="HD28t">[177]language!$E$35</definedName>
    <definedName name="HD2t">[177]language!$E$9</definedName>
    <definedName name="HD6t">[177]language!$E$13</definedName>
    <definedName name="HD7t">[177]language!$E$14</definedName>
    <definedName name="HD8t">[177]language!$E$15</definedName>
    <definedName name="HDCOSMOS" hidden="1">#REF!</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Oth1">[177]HEADER!$C$20</definedName>
    <definedName name="HdOth2">[177]HEADER!$C$21</definedName>
    <definedName name="HdOth3">[177]HEADER!$C$22</definedName>
    <definedName name="HdOth4">[177]HEADER!$C$23</definedName>
    <definedName name="HdOth5">[177]HEADER!$C$24</definedName>
    <definedName name="HEAD" localSheetId="37">#REF!</definedName>
    <definedName name="HEAD" localSheetId="17">#REF!</definedName>
    <definedName name="HEAD" localSheetId="27">#REF!</definedName>
    <definedName name="HEAD">#REF!</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er" localSheetId="37">#REF!</definedName>
    <definedName name="Header" localSheetId="17">#REF!</definedName>
    <definedName name="Header" localSheetId="27">#REF!</definedName>
    <definedName name="Header">#REF!</definedName>
    <definedName name="Header_1" hidden="1">IF(COUNTA(#REF!)=0,0,INDEX(#REF!,MATCH(ROW(#REF!),#REF!,TRUE)))+1</definedName>
    <definedName name="Header_2" hidden="1">[313]!Header_1-1 &amp; "." &amp; MAX(1,COUNTA(INDEX(#REF!,MATCH([313]!Header_1-1,#REF!,FALSE)):#REF!))</definedName>
    <definedName name="Header1" hidden="1">IF(COUNTA(#REF!)=0,0,INDEX(#REF!,MATCH(ROW(#REF!),#REF!,TRUE)))+1</definedName>
    <definedName name="Header1a" hidden="1">IF(COUNTA(#REF!)=0,0,INDEX(#REF!,MATCH(ROW(#REF!),#REF!,TRUE)))+1</definedName>
    <definedName name="Header2" hidden="1">[0]!Header1-1 &amp; "." &amp; MAX(1,COUNTA(INDEX(#REF!,MATCH([0]!Header1-1,#REF!,FALSE)):#REF!))</definedName>
    <definedName name="hehehez" localSheetId="37" hidden="1">{"'TYPE (2)'!$A$1:$Q$76"}</definedName>
    <definedName name="hehehez" hidden="1">{"'TYPE (2)'!$A$1:$Q$76"}</definedName>
    <definedName name="hejlkw" localSheetId="37" hidden="1">{#N/A,#N/A,FALSE,"ALM-ASISC"}</definedName>
    <definedName name="hejlkw" localSheetId="17" hidden="1">{#N/A,#N/A,FALSE,"ALM-ASISC"}</definedName>
    <definedName name="hejlkw" hidden="1">{#N/A,#N/A,FALSE,"ALM-ASISC"}</definedName>
    <definedName name="hendry" localSheetId="37" hidden="1">#REF!</definedName>
    <definedName name="hendry" hidden="1">#REF!</definedName>
    <definedName name="hf" localSheetId="37" hidden="1">{#N/A,#N/A,FALSE,"97년 투자계획 세부내역 "}</definedName>
    <definedName name="hf" hidden="1">{#N/A,#N/A,FALSE,"97년 투자계획 세부내역 "}</definedName>
    <definedName name="hfg" localSheetId="37" hidden="1">{#N/A,#N/A,FALSE,"Aging Summary";#N/A,#N/A,FALSE,"Ratio Analysis";#N/A,#N/A,FALSE,"Test 120 Day Accts";#N/A,#N/A,FALSE,"Tickmarks"}</definedName>
    <definedName name="hfg" hidden="1">{#N/A,#N/A,FALSE,"Aging Summary";#N/A,#N/A,FALSE,"Ratio Analysis";#N/A,#N/A,FALSE,"Test 120 Day Accts";#N/A,#N/A,FALSE,"Tickmarks"}</definedName>
    <definedName name="HFGD" hidden="1">{#N/A,#N/A,FALSE,"지침";#N/A,#N/A,FALSE,"환경분석";#N/A,#N/A,FALSE,"Sheet16"}</definedName>
    <definedName name="hfgjfhutu" hidden="1">[21]A!$J$24:$U$24</definedName>
    <definedName name="hfksd" hidden="1">{#N/A,#N/A,FALSE,"BS";#N/A,#N/A,FALSE,"PL";#N/A,#N/A,FALSE,"처분";#N/A,#N/A,FALSE,"현금";#N/A,#N/A,FALSE,"매출";#N/A,#N/A,FALSE,"원가";#N/A,#N/A,FALSE,"경영"}</definedName>
    <definedName name="HGC" localSheetId="37" hidden="1">{"'Sheet1'!$A$1:$H$36"}</definedName>
    <definedName name="HGC" hidden="1">{"'Sheet1'!$A$1:$H$36"}</definedName>
    <definedName name="hgdf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gf" localSheetId="37" hidden="1">{#N/A,#N/A,FALSE,"Год 99."}</definedName>
    <definedName name="hgf" hidden="1">{#N/A,#N/A,FALSE,"Год 99."}</definedName>
    <definedName name="HGFD" hidden="1">{"'매출계획'!$D$2"}</definedName>
    <definedName name="HGFHD" hidden="1">{#N/A,#N/A,FALSE,"Aging Summary";#N/A,#N/A,FALSE,"Ratio Analysis";#N/A,#N/A,FALSE,"Test 120 Day Accts";#N/A,#N/A,FALSE,"Tickmarks"}</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gfhhjukyljk7" hidden="1">[56]A!$J$4:$U$4</definedName>
    <definedName name="hgfshg" hidden="1">{#N/A,#N/A,TRUE,"일정"}</definedName>
    <definedName name="hgfxd" hidden="1">{#N/A,#N/A,TRUE,"일정"}</definedName>
    <definedName name="hgfyt" localSheetId="37" hidden="1">{#N/A,#N/A,FALSE,"현장 NCR 분석";#N/A,#N/A,FALSE,"현장품질감사";#N/A,#N/A,FALSE,"현장품질감사"}</definedName>
    <definedName name="hgfyt" hidden="1">{#N/A,#N/A,FALSE,"현장 NCR 분석";#N/A,#N/A,FALSE,"현장품질감사";#N/A,#N/A,FALSE,"현장품질감사"}</definedName>
    <definedName name="HGGHHG" hidden="1">#REF!</definedName>
    <definedName name="hghffhftdh2" hidden="1">[56]A!$J$4:$U$4</definedName>
    <definedName name="HGJ" hidden="1">{#N/A,#N/A,FALSE,"2000";#N/A,#N/A,FALSE,"1999_1998"}</definedName>
    <definedName name="hgrth" hidden="1">{"orixcsc",#N/A,FALSE,"ORIX CSC";"orixcsc2",#N/A,FALSE,"ORIX CSC"}</definedName>
    <definedName name="HH" localSheetId="37" hidden="1">{#N/A,#N/A,FALSE,"BS";#N/A,#N/A,FALSE,"PL";#N/A,#N/A,FALSE,"처분";#N/A,#N/A,FALSE,"현금";#N/A,#N/A,FALSE,"매출";#N/A,#N/A,FALSE,"원가";#N/A,#N/A,FALSE,"경영"}</definedName>
    <definedName name="HH" hidden="1">{#N/A,#N/A,FALSE,"BS";#N/A,#N/A,FALSE,"PL";#N/A,#N/A,FALSE,"처분";#N/A,#N/A,FALSE,"현금";#N/A,#N/A,FALSE,"매출";#N/A,#N/A,FALSE,"원가";#N/A,#N/A,FALSE,"경영"}</definedName>
    <definedName name="hhh" localSheetId="37" hidden="1">{#N/A,#N/A,FALSE,"BS";#N/A,#N/A,FALSE,"PL";#N/A,#N/A,FALSE,"처분";#N/A,#N/A,FALSE,"현금";#N/A,#N/A,FALSE,"매출";#N/A,#N/A,FALSE,"원가";#N/A,#N/A,FALSE,"경영"}</definedName>
    <definedName name="hhh" hidden="1">{#N/A,#N/A,FALSE,"BS";#N/A,#N/A,FALSE,"PL";#N/A,#N/A,FALSE,"처분";#N/A,#N/A,FALSE,"현금";#N/A,#N/A,FALSE,"매출";#N/A,#N/A,FALSE,"원가";#N/A,#N/A,FALSE,"경영"}</definedName>
    <definedName name="hhh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HHHH" localSheetId="37" hidden="1">{"FORM17",#N/A,FALSE,"Commission1";"FORM17.1",#N/A,FALSE,"Commission2"}</definedName>
    <definedName name="HHHHH" hidden="1">{"FORM17",#N/A,FALSE,"Commission1";"FORM17.1",#N/A,FALSE,"Commission2"}</definedName>
    <definedName name="hhhhh6" hidden="1">[21]A!$J$24:$U$24</definedName>
    <definedName name="hhhhhftre" localSheetId="37" hidden="1">{#N/A,#N/A,FALSE,"현장 NCR 분석";#N/A,#N/A,FALSE,"현장품질감사";#N/A,#N/A,FALSE,"현장품질감사"}</definedName>
    <definedName name="hhhhhftre" hidden="1">{#N/A,#N/A,FALSE,"현장 NCR 분석";#N/A,#N/A,FALSE,"현장품질감사";#N/A,#N/A,FALSE,"현장품질감사"}</definedName>
    <definedName name="hhhhhh" hidden="1">{#N/A,#N/A,FALSE,"채권채무";#N/A,#N/A,FALSE,"control sheet"}</definedName>
    <definedName name="hhhhhhh" localSheetId="37" hidden="1">{"ThermalCladMfgExpenses",#N/A,FALSE,"TP Fixed Exp."}</definedName>
    <definedName name="hhhhhhh" hidden="1">{"ThermalCladMfgExpenses",#N/A,FALSE,"TP Fixed Exp."}</definedName>
    <definedName name="HHHHHHHHH" localSheetId="37" hidden="1">{#N/A,#N/A,FALSE,"정공"}</definedName>
    <definedName name="HHHHHHHHH" hidden="1">{#N/A,#N/A,FALSE,"정공"}</definedName>
    <definedName name="hhm" hidden="1">{#N/A,#N/A,FALSE,"BS";#N/A,#N/A,FALSE,"PL";#N/A,#N/A,FALSE,"처분";#N/A,#N/A,FALSE,"현금";#N/A,#N/A,FALSE,"매출";#N/A,#N/A,FALSE,"원가";#N/A,#N/A,FALSE,"경영"}</definedName>
    <definedName name="HICOUT">#N/A</definedName>
    <definedName name="HiddenRows" localSheetId="37" hidden="1">#REF!</definedName>
    <definedName name="HiddenRows" hidden="1">#REF!</definedName>
    <definedName name="hij" localSheetId="37">'#11-2 Sales'!hij</definedName>
    <definedName name="hij" localSheetId="17">#N/A</definedName>
    <definedName name="hij">'#11-2 Sales'!hij</definedName>
    <definedName name="hijs" localSheetId="37">'#11-2 Sales'!hijs</definedName>
    <definedName name="hijs" localSheetId="17">#N/A</definedName>
    <definedName name="hijs">'#11-2 Sales'!hijs</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6400KA___91428_53429" localSheetId="37">#REF!</definedName>
    <definedName name="HIP6400KA___91428_53429" localSheetId="17">#REF!</definedName>
    <definedName name="HIP6400KA___91428_53429" localSheetId="27">#REF!</definedName>
    <definedName name="HIP6400KA___91428_53429">#REF!</definedName>
    <definedName name="hire" localSheetId="37" hidden="1">{#N/A,#N/A,FALSE,"Aging Summary";#N/A,#N/A,FALSE,"Ratio Analysis";#N/A,#N/A,FALSE,"Test 120 Day Accts";#N/A,#N/A,FALSE,"Tickmarks"}</definedName>
    <definedName name="hire" hidden="1">{#N/A,#N/A,FALSE,"Aging Summary";#N/A,#N/A,FALSE,"Ratio Analysis";#N/A,#N/A,FALSE,"Test 120 Day Accts";#N/A,#N/A,FALSE,"Tickmarks"}</definedName>
    <definedName name="Historical_Economic_Profit">'[176]Summary Page_VDF'!$C$48:$I$48</definedName>
    <definedName name="Historical_Incremental_ROIC">'[176]Invested capital_VDF'!$C$106:$Z$106</definedName>
    <definedName name="hj" localSheetId="37" hidden="1">{"'Sheet1'!$A$1:$H$36"}</definedName>
    <definedName name="HJ" hidden="1">{#N/A,#N/A,FALSE,"Sheet5"}</definedName>
    <definedName name="hjghdjghdjgdhj" localSheetId="37" hidden="1">{#N/A,#N/A,FALSE,"97년 투자계획 세부내역 "}</definedName>
    <definedName name="hjghdjghdjgdhj" hidden="1">{#N/A,#N/A,FALSE,"97년 투자계획 세부내역 "}</definedName>
    <definedName name="HJGHJHGJ" hidden="1">{#N/A,#N/A,FALSE,"지침";#N/A,#N/A,FALSE,"환경분석";#N/A,#N/A,FALSE,"Sheet16"}</definedName>
    <definedName name="hjghkdgjhsfgh" localSheetId="37" hidden="1">{#N/A,#N/A,FALSE,"97년 투자계획 세부내역 "}</definedName>
    <definedName name="hjghkdgjhsfgh" hidden="1">{#N/A,#N/A,FALSE,"97년 투자계획 세부내역 "}</definedName>
    <definedName name="hjhj" hidden="1">#REF!</definedName>
    <definedName name="hjhjhjhjhjhj" localSheetId="37" hidden="1">{"'FLASHCARD'!$B$1"}</definedName>
    <definedName name="hjhjhjhjhjhj" hidden="1">{"'FLASHCARD'!$B$1"}</definedName>
    <definedName name="hjhjj" hidden="1">{#N/A,#N/A,FALSE,"ORIX CSC"}</definedName>
    <definedName name="hjjjh" localSheetId="37" hidden="1">{#N/A,#N/A,FALSE,"Aging Summary";#N/A,#N/A,FALSE,"Ratio Analysis";#N/A,#N/A,FALSE,"Test 120 Day Accts";#N/A,#N/A,FALSE,"Tickmarks"}</definedName>
    <definedName name="hjjjh" localSheetId="17" hidden="1">{#N/A,#N/A,FALSE,"Aging Summary";#N/A,#N/A,FALSE,"Ratio Analysis";#N/A,#N/A,FALSE,"Test 120 Day Accts";#N/A,#N/A,FALSE,"Tickmarks"}</definedName>
    <definedName name="hjjjh" hidden="1">{#N/A,#N/A,FALSE,"Aging Summary";#N/A,#N/A,FALSE,"Ratio Analysis";#N/A,#N/A,FALSE,"Test 120 Day Accts";#N/A,#N/A,FALSE,"Tickmarks"}</definedName>
    <definedName name="hjjk" localSheetId="37" hidden="1">{"'Sheet1'!$A$1:$H$36"}</definedName>
    <definedName name="hjjk" hidden="1">{"'Sheet1'!$A$1:$H$36"}</definedName>
    <definedName name="hjk" localSheetId="37" hidden="1">{#N/A,#N/A,FALSE,"Год 99."}</definedName>
    <definedName name="hjk" hidden="1">{#N/A,#N/A,FALSE,"Год 99."}</definedName>
    <definedName name="hjkkghkhgk" hidden="1">[314]특정현금과예금!#REF!</definedName>
    <definedName name="hjkl" hidden="1">{#N/A,#N/A,FALSE,"PART-1234-8-12-9(41)";#N/A,#N/A,FALSE,"PARTS-2(3)";#N/A,#N/A,FALSE,"VAN SYSTEM";#N/A,#N/A,FALSE,"PARTS-10(26)";#N/A,#N/A,FALSE,"PART-5-6-7-11(14)";#N/A,#N/A,FALSE,"PARTS-4(3)";#N/A,#N/A,FALSE,"PCLASS"}</definedName>
    <definedName name="HJKLL" localSheetId="37" hidden="1">{#N/A,#N/A,TRUE,"Y생산";#N/A,#N/A,TRUE,"Y판매";#N/A,#N/A,TRUE,"Y총물량";#N/A,#N/A,TRUE,"Y능력";#N/A,#N/A,TRUE,"YKD"}</definedName>
    <definedName name="HJKLL" hidden="1">{#N/A,#N/A,TRUE,"Y생산";#N/A,#N/A,TRUE,"Y판매";#N/A,#N/A,TRUE,"Y총물량";#N/A,#N/A,TRUE,"Y능력";#N/A,#N/A,TRUE,"YKD"}</definedName>
    <definedName name="HJKOL" hidden="1">#N/A</definedName>
    <definedName name="hk" localSheetId="37" hidden="1">{"'Sheet1'!$A$1:$H$36"}</definedName>
    <definedName name="hk" hidden="1">{"'Sheet1'!$A$1:$H$36"}</definedName>
    <definedName name="hkjhjhkjhj" localSheetId="37">#REF!</definedName>
    <definedName name="hkjhjhkjhj" localSheetId="27">#REF!</definedName>
    <definedName name="hkjhjhkjhj">#REF!</definedName>
    <definedName name="hlj"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_공통">#REF!</definedName>
    <definedName name="HN" hidden="1">{"'매출계획'!$D$2"}</definedName>
    <definedName name="hn.ConvertZero1" localSheetId="37" hidden="1">'[315]i. Valuation Summary (E)'!$G$461:$N$461,'[315]i. Valuation Summary (E)'!$G$463:$N$464,'[315]i. Valuation Summary (E)'!$G$468:$N$469,'[315]i. Valuation Summary (E)'!$G$473:$N$475,'[315]i. Valuation Summary (E)'!$G$480:$N$480,'[315]i. Valuation Summary (E)'!$G$484:$N$485,'[315]i. Valuation Summary (E)'!$G$490:$N$490,'[315]i. Valuation Summary (E)'!$G$514:$N$518,'[315]i. Valuation Summary (E)'!$G$525:$N$526,'[315]i. Valuation Summary (E)'!$G$532:$N$537</definedName>
    <definedName name="hn.ConvertZero1" hidden="1">'[316]i. Valuation Summary (E)'!$G$461:$N$461,'[316]i. Valuation Summary (E)'!$G$463:$N$464,'[316]i. Valuation Summary (E)'!$G$468:$N$469,'[316]i. Valuation Summary (E)'!$G$473:$N$475,'[316]i. Valuation Summary (E)'!$G$480:$N$480,'[316]i. Valuation Summary (E)'!$G$484:$N$485,'[316]i. Valuation Summary (E)'!$G$490:$N$490,'[316]i. Valuation Summary (E)'!$G$514:$N$518,'[316]i. Valuation Summary (E)'!$G$525:$N$526,'[316]i. Valuation Summary (E)'!$G$532:$N$537</definedName>
    <definedName name="hn.ConvertZero2" localSheetId="37" hidden="1">'[315]i. Valuation Summary (E)'!$G$560:$N$560,'[315]i. Valuation Summary (E)'!$H$590:$N$591,'[315]i. Valuation Summary (E)'!$H$614:$N$614,'[315]i. Valuation Summary (E)'!$H$635:$N$636,'[315]i. Valuation Summary (E)'!$G$676:$N$680,'[315]i. Valuation Summary (E)'!$G$686:$N$686,'[315]i. Valuation Summary (E)'!$G$688:$N$694,'[315]i. Valuation Summary (E)'!$G$681:$N$682</definedName>
    <definedName name="hn.ConvertZero2" hidden="1">'[316]i. Valuation Summary (E)'!$G$560:$N$560,'[316]i. Valuation Summary (E)'!$H$590:$N$591,'[316]i. Valuation Summary (E)'!$H$614:$N$614,'[316]i. Valuation Summary (E)'!$H$635:$N$636,'[316]i. Valuation Summary (E)'!$G$676:$N$680,'[316]i. Valuation Summary (E)'!$G$686:$N$686,'[316]i. Valuation Summary (E)'!$G$688:$N$694,'[316]i. Valuation Summary (E)'!$G$681:$N$682</definedName>
    <definedName name="hn.ConvertZero3" localSheetId="37" hidden="1">'[315]i. Valuation Summary (E)'!$G$699:$N$706,'[315]i. Valuation Summary (E)'!$G$710:$N$714,'[315]i. Valuation Summary (E)'!$G$717:$N$734,'[315]i. Valuation Summary (E)'!$G$738:$N$738,'[315]i. Valuation Summary (E)'!$G$745:$N$751</definedName>
    <definedName name="hn.ConvertZero3" hidden="1">'[316]i. Valuation Summary (E)'!$G$699:$N$706,'[316]i. Valuation Summary (E)'!$G$710:$N$714,'[316]i. Valuation Summary (E)'!$G$717:$N$734,'[316]i. Valuation Summary (E)'!$G$738:$N$738,'[316]i. Valuation Summary (E)'!$G$745:$N$751</definedName>
    <definedName name="hn.ConvertZero4" localSheetId="37" hidden="1">'[315]i. Valuation Summary (E)'!$G$840:$N$840,'[315]i. Valuation Summary (E)'!$H$1266:$N$1266,'[315]i. Valuation Summary (E)'!$G$1267:$N$1267,'[315]i. Valuation Summary (E)'!$G$1454:$N$1461,'[315]i. Valuation Summary (E)'!$K$1462,'[315]i. Valuation Summary (E)'!$K$1463,'[315]i. Valuation Summary (E)'!$G$1468:$N$1469,'[315]i. Valuation Summary (E)'!$M$1469:$O$1469</definedName>
    <definedName name="hn.ConvertZero4" hidden="1">'[316]i. Valuation Summary (E)'!$G$840:$N$840,'[316]i. Valuation Summary (E)'!$H$1266:$N$1266,'[316]i. Valuation Summary (E)'!$G$1267:$N$1267,'[316]i. Valuation Summary (E)'!$G$1454:$N$1461,'[316]i. Valuation Summary (E)'!$K$1462,'[316]i. Valuation Summary (E)'!$K$1463,'[316]i. Valuation Summary (E)'!$G$1468:$N$1469,'[316]i. Valuation Summary (E)'!$M$1469:$O$1469</definedName>
    <definedName name="hn.ConvertZeroUnhide1" localSheetId="37" hidden="1">'[315]i. Valuation Summary (E)'!$G$1469:$N$1469,'[315]i. Valuation Summary (E)'!$M$1469:$O$1469,'[315]i. Valuation Summary (E)'!$H$1266:$N$1266</definedName>
    <definedName name="hn.ConvertZeroUnhide1" hidden="1">'[316]i. Valuation Summary (E)'!$G$1469:$N$1469,'[316]i. Valuation Summary (E)'!$M$1469:$O$1469,'[316]i. Valuation Summary (E)'!$H$1266:$N$1266</definedName>
    <definedName name="hn.Delete015" localSheetId="37" hidden="1">'[315]i. Valuation Summary (E)'!$B$9:$J$11,'[315]i. Valuation Summary (E)'!$P$11:$Y$14,'[315]i. Valuation Summary (E)'!$B$25:$J$30,'[315]i. Valuation Summary (E)'!$P$25:$Y$26</definedName>
    <definedName name="hn.Delete015" hidden="1">'[316]i. Valuation Summary (E)'!$B$9:$J$11,'[316]i. Valuation Summary (E)'!$P$11:$Y$14,'[316]i. Valuation Summary (E)'!$B$25:$J$30,'[316]i. Valuation Summary (E)'!$P$25:$Y$26</definedName>
    <definedName name="hn.DZ_MultByFXRates" localSheetId="37" hidden="1">'[315]i. Valuation Summary (E)'!$B$2:$I$118,'[315]i. Valuation Summary (E)'!$B$120:$I$132,'[315]i. Valuation Summary (E)'!$B$134:$I$136,'[315]i. Valuation Summary (E)'!$B$138:$I$146</definedName>
    <definedName name="hn.DZ_MultByFXRates" hidden="1">'[316]i. Valuation Summary (E)'!$B$2:$I$118,'[316]i. Valuation Summary (E)'!$B$120:$I$132,'[316]i. Valuation Summary (E)'!$B$134:$I$136,'[316]i. Valuation Summary (E)'!$B$138:$I$146</definedName>
    <definedName name="hn.ExtDb" hidden="1">FALSE</definedName>
    <definedName name="hn.LTM_MultByFXRates" localSheetId="37" hidden="1">'[315]i. Valuation Summary (E)'!$G$461:$O$477,'[315]i. Valuation Summary (E)'!$G$480:$O$539,'[315]i. Valuation Summary (E)'!$G$548:$O$667,'[315]i. Valuation Summary (E)'!$G$676:$O$1266,'[315]i. Valuation Summary (E)'!$G$1454:$O$1461,'[315]i. Valuation Summary (E)'!$G$1463:$O$1465,'[315]i. Valuation Summary (E)'!$G$1468:$O$1469</definedName>
    <definedName name="hn.LTM_MultByFXRates" hidden="1">'[316]i. Valuation Summary (E)'!$G$461:$O$477,'[316]i. Valuation Summary (E)'!$G$480:$O$539,'[316]i. Valuation Summary (E)'!$G$548:$O$667,'[316]i. Valuation Summary (E)'!$G$676:$O$1266,'[316]i. Valuation Summary (E)'!$G$1454:$O$1461,'[316]i. Valuation Summary (E)'!$G$1463:$O$1465,'[316]i. Valuation Summary (E)'!$G$1468:$O$1469</definedName>
    <definedName name="hn.ModelType" hidden="1">"DEAL"</definedName>
    <definedName name="hn.ModelVersion" hidden="1">1</definedName>
    <definedName name="hn.MultbyFXRates" localSheetId="37" hidden="1">'[315]i. Valuation Summary (E)'!$G$461:$O$477,'[315]i. Valuation Summary (E)'!$G$480:$O$539,'[315]i. Valuation Summary (E)'!$G$548:$O$667,'[315]i. Valuation Summary (E)'!$G$676:$O$1266,'[315]i. Valuation Summary (E)'!$G$1454:$O$1461,'[315]i. Valuation Summary (E)'!$G$1463:$O$1465,'[315]i. Valuation Summary (E)'!$G$1468:$O$1469</definedName>
    <definedName name="hn.MultbyFXRates" hidden="1">'[316]i. Valuation Summary (E)'!$G$461:$O$477,'[316]i. Valuation Summary (E)'!$G$480:$O$539,'[316]i. Valuation Summary (E)'!$G$548:$O$667,'[316]i. Valuation Summary (E)'!$G$676:$O$1266,'[316]i. Valuation Summary (E)'!$G$1454:$O$1461,'[316]i. Valuation Summary (E)'!$G$1463:$O$1465,'[316]i. Valuation Summary (E)'!$G$1468:$O$1469</definedName>
    <definedName name="hn.MultByFXRates1" localSheetId="37" hidden="1">'[315]i. Valuation Summary (E)'!$G$461:$G$477,'[315]i. Valuation Summary (E)'!$G$480:$G$539,'[315]i. Valuation Summary (E)'!$G$548:$G$562,'[315]i. Valuation Summary (E)'!$G$676:$G$840,'[315]i. Valuation Summary (E)'!$G$1454:$G$1469</definedName>
    <definedName name="hn.MultByFXRates1" hidden="1">'[316]i. Valuation Summary (E)'!$G$461:$G$477,'[316]i. Valuation Summary (E)'!$G$480:$G$539,'[316]i. Valuation Summary (E)'!$G$548:$G$562,'[316]i. Valuation Summary (E)'!$G$676:$G$840,'[316]i. Valuation Summary (E)'!$G$1454:$G$1469</definedName>
    <definedName name="hn.MultByFXRates2" localSheetId="37" hidden="1">'[315]i. Valuation Summary (E)'!$H$461:$H$477,'[315]i. Valuation Summary (E)'!$H$480:$H$539,'[315]i. Valuation Summary (E)'!$H$548:$H$667,'[315]i. Valuation Summary (E)'!$H$676:$H$1266,'[315]i. Valuation Summary (E)'!$H$1454:$H$1469</definedName>
    <definedName name="hn.MultByFXRates2" hidden="1">'[316]i. Valuation Summary (E)'!$H$461:$H$477,'[316]i. Valuation Summary (E)'!$H$480:$H$539,'[316]i. Valuation Summary (E)'!$H$548:$H$667,'[316]i. Valuation Summary (E)'!$H$676:$H$1266,'[316]i. Valuation Summary (E)'!$H$1454:$H$1469</definedName>
    <definedName name="hn.MultByFXRates3" localSheetId="37" hidden="1">'[315]i. Valuation Summary (E)'!$I$461:$I$477,'[315]i. Valuation Summary (E)'!$I$480:$I$539,'[315]i. Valuation Summary (E)'!$I$548:$I$667,'[315]i. Valuation Summary (E)'!$I$676:$I$1266,'[315]i. Valuation Summary (E)'!$I$1454:$I$1469</definedName>
    <definedName name="hn.MultByFXRates3" hidden="1">'[316]i. Valuation Summary (E)'!$I$461:$I$477,'[316]i. Valuation Summary (E)'!$I$480:$I$539,'[316]i. Valuation Summary (E)'!$I$548:$I$667,'[316]i. Valuation Summary (E)'!$I$676:$I$1266,'[316]i. Valuation Summary (E)'!$I$1454:$I$1469</definedName>
    <definedName name="hn.MultbyFxrates4" localSheetId="37" hidden="1">'[315]i. Valuation Summary (E)'!$K$461:$K$477,'[315]i. Valuation Summary (E)'!$K$480:$K$539,'[315]i. Valuation Summary (E)'!$K$548:$K$668,'[315]i. Valuation Summary (E)'!$K$676:$K$1266,'[315]i. Valuation Summary (E)'!$K$1454:$K$1461,'[315]i. Valuation Summary (E)'!$K$1463:$K$1465,'[315]i. Valuation Summary (E)'!$K$1468</definedName>
    <definedName name="hn.MultbyFxrates4" hidden="1">'[316]i. Valuation Summary (E)'!$K$461:$K$477,'[316]i. Valuation Summary (E)'!$K$480:$K$539,'[316]i. Valuation Summary (E)'!$K$548:$K$668,'[316]i. Valuation Summary (E)'!$K$676:$K$1266,'[316]i. Valuation Summary (E)'!$K$1454:$K$1461,'[316]i. Valuation Summary (E)'!$K$1463:$K$1465,'[316]i. Valuation Summary (E)'!$K$1468</definedName>
    <definedName name="hn.multbyfxrates5" localSheetId="37" hidden="1">'[315]i. Valuation Summary (E)'!$M$461:$M$477,'[315]i. Valuation Summary (E)'!$M$480:$M$539,'[315]i. Valuation Summary (E)'!$M$548:$M$562,'[315]i. Valuation Summary (E)'!$M$676:$M$840,'[315]i. Valuation Summary (E)'!$M$1454:$M$1469</definedName>
    <definedName name="hn.multbyfxrates5" hidden="1">'[316]i. Valuation Summary (E)'!$M$461:$M$477,'[316]i. Valuation Summary (E)'!$M$480:$M$539,'[316]i. Valuation Summary (E)'!$M$548:$M$562,'[316]i. Valuation Summary (E)'!$M$676:$M$840,'[316]i. Valuation Summary (E)'!$M$1454:$M$1469</definedName>
    <definedName name="hn.multbyfxrates7" localSheetId="37" hidden="1">'[315]i. Valuation Summary (E)'!$O$461:$O$477,'[315]i. Valuation Summary (E)'!$O$480:$O$539,'[315]i. Valuation Summary (E)'!$O$548:$O$667,'[315]i. Valuation Summary (E)'!$O$676:$O$1266,'[315]i. Valuation Summary (E)'!$O$1454:$O$1469</definedName>
    <definedName name="hn.multbyfxrates7" hidden="1">'[316]i. Valuation Summary (E)'!$O$461:$O$477,'[316]i. Valuation Summary (E)'!$O$480:$O$539,'[316]i. Valuation Summary (E)'!$O$548:$O$667,'[316]i. Valuation Summary (E)'!$O$676:$O$1266,'[316]i. Valuation Summary (E)'!$O$1454:$O$1469</definedName>
    <definedName name="hn.MultByFXRatesBot1" localSheetId="37" hidden="1">'[315]i. Valuation Summary (E)'!$G$676:$G$682,'[315]i. Valuation Summary (E)'!$G$686,'[315]i. Valuation Summary (E)'!$G$688:$G$694,'[315]i. Valuation Summary (E)'!$G$699:$G$706,'[315]i. Valuation Summary (E)'!$G$710:$G$714,'[315]i. Valuation Summary (E)'!$G$717:$G$734,'[315]i. Valuation Summary (E)'!$G$738,'[315]i. Valuation Summary (E)'!$G$738,'[315]i. Valuation Summary (E)'!$G$745:$G$751,'[315]i. Valuation Summary (E)'!$G$840,'[315]i. Valuation Summary (E)'!$G$1454:$G$1461,'[315]i. Valuation Summary (E)'!$G$1468:$G$1469</definedName>
    <definedName name="hn.MultByFXRatesBot1" hidden="1">'[316]i. Valuation Summary (E)'!$G$676:$G$682,'[316]i. Valuation Summary (E)'!$G$686,'[316]i. Valuation Summary (E)'!$G$688:$G$694,'[316]i. Valuation Summary (E)'!$G$699:$G$706,'[316]i. Valuation Summary (E)'!$G$710:$G$714,'[316]i. Valuation Summary (E)'!$G$717:$G$734,'[316]i. Valuation Summary (E)'!$G$738,'[316]i. Valuation Summary (E)'!$G$738,'[316]i. Valuation Summary (E)'!$G$745:$G$751,'[316]i. Valuation Summary (E)'!$G$840,'[316]i. Valuation Summary (E)'!$G$1454:$G$1461,'[316]i. Valuation Summary (E)'!$G$1468:$G$1469</definedName>
    <definedName name="hn.MultByFXRatesBot2" localSheetId="37" hidden="1">'[315]i. Valuation Summary (E)'!$H$676:$H$682,'[315]i. Valuation Summary (E)'!$H$686,'[315]i. Valuation Summary (E)'!$H$688:$H$694,'[315]i. Valuation Summary (E)'!$H$699:$H$706,'[315]i. Valuation Summary (E)'!$H$710:$H$714,'[315]i. Valuation Summary (E)'!$H$717:$H$734,'[315]i. Valuation Summary (E)'!$H$738,'[315]i. Valuation Summary (E)'!$H$745:$H$751,'[315]i. Valuation Summary (E)'!$H$840,'[315]i. Valuation Summary (E)'!$H$1266,'[315]i. Valuation Summary (E)'!$H$1454:$H$1461,'[315]i. Valuation Summary (E)'!$H$1468:$H$1469</definedName>
    <definedName name="hn.MultByFXRatesBot2" hidden="1">'[316]i. Valuation Summary (E)'!$H$676:$H$682,'[316]i. Valuation Summary (E)'!$H$686,'[316]i. Valuation Summary (E)'!$H$688:$H$694,'[316]i. Valuation Summary (E)'!$H$699:$H$706,'[316]i. Valuation Summary (E)'!$H$710:$H$714,'[316]i. Valuation Summary (E)'!$H$717:$H$734,'[316]i. Valuation Summary (E)'!$H$738,'[316]i. Valuation Summary (E)'!$H$745:$H$751,'[316]i. Valuation Summary (E)'!$H$840,'[316]i. Valuation Summary (E)'!$H$1266,'[316]i. Valuation Summary (E)'!$H$1454:$H$1461,'[316]i. Valuation Summary (E)'!$H$1468:$H$1469</definedName>
    <definedName name="hn.MultByFXRatesBot3" localSheetId="37" hidden="1">'[315]i. Valuation Summary (E)'!$I$676:$I$682,'[315]i. Valuation Summary (E)'!$I$686,'[315]i. Valuation Summary (E)'!$I$688:$I$694,'[315]i. Valuation Summary (E)'!$I$699:$I$706,'[315]i. Valuation Summary (E)'!$I$710:$I$714,'[315]i. Valuation Summary (E)'!$I$717:$I$734,'[315]i. Valuation Summary (E)'!$I$738,'[315]i. Valuation Summary (E)'!$I$745:$I$751,'[315]i. Valuation Summary (E)'!$I$840,'[315]i. Valuation Summary (E)'!$I$1266,'[315]i. Valuation Summary (E)'!$I$1454:$I$1461,'[315]i. Valuation Summary (E)'!$I$1468:$I$1469</definedName>
    <definedName name="hn.MultByFXRatesBot3" hidden="1">'[316]i. Valuation Summary (E)'!$I$676:$I$682,'[316]i. Valuation Summary (E)'!$I$686,'[316]i. Valuation Summary (E)'!$I$688:$I$694,'[316]i. Valuation Summary (E)'!$I$699:$I$706,'[316]i. Valuation Summary (E)'!$I$710:$I$714,'[316]i. Valuation Summary (E)'!$I$717:$I$734,'[316]i. Valuation Summary (E)'!$I$738,'[316]i. Valuation Summary (E)'!$I$745:$I$751,'[316]i. Valuation Summary (E)'!$I$840,'[316]i. Valuation Summary (E)'!$I$1266,'[316]i. Valuation Summary (E)'!$I$1454:$I$1461,'[316]i. Valuation Summary (E)'!$I$1468:$I$1469</definedName>
    <definedName name="hn.MultByFXRatesBot4" localSheetId="37" hidden="1">'[315]i. Valuation Summary (E)'!$K$676:$K$682,'[315]i. Valuation Summary (E)'!$K$686,'[315]i. Valuation Summary (E)'!$K$688:$K$694,'[315]i. Valuation Summary (E)'!$K$699:$K$706,'[315]i. Valuation Summary (E)'!$K$710:$K$714,'[315]i. Valuation Summary (E)'!$K$717:$K$734,'[315]i. Valuation Summary (E)'!$K$738,'[315]i. Valuation Summary (E)'!$K$745:$K$751,'[315]i. Valuation Summary (E)'!$K$840,'[315]i. Valuation Summary (E)'!$K$1266,'[315]i. Valuation Summary (E)'!$K$1454:$K$1461,'[315]i. Valuation Summary (E)'!$K$1463:$K$1465,'[315]i. Valuation Summary (E)'!$K$1468</definedName>
    <definedName name="hn.MultByFXRatesBot4" hidden="1">'[316]i. Valuation Summary (E)'!$K$676:$K$682,'[316]i. Valuation Summary (E)'!$K$686,'[316]i. Valuation Summary (E)'!$K$688:$K$694,'[316]i. Valuation Summary (E)'!$K$699:$K$706,'[316]i. Valuation Summary (E)'!$K$710:$K$714,'[316]i. Valuation Summary (E)'!$K$717:$K$734,'[316]i. Valuation Summary (E)'!$K$738,'[316]i. Valuation Summary (E)'!$K$745:$K$751,'[316]i. Valuation Summary (E)'!$K$840,'[316]i. Valuation Summary (E)'!$K$1266,'[316]i. Valuation Summary (E)'!$K$1454:$K$1461,'[316]i. Valuation Summary (E)'!$K$1463:$K$1465,'[316]i. Valuation Summary (E)'!$K$1468</definedName>
    <definedName name="hn.MultByFXRatesBot5" localSheetId="37" hidden="1">'[315]i. Valuation Summary (E)'!$M$676:$M$682,'[315]i. Valuation Summary (E)'!$M$686,'[315]i. Valuation Summary (E)'!$M$688:$M$694,'[315]i. Valuation Summary (E)'!$M$699:$M$706,'[315]i. Valuation Summary (E)'!$M$710:$M$714,'[315]i. Valuation Summary (E)'!$M$717:$M$734,'[315]i. Valuation Summary (E)'!$M$738,'[315]i. Valuation Summary (E)'!$M$745:$M$751,'[315]i. Valuation Summary (E)'!$M$837:$M$838,'[315]i. Valuation Summary (E)'!$M$1454:$M$1458,'[315]i. Valuation Summary (E)'!$M$1468:$M$1469</definedName>
    <definedName name="hn.MultByFXRatesBot5" hidden="1">'[316]i. Valuation Summary (E)'!$M$676:$M$682,'[316]i. Valuation Summary (E)'!$M$686,'[316]i. Valuation Summary (E)'!$M$688:$M$694,'[316]i. Valuation Summary (E)'!$M$699:$M$706,'[316]i. Valuation Summary (E)'!$M$710:$M$714,'[316]i. Valuation Summary (E)'!$M$717:$M$734,'[316]i. Valuation Summary (E)'!$M$738,'[316]i. Valuation Summary (E)'!$M$745:$M$751,'[316]i. Valuation Summary (E)'!$M$837:$M$838,'[316]i. Valuation Summary (E)'!$M$1454:$M$1458,'[316]i. Valuation Summary (E)'!$M$1468:$M$1469</definedName>
    <definedName name="hn.MultByFXRatesBot7" localSheetId="37" hidden="1">'[315]i. Valuation Summary (E)'!$O$676:$O$682,'[315]i. Valuation Summary (E)'!$O$686,'[315]i. Valuation Summary (E)'!$O$688:$O$694,'[315]i. Valuation Summary (E)'!$O$699:$O$706,'[315]i. Valuation Summary (E)'!$O$710:$O$714,'[315]i. Valuation Summary (E)'!$O$717:$O$734,'[315]i. Valuation Summary (E)'!$O$738,'[315]i. Valuation Summary (E)'!$O$745:$O$751,'[315]i. Valuation Summary (E)'!$O$837:$O$838,'[315]i. Valuation Summary (E)'!$O$1454:$O$1458,'[315]i. Valuation Summary (E)'!$O$1468:$O$1469</definedName>
    <definedName name="hn.MultByFXRatesBot7" hidden="1">'[316]i. Valuation Summary (E)'!$O$676:$O$682,'[316]i. Valuation Summary (E)'!$O$686,'[316]i. Valuation Summary (E)'!$O$688:$O$694,'[316]i. Valuation Summary (E)'!$O$699:$O$706,'[316]i. Valuation Summary (E)'!$O$710:$O$714,'[316]i. Valuation Summary (E)'!$O$717:$O$734,'[316]i. Valuation Summary (E)'!$O$738,'[316]i. Valuation Summary (E)'!$O$745:$O$751,'[316]i. Valuation Summary (E)'!$O$837:$O$838,'[316]i. Valuation Summary (E)'!$O$1454:$O$1458,'[316]i. Valuation Summary (E)'!$O$1468:$O$1469</definedName>
    <definedName name="hn.MultByFXRatesTop1" localSheetId="37" hidden="1">'[315]i. Valuation Summary (E)'!$G$461,'[315]i. Valuation Summary (E)'!$G$463:$G$464,'[315]i. Valuation Summary (E)'!$G$468:$G$469,'[315]i. Valuation Summary (E)'!$G$473:$G$475,'[315]i. Valuation Summary (E)'!$G$480,'[315]i. Valuation Summary (E)'!$G$484:$G$485,'[315]i. Valuation Summary (E)'!$G$490:$G$509,'[315]i. Valuation Summary (E)'!$G$512,'[315]i. Valuation Summary (E)'!$G$514:$G$518,'[315]i. Valuation Summary (E)'!$G$525:$G$526,'[315]i. Valuation Summary (E)'!$G$532:$G$537,'[315]i. Valuation Summary (E)'!$G$560</definedName>
    <definedName name="hn.MultByFXRatesTop1" hidden="1">'[316]i. Valuation Summary (E)'!$G$461,'[316]i. Valuation Summary (E)'!$G$463:$G$464,'[316]i. Valuation Summary (E)'!$G$468:$G$469,'[316]i. Valuation Summary (E)'!$G$473:$G$475,'[316]i. Valuation Summary (E)'!$G$480,'[316]i. Valuation Summary (E)'!$G$484:$G$485,'[316]i. Valuation Summary (E)'!$G$490:$G$509,'[316]i. Valuation Summary (E)'!$G$512,'[316]i. Valuation Summary (E)'!$G$514:$G$518,'[316]i. Valuation Summary (E)'!$G$525:$G$526,'[316]i. Valuation Summary (E)'!$G$532:$G$537,'[316]i. Valuation Summary (E)'!$G$560</definedName>
    <definedName name="hn.MultByFXRatesTop2" localSheetId="37" hidden="1">'[315]i. Valuation Summary (E)'!$H$461,'[315]i. Valuation Summary (E)'!$H$463:$H$464,'[315]i. Valuation Summary (E)'!$H$468:$H$469,'[315]i. Valuation Summary (E)'!$H$473:$H$475,'[315]i. Valuation Summary (E)'!$H$480,'[315]i. Valuation Summary (E)'!$H$484:$H$485,'[315]i. Valuation Summary (E)'!$H$490:$H$509,'[315]i. Valuation Summary (E)'!$H$512,'[315]i. Valuation Summary (E)'!$H$514:$H$518,'[315]i. Valuation Summary (E)'!$H$525:$H$526,'[315]i. Valuation Summary (E)'!$H$532:$H$537,'[315]i. Valuation Summary (E)'!$H$560,'[315]i. Valuation Summary (E)'!$H$590:$H$591,'[315]i. Valuation Summary (E)'!$H$614:$H$631,'[315]i. Valuation Summary (E)'!$H$635:$H$636</definedName>
    <definedName name="hn.MultByFXRatesTop2" hidden="1">'[316]i. Valuation Summary (E)'!$H$461,'[316]i. Valuation Summary (E)'!$H$463:$H$464,'[316]i. Valuation Summary (E)'!$H$468:$H$469,'[316]i. Valuation Summary (E)'!$H$473:$H$475,'[316]i. Valuation Summary (E)'!$H$480,'[316]i. Valuation Summary (E)'!$H$484:$H$485,'[316]i. Valuation Summary (E)'!$H$490:$H$509,'[316]i. Valuation Summary (E)'!$H$512,'[316]i. Valuation Summary (E)'!$H$514:$H$518,'[316]i. Valuation Summary (E)'!$H$525:$H$526,'[316]i. Valuation Summary (E)'!$H$532:$H$537,'[316]i. Valuation Summary (E)'!$H$560,'[316]i. Valuation Summary (E)'!$H$590:$H$591,'[316]i. Valuation Summary (E)'!$H$614:$H$631,'[316]i. Valuation Summary (E)'!$H$635:$H$636</definedName>
    <definedName name="hn.MultByFXRatesTop3" localSheetId="37" hidden="1">'[315]i. Valuation Summary (E)'!$I$461,'[315]i. Valuation Summary (E)'!$I$463:$I$464,'[315]i. Valuation Summary (E)'!$I$468:$I$469,'[315]i. Valuation Summary (E)'!$I$473:$I$475,'[315]i. Valuation Summary (E)'!$I$480,'[315]i. Valuation Summary (E)'!$I$484:$I$485,'[315]i. Valuation Summary (E)'!$I$490:$I$509,'[315]i. Valuation Summary (E)'!$I$512,'[315]i. Valuation Summary (E)'!$I$514:$I$518,'[315]i. Valuation Summary (E)'!$I$525:$I$526,'[315]i. Valuation Summary (E)'!$I$532:$I$537,'[315]i. Valuation Summary (E)'!$I$560,'[315]i. Valuation Summary (E)'!$I$590:$I$591,'[315]i. Valuation Summary (E)'!$I$614:$I$631,'[315]i. Valuation Summary (E)'!$I$635:$I$636</definedName>
    <definedName name="hn.MultByFXRatesTop3" hidden="1">'[316]i. Valuation Summary (E)'!$I$461,'[316]i. Valuation Summary (E)'!$I$463:$I$464,'[316]i. Valuation Summary (E)'!$I$468:$I$469,'[316]i. Valuation Summary (E)'!$I$473:$I$475,'[316]i. Valuation Summary (E)'!$I$480,'[316]i. Valuation Summary (E)'!$I$484:$I$485,'[316]i. Valuation Summary (E)'!$I$490:$I$509,'[316]i. Valuation Summary (E)'!$I$512,'[316]i. Valuation Summary (E)'!$I$514:$I$518,'[316]i. Valuation Summary (E)'!$I$525:$I$526,'[316]i. Valuation Summary (E)'!$I$532:$I$537,'[316]i. Valuation Summary (E)'!$I$560,'[316]i. Valuation Summary (E)'!$I$590:$I$591,'[316]i. Valuation Summary (E)'!$I$614:$I$631,'[316]i. Valuation Summary (E)'!$I$635:$I$636</definedName>
    <definedName name="hn.MultByFXRatesTop4" localSheetId="37" hidden="1">'[315]i. Valuation Summary (E)'!$K$461,'[315]i. Valuation Summary (E)'!$K$463:$K$464,'[315]i. Valuation Summary (E)'!$K$468:$K$469,'[315]i. Valuation Summary (E)'!$K$473:$K$475,'[315]i. Valuation Summary (E)'!$K$480,'[315]i. Valuation Summary (E)'!$K$484:$K$485,'[315]i. Valuation Summary (E)'!$K$490:$K$509,'[315]i. Valuation Summary (E)'!$K$512,'[315]i. Valuation Summary (E)'!$K$514:$K$518,'[315]i. Valuation Summary (E)'!$K$525:$K$526,'[315]i. Valuation Summary (E)'!$K$532:$K$537,'[315]i. Valuation Summary (E)'!$K$560,'[315]i. Valuation Summary (E)'!$K$590:$K$591,'[315]i. Valuation Summary (E)'!$K$614:$K$631,'[315]i. Valuation Summary (E)'!$K$635:$K$636</definedName>
    <definedName name="hn.MultByFXRatesTop4" hidden="1">'[316]i. Valuation Summary (E)'!$K$461,'[316]i. Valuation Summary (E)'!$K$463:$K$464,'[316]i. Valuation Summary (E)'!$K$468:$K$469,'[316]i. Valuation Summary (E)'!$K$473:$K$475,'[316]i. Valuation Summary (E)'!$K$480,'[316]i. Valuation Summary (E)'!$K$484:$K$485,'[316]i. Valuation Summary (E)'!$K$490:$K$509,'[316]i. Valuation Summary (E)'!$K$512,'[316]i. Valuation Summary (E)'!$K$514:$K$518,'[316]i. Valuation Summary (E)'!$K$525:$K$526,'[316]i. Valuation Summary (E)'!$K$532:$K$537,'[316]i. Valuation Summary (E)'!$K$560,'[316]i. Valuation Summary (E)'!$K$590:$K$591,'[316]i. Valuation Summary (E)'!$K$614:$K$631,'[316]i. Valuation Summary (E)'!$K$635:$K$636</definedName>
    <definedName name="hn.MultByFXRatesTop5" localSheetId="37" hidden="1">'[315]i. Valuation Summary (E)'!$M$461,'[315]i. Valuation Summary (E)'!$M$463:$M$464,'[315]i. Valuation Summary (E)'!$M$468:$M$469,'[315]i. Valuation Summary (E)'!$M$473:$M$475,'[315]i. Valuation Summary (E)'!$M$480,'[315]i. Valuation Summary (E)'!$M$484:$M$485,'[315]i. Valuation Summary (E)'!$M$490:$M$509,'[315]i. Valuation Summary (E)'!$M$512,'[315]i. Valuation Summary (E)'!$M$514:$M$518,'[315]i. Valuation Summary (E)'!$M$525:$M$526,'[315]i. Valuation Summary (E)'!$M$532:$M$537,'[315]i. Valuation Summary (E)'!$M$560</definedName>
    <definedName name="hn.MultByFXRatesTop5" hidden="1">'[316]i. Valuation Summary (E)'!$M$461,'[316]i. Valuation Summary (E)'!$M$463:$M$464,'[316]i. Valuation Summary (E)'!$M$468:$M$469,'[316]i. Valuation Summary (E)'!$M$473:$M$475,'[316]i. Valuation Summary (E)'!$M$480,'[316]i. Valuation Summary (E)'!$M$484:$M$485,'[316]i. Valuation Summary (E)'!$M$490:$M$509,'[316]i. Valuation Summary (E)'!$M$512,'[316]i. Valuation Summary (E)'!$M$514:$M$518,'[316]i. Valuation Summary (E)'!$M$525:$M$526,'[316]i. Valuation Summary (E)'!$M$532:$M$537,'[316]i. Valuation Summary (E)'!$M$560</definedName>
    <definedName name="hn.MultByFXRatesTop7" localSheetId="37" hidden="1">'[315]i. Valuation Summary (E)'!$O$461,'[315]i. Valuation Summary (E)'!$O$463:$O$464,'[315]i. Valuation Summary (E)'!$O$468:$O$469,'[315]i. Valuation Summary (E)'!$O$473:$O$475,'[315]i. Valuation Summary (E)'!$O$480,'[315]i. Valuation Summary (E)'!$O$484:$O$485,'[315]i. Valuation Summary (E)'!$O$490:$O$509,'[315]i. Valuation Summary (E)'!$O$512,'[315]i. Valuation Summary (E)'!$O$514:$O$518,'[315]i. Valuation Summary (E)'!$O$525:$O$526,'[315]i. Valuation Summary (E)'!$O$532:$O$537,'[315]i. Valuation Summary (E)'!$O$560,'[315]i. Valuation Summary (E)'!$O$590:$O$591,'[315]i. Valuation Summary (E)'!$O$614:$O$631,'[315]i. Valuation Summary (E)'!$O$635:$O$636</definedName>
    <definedName name="hn.MultByFXRatesTop7" hidden="1">'[316]i. Valuation Summary (E)'!$O$461,'[316]i. Valuation Summary (E)'!$O$463:$O$464,'[316]i. Valuation Summary (E)'!$O$468:$O$469,'[316]i. Valuation Summary (E)'!$O$473:$O$475,'[316]i. Valuation Summary (E)'!$O$480,'[316]i. Valuation Summary (E)'!$O$484:$O$485,'[316]i. Valuation Summary (E)'!$O$490:$O$509,'[316]i. Valuation Summary (E)'!$O$512,'[316]i. Valuation Summary (E)'!$O$514:$O$518,'[316]i. Valuation Summary (E)'!$O$525:$O$526,'[316]i. Valuation Summary (E)'!$O$532:$O$537,'[316]i. Valuation Summary (E)'!$O$560,'[316]i. Valuation Summary (E)'!$O$590:$O$591,'[316]i. Valuation Summary (E)'!$O$614:$O$631,'[316]i. Valuation Summary (E)'!$O$635:$O$636</definedName>
    <definedName name="hn.NoUpload" hidden="1">0</definedName>
    <definedName name="hod" hidden="1">{#N/A,#N/A,FALSE,"TS";#N/A,#N/A,FALSE,"Combo";#N/A,#N/A,FALSE,"FAIR";#N/A,#N/A,FALSE,"RBC";#N/A,#N/A,FALSE,"xxxx";#N/A,#N/A,FALSE,"A_D";#N/A,#N/A,FALSE,"WACC";#N/A,#N/A,FALSE,"DCF";#N/A,#N/A,FALSE,"LBO";#N/A,#N/A,FALSE,"AcqMults";#N/A,#N/A,FALSE,"CompMults"}</definedName>
    <definedName name="holding_ratio">#REF!</definedName>
    <definedName name="holdings2">#N/A</definedName>
    <definedName name="HomeKee_Drug" localSheetId="37">'#11-2 Sales'!HomeKee_Drug</definedName>
    <definedName name="HomeKee_Drug" localSheetId="17">#N/A</definedName>
    <definedName name="HomeKee_Drug">'#11-2 Sales'!HomeKee_Drug</definedName>
    <definedName name="hong">'[317]93상각비'!#REF!</definedName>
    <definedName name="hoot" localSheetId="37" hidden="1">{"DCF","UPSIDE CASE",FALSE,"Sheet1";"DCF","BASE CASE",FALSE,"Sheet1";"DCF","DOWNSIDE CASE",FALSE,"Sheet1"}</definedName>
    <definedName name="hoot" hidden="1">{"DCF","UPSIDE CASE",FALSE,"Sheet1";"DCF","BASE CASE",FALSE,"Sheet1";"DCF","DOWNSIDE CASE",FALSE,"Sheet1"}</definedName>
    <definedName name="Hosting_Details">#REF!</definedName>
    <definedName name="Hosting_Summary">#REF!</definedName>
    <definedName name="hostn" localSheetId="37">#REF!</definedName>
    <definedName name="hostn" localSheetId="17">#REF!</definedName>
    <definedName name="hostn" localSheetId="27">#REF!</definedName>
    <definedName name="hostn">#REF!</definedName>
    <definedName name="HOSTNAME" localSheetId="37">#REF!</definedName>
    <definedName name="HOSTNAME" localSheetId="17">#REF!</definedName>
    <definedName name="HOSTNAME" localSheetId="27">#REF!</definedName>
    <definedName name="HOSTNAME">#REF!</definedName>
    <definedName name="hours">#REF!</definedName>
    <definedName name="Hours_Day">[188]Trends!$A$162</definedName>
    <definedName name="Hours_FTE">[188]Trends!$A$149</definedName>
    <definedName name="house_con">'[318]New Valuation'!#REF!</definedName>
    <definedName name="house_con_grow">#REF!</definedName>
    <definedName name="house_con_grow_xl">#REF!</definedName>
    <definedName name="house_con_xl">#REF!</definedName>
    <definedName name="houy" hidden="1">{#N/A,#N/A,FALSE,"AD_Purchase";#N/A,#N/A,FALSE,"Credit";#N/A,#N/A,FALSE,"PF Acquisition";#N/A,#N/A,FALSE,"PF Offering"}</definedName>
    <definedName name="HO비" localSheetId="37">#REF!</definedName>
    <definedName name="HO비" localSheetId="17">#REF!</definedName>
    <definedName name="HO비" localSheetId="27">#REF!</definedName>
    <definedName name="HO비">#REF!</definedName>
    <definedName name="HP" localSheetId="37" hidden="1">{#N/A,#N/A,FALSE,"Aging Summary";#N/A,#N/A,FALSE,"Ratio Analysis";#N/A,#N/A,FALSE,"Test 120 Day Accts";#N/A,#N/A,FALSE,"Tickmarks"}</definedName>
    <definedName name="HP" hidden="1">{#N/A,#N/A,FALSE,"Aging Summary";#N/A,#N/A,FALSE,"Ratio Analysis";#N/A,#N/A,FALSE,"Test 120 Day Accts";#N/A,#N/A,FALSE,"Tickmarks"}</definedName>
    <definedName name="HP_5" localSheetId="37">#REF!</definedName>
    <definedName name="HP_5" localSheetId="27">#REF!</definedName>
    <definedName name="HP_5">#REF!</definedName>
    <definedName name="HP_6" localSheetId="37">#REF!</definedName>
    <definedName name="HP_6" localSheetId="27">#REF!</definedName>
    <definedName name="HP_6">#REF!</definedName>
    <definedName name="hp_7" localSheetId="37">#REF!</definedName>
    <definedName name="hp_7" localSheetId="27">#REF!</definedName>
    <definedName name="hp_7">#REF!</definedName>
    <definedName name="HP_rate" localSheetId="37">#REF!</definedName>
    <definedName name="HP_rate" localSheetId="27">#REF!</definedName>
    <definedName name="HP_rate">#REF!</definedName>
    <definedName name="HQ_Restructuring_Num">[180]Asm!$H$80</definedName>
    <definedName name="HRATE">#REF!</definedName>
    <definedName name="HRF" hidden="1">{"'매출계획'!$D$2"}</definedName>
    <definedName name="hrg" localSheetId="37">[0]!BlankMacro1</definedName>
    <definedName name="hrg" localSheetId="17">[0]!BlankMacro1</definedName>
    <definedName name="hrg" localSheetId="27">[0]!BlankMacro1</definedName>
    <definedName name="hrg">[0]!BlankMacro1</definedName>
    <definedName name="hsdgfjhf" localSheetId="37" hidden="1">{#N/A,#N/A,FALSE,"ALM-ASISC"}</definedName>
    <definedName name="hsdgfjhf" localSheetId="17" hidden="1">{#N/A,#N/A,FALSE,"ALM-ASISC"}</definedName>
    <definedName name="hsdgfjhf" hidden="1">{#N/A,#N/A,FALSE,"ALM-ASISC"}</definedName>
    <definedName name="HSDGFSJ" localSheetId="37" hidden="1">{#N/A,#N/A,FALSE,"현장 NCR 분석";#N/A,#N/A,FALSE,"현장품질감사";#N/A,#N/A,FALSE,"현장품질감사"}</definedName>
    <definedName name="HSDGFSJ" hidden="1">{#N/A,#N/A,FALSE,"현장 NCR 분석";#N/A,#N/A,FALSE,"현장품질감사";#N/A,#N/A,FALSE,"현장품질감사"}</definedName>
    <definedName name="hsf"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rtggaxgdaf" hidden="1">[21]A!$J$145:$U$145</definedName>
    <definedName name="ht" localSheetId="37" hidden="1">{"'표지'!$B$5"}</definedName>
    <definedName name="ht" hidden="1">{"'표지'!$B$5"}</definedName>
    <definedName name="hthjhjhf" hidden="1">[21]A!$L$25:$U$25</definedName>
    <definedName name="HTM" localSheetId="37" hidden="1">{"'Sample Status'!$A$1:$J$21"}</definedName>
    <definedName name="HTM" hidden="1">{"'Sample Status'!$A$1:$J$21"}</definedName>
    <definedName name="HTML" localSheetId="37" hidden="1">{"'Valuation I'!$A$3:$AT$50"}</definedName>
    <definedName name="HTML" hidden="1">{"'Valuation I'!$A$3:$AT$50"}</definedName>
    <definedName name="HTML_CodePage" hidden="1">949</definedName>
    <definedName name="HTML_Control" localSheetId="37" hidden="1">{"'Sheet1'!$A$1:$H$36"}</definedName>
    <definedName name="HTML_Control" localSheetId="17" hidden="1">{"'Sheet1'!$A$1:$H$36"}</definedName>
    <definedName name="HTML_Control" hidden="1">{"'매출'!$A$1:$I$22"}</definedName>
    <definedName name="HTML_Control2" localSheetId="37" hidden="1">{"'Sheet1'!$A$1:$H$36"}</definedName>
    <definedName name="html_control2" hidden="1">{"'Planning Data'!$A$2:$X$120"}</definedName>
    <definedName name="HTML_Description" hidden="1">""</definedName>
    <definedName name="HTML_Email" hidden="1">"jsleea@ahnkwon.co.kr"</definedName>
    <definedName name="HTML_Header" hidden="1">"매출"</definedName>
    <definedName name="HTML_LastUpdate" hidden="1">"98-08-21"</definedName>
    <definedName name="HTML_LineAfter" hidden="1">TRUE</definedName>
    <definedName name="HTML_LineBefore" hidden="1">TRUE</definedName>
    <definedName name="HTML_Name" hidden="1">"이지신"</definedName>
    <definedName name="HTML_OBDlg2" hidden="1">TRUE</definedName>
    <definedName name="HTML_OBDlg3" hidden="1">TRUE</definedName>
    <definedName name="HTML_OBDlg4" hidden="1">TRUE</definedName>
    <definedName name="HTML_OS" hidden="1">0</definedName>
    <definedName name="HTML_PathFile" hidden="1">"D:\내문서\MyHTML.htm"</definedName>
    <definedName name="HTML_PathFileMac" hidden="1">"Macintosh HD:HomePageStuff:New_Home_Page:datafile:ctryprem.html"</definedName>
    <definedName name="HTML_PathTemplate" hidden="1">"D:\b_256lc\일보\HTMLTemp.htm"</definedName>
    <definedName name="HTML_Title" hidden="1">"diamonds"</definedName>
    <definedName name="HTML1_1" hidden="1">"[kebyear.xls]Sheet1!$A$4:$N$32"</definedName>
    <definedName name="HTML1_10" hidden="1">""</definedName>
    <definedName name="HTML1_11" hidden="1">1</definedName>
    <definedName name="HTML1_12" hidden="1">"A:\keb98avrg\kebyear.htm"</definedName>
    <definedName name="HTML1_2" hidden="1">1</definedName>
    <definedName name="HTML1_3" hidden="1">"kebyear"</definedName>
    <definedName name="HTML1_4" hidden="1">"Sheet1"</definedName>
    <definedName name="HTML1_5" hidden="1">""</definedName>
    <definedName name="HTML1_6" hidden="1">-4146</definedName>
    <definedName name="HTML1_7" hidden="1">-4146</definedName>
    <definedName name="HTML1_8" hidden="1">"99-02-11"</definedName>
    <definedName name="HTML1_9" hidden="1">"한국외환은행"</definedName>
    <definedName name="HTML1_Control" localSheetId="37" hidden="1">{"'Desktop Inventory 현황'!$B$2:$O$35"}</definedName>
    <definedName name="HTML1_Control" localSheetId="17" hidden="1">{"'Desktop Inventory 현황'!$B$2:$O$35"}</definedName>
    <definedName name="HTML1_Control" hidden="1">{"'Desktop Inventory 현황'!$B$2:$O$35"}</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 localSheetId="37" hidden="1">{"'Sample Status'!$A$1:$J$21"}</definedName>
    <definedName name="html2" hidden="1">{"'Sample Status'!$A$1:$J$2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_Control" localSheetId="37" hidden="1">{"'Desktop Inventory 현황'!$B$2:$O$35"}</definedName>
    <definedName name="HTML2_Control" localSheetId="17" hidden="1">{"'Desktop Inventory 현황'!$B$2:$O$35"}</definedName>
    <definedName name="HTML2_Control" hidden="1">{"'Desktop Inventory 현황'!$B$2:$O$35"}</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37" hidden="1">{"'표지'!$B$5"}</definedName>
    <definedName name="htmlControl2" hidden="1">{"'표지'!$B$5"}</definedName>
    <definedName name="HTMLCount" hidden="1">1</definedName>
    <definedName name="htmll2" localSheetId="37" hidden="1">{"'Sample Status'!$A$1:$J$21"}</definedName>
    <definedName name="htmll2" hidden="1">{"'Sample Status'!$A$1:$J$21"}</definedName>
    <definedName name="htr" hidden="1">#N/A</definedName>
    <definedName name="HTT" localSheetId="37" hidden="1">{"'Desktop Inventory 현황'!$B$2:$O$35"}</definedName>
    <definedName name="HTT" localSheetId="17" hidden="1">{"'Desktop Inventory 현황'!$B$2:$O$35"}</definedName>
    <definedName name="HTT" hidden="1">{"'Desktop Inventory 현황'!$B$2:$O$35"}</definedName>
    <definedName name="HUI" hidden="1">#N/A</definedName>
    <definedName name="hung" localSheetId="37" hidden="1">{"'Sheet1'!$L$16"}</definedName>
    <definedName name="hung" hidden="1">{"'Sheet1'!$L$16"}</definedName>
    <definedName name="huy" localSheetId="37" hidden="1">{"'Sheet1'!$L$16"}</definedName>
    <definedName name="huy" hidden="1">{"'Sheet1'!$L$16"}</definedName>
    <definedName name="HW_rate" localSheetId="37">#REF!</definedName>
    <definedName name="HW_rate" localSheetId="27">#REF!</definedName>
    <definedName name="HW_rate">#REF!</definedName>
    <definedName name="HW_rate2" localSheetId="37">#REF!</definedName>
    <definedName name="HW_rate2" localSheetId="27">#REF!</definedName>
    <definedName name="HW_rate2">#REF!</definedName>
    <definedName name="hw_rate3" localSheetId="37">#REF!</definedName>
    <definedName name="hw_rate3" localSheetId="27">#REF!</definedName>
    <definedName name="hw_rate3">#REF!</definedName>
    <definedName name="hwma" localSheetId="37">#REF!</definedName>
    <definedName name="hwma" localSheetId="27">#REF!</definedName>
    <definedName name="hwma">#REF!</definedName>
    <definedName name="hyggffg" hidden="1">{#N/A,#N/A,FALSE,"Aging Summary";#N/A,#N/A,FALSE,"Ratio Analysis";#N/A,#N/A,FALSE,"Test 120 Day Accts";#N/A,#N/A,FALSE,"Tickmarks"}</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ousi" localSheetId="37" hidden="1">#REF!</definedName>
    <definedName name="hyousi" hidden="1">#REF!</definedName>
    <definedName name="HYP" localSheetId="37" hidden="1">#REF!</definedName>
    <definedName name="HYP" hidden="1">#REF!</definedName>
    <definedName name="i" localSheetId="37">#REF!</definedName>
    <definedName name="i" localSheetId="27">#REF!</definedName>
    <definedName name="i">#REF!</definedName>
    <definedName name="i_?3" localSheetId="37">#REF!</definedName>
    <definedName name="i_?3" localSheetId="27">#REF!</definedName>
    <definedName name="i_?3">#REF!</definedName>
    <definedName name="i_E" localSheetId="37">#REF!</definedName>
    <definedName name="i_E" localSheetId="27">#REF!</definedName>
    <definedName name="i_E">#REF!</definedName>
    <definedName name="i_E__.3" localSheetId="37">#REF!</definedName>
    <definedName name="i_E__.3" localSheetId="27">#REF!</definedName>
    <definedName name="i_E__.3">#REF!</definedName>
    <definedName name="i_E_O" localSheetId="37">#REF!</definedName>
    <definedName name="i_E_O" localSheetId="27">#REF!</definedName>
    <definedName name="i_E_O">#REF!</definedName>
    <definedName name="i_E_O__.3" localSheetId="37">#REF!</definedName>
    <definedName name="i_E_O__.3" localSheetId="27">#REF!</definedName>
    <definedName name="i_E_O__.3">#REF!</definedName>
    <definedName name="ia" localSheetId="37" hidden="1">{#N/A,#N/A,FALSE,"Aging Summary";#N/A,#N/A,FALSE,"Ratio Analysis";#N/A,#N/A,FALSE,"Test 120 Day Accts";#N/A,#N/A,FALSE,"Tickmarks"}</definedName>
    <definedName name="ia" localSheetId="17" hidden="1">{#N/A,#N/A,FALSE,"Aging Summary";#N/A,#N/A,FALSE,"Ratio Analysis";#N/A,#N/A,FALSE,"Test 120 Day Accts";#N/A,#N/A,FALSE,"Tickmarks"}</definedName>
    <definedName name="ia" hidden="1">{#N/A,#N/A,FALSE,"Aging Summary";#N/A,#N/A,FALSE,"Ratio Analysis";#N/A,#N/A,FALSE,"Test 120 Day Accts";#N/A,#N/A,FALSE,"Tickmarks"}</definedName>
    <definedName name="IB" localSheetId="37" hidden="1">{#N/A,#N/A,FALSE,"Sheet1"}</definedName>
    <definedName name="IB" hidden="1">{#N/A,#N/A,FALSE,"Sheet1"}</definedName>
    <definedName name="ibv" hidden="1">'[19]#REF'!$A$206:$Q$214</definedName>
    <definedName name="IC" hidden="1">#REF!</definedName>
    <definedName name="IC_1">'[176]Invested capital_VDF'!$P$1:$P$65536</definedName>
    <definedName name="IC_10">'[176]Invested capital_VDF'!$G$1:$G$65536</definedName>
    <definedName name="IC_11">'[176]Invested capital_VDF'!$F$1:$F$65536</definedName>
    <definedName name="IC_12">'[176]Invested capital_VDF'!$E$1:$E$65536</definedName>
    <definedName name="IC_13">'[176]Invested capital_VDF'!$D$1:$D$65536</definedName>
    <definedName name="IC_14">'[176]Invested capital_VDF'!$C$1:$C$65536</definedName>
    <definedName name="IC_2">'[176]Invested capital_VDF'!$O$1:$O$65536</definedName>
    <definedName name="IC_3">'[176]Invested capital_VDF'!$N$1:$N$65536</definedName>
    <definedName name="IC_4">'[176]Invested capital_VDF'!$M$1:$M$65536</definedName>
    <definedName name="IC_5">'[176]Invested capital_VDF'!$L$1:$L$65536</definedName>
    <definedName name="IC_6">'[176]Invested capital_VDF'!$K$1:$K$65536</definedName>
    <definedName name="IC_7">'[176]Invested capital_VDF'!$J$1:$J$65536</definedName>
    <definedName name="IC_8">'[176]Invested capital_VDF'!$I$1:$I$65536</definedName>
    <definedName name="IC_9">'[176]Invested capital_VDF'!$H$1:$H$65536</definedName>
    <definedName name="IC_DIV_INC" localSheetId="37">#REF!</definedName>
    <definedName name="IC_DIV_INC" localSheetId="27">#REF!</definedName>
    <definedName name="IC_DIV_INC">#REF!</definedName>
    <definedName name="IC_DIV_REC" localSheetId="37">#REF!</definedName>
    <definedName name="IC_DIV_REC" localSheetId="17">#REF!</definedName>
    <definedName name="IC_DIV_REC" localSheetId="27">#REF!</definedName>
    <definedName name="IC_DIV_REC">#REF!</definedName>
    <definedName name="IC_P">'[176]Invested capital_VDF'!$Q$1:$Q$65536</definedName>
    <definedName name="IC_P1">'[176]Invested capital_VDF'!$R$1:$R$65536</definedName>
    <definedName name="IC_P2">'[176]Invested capital_VDF'!$S$1:$S$65536</definedName>
    <definedName name="IC_P3">'[176]Invested capital_VDF'!$T$1:$T$65536</definedName>
    <definedName name="IC_PURCH_AHNA" localSheetId="37">#REF!</definedName>
    <definedName name="IC_PURCH_AHNA" localSheetId="17">#REF!</definedName>
    <definedName name="IC_PURCH_AHNA" localSheetId="27">#REF!</definedName>
    <definedName name="IC_PURCH_AHNA">#REF!</definedName>
    <definedName name="IC_PURCH_CONS_GROUP" localSheetId="37">#REF!</definedName>
    <definedName name="IC_PURCH_CONS_GROUP" localSheetId="27">#REF!</definedName>
    <definedName name="IC_PURCH_CONS_GROUP">#REF!</definedName>
    <definedName name="IC_PURCH_UNCONSOL_GROUP" localSheetId="37">#REF!</definedName>
    <definedName name="IC_PURCH_UNCONSOL_GROUP" localSheetId="27">#REF!</definedName>
    <definedName name="IC_PURCH_UNCONSOL_GROUP">#REF!</definedName>
    <definedName name="ICP__I">#REF!</definedName>
    <definedName name="ICPC" localSheetId="37">#REF!</definedName>
    <definedName name="ICPC" localSheetId="27">#REF!</definedName>
    <definedName name="ICPC">#REF!</definedName>
    <definedName name="IDCCM" localSheetId="37" hidden="1">#REF!</definedName>
    <definedName name="IDCCM" hidden="1">#REF!</definedName>
    <definedName name="idekjdkd"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ontknow" localSheetId="37" hidden="1">{#N/A,#N/A,FALSE,"Sheet1"}</definedName>
    <definedName name="Idontknow" hidden="1">{#N/A,#N/A,FALSE,"Sheet1"}</definedName>
    <definedName name="IDT">#N/A</definedName>
    <definedName name="ieew" localSheetId="37" hidden="1">{"mult96",#N/A,FALSE,"PETCOMP";"est96",#N/A,FALSE,"PETCOMP";"mult95",#N/A,FALSE,"PETCOMP";"est95",#N/A,FALSE,"PETCOMP";"multltm",#N/A,FALSE,"PETCOMP";"resultltm",#N/A,FALSE,"PETCOMP"}</definedName>
    <definedName name="ieew" hidden="1">{"mult96",#N/A,FALSE,"PETCOMP";"est96",#N/A,FALSE,"PETCOMP";"mult95",#N/A,FALSE,"PETCOMP";"est95",#N/A,FALSE,"PETCOMP";"multltm",#N/A,FALSE,"PETCOMP";"resultltm",#N/A,FALSE,"PETCOMP"}</definedName>
    <definedName name="IELWSALES">#REF!</definedName>
    <definedName name="IELYSALES">#REF!</definedName>
    <definedName name="IEPLANSALES">#REF!</definedName>
    <definedName name="IESP">#REF!</definedName>
    <definedName name="ii" hidden="1">[319]원본!#REF!</definedName>
    <definedName name="III" hidden="1">{"'매출계획'!$D$2"}</definedName>
    <definedName name="IIII" hidden="1">{"'매출계획'!$D$2"}</definedName>
    <definedName name="iiiiiiiiiiii" hidden="1">[263]A!$J$131:$U$131</definedName>
    <definedName name="iiiyu" localSheetId="37" hidden="1">{"ThermalCommissions",#N/A,FALSE,"TP Fixed Exp."}</definedName>
    <definedName name="iiiyu" hidden="1">{"ThermalCommissions",#N/A,FALSE,"TP Fixed Exp."}</definedName>
    <definedName name="IJHY" hidden="1">#N/A</definedName>
    <definedName name="IMFF" localSheetId="37" hidden="1">{#N/A,#N/A,FALSE,"지침";#N/A,#N/A,FALSE,"환경분석";#N/A,#N/A,FALSE,"Sheet16"}</definedName>
    <definedName name="IMFF" hidden="1">{#N/A,#N/A,FALSE,"지침";#N/A,#N/A,FALSE,"환경분석";#N/A,#N/A,FALSE,"Sheet16"}</definedName>
    <definedName name="Img_ML_1c3d1n6n" hidden="1">"IMG_6"</definedName>
    <definedName name="Img_ML_1t5s6u1f" hidden="1">"IMG_6"</definedName>
    <definedName name="Img_ML_1y7a6c1t" hidden="1">"IMG_11"</definedName>
    <definedName name="Img_ML_3b3j3x9k" hidden="1">"IMG_11"</definedName>
    <definedName name="Img_ML_3c6e9c4g" hidden="1">"IMG_6"</definedName>
    <definedName name="Img_ML_3e2q4k7i" hidden="1">"IMG_11"</definedName>
    <definedName name="Img_ML_3p5d9q5j" hidden="1">"IMG_18"</definedName>
    <definedName name="Img_ML_3y1j4m2m" hidden="1">"IMG_11"</definedName>
    <definedName name="Img_ML_6f2p1m9g" hidden="1">"IMG_6"</definedName>
    <definedName name="Img_ML_6r9u1n9k" hidden="1">"IMG_6"</definedName>
    <definedName name="Img_ML_6y9f7y3n" hidden="1">"IMG_11"</definedName>
    <definedName name="Img_ML_7m5m4k3b" hidden="1">"IMG_6"</definedName>
    <definedName name="Img_ML_7n6h3t1t" hidden="1">"IMG_6"</definedName>
    <definedName name="Img_ML_8b9j5t1p" hidden="1">"IMG_6"</definedName>
    <definedName name="Img_ML_8c2q5i2r" hidden="1">"IMG_6"</definedName>
    <definedName name="Img_ML_8j3w6p4c" hidden="1">"IMG_6"</definedName>
    <definedName name="Img_ML_8r1k8t4y" hidden="1">"IMG_11"</definedName>
    <definedName name="Img_ML_8s3q3c1i" hidden="1">"IMG_6"</definedName>
    <definedName name="Img_ML_9n1s4m5f" hidden="1">"IMG_6"</definedName>
    <definedName name="IMK" hidden="1">[320]시산표!#REF!</definedName>
    <definedName name="IMP">[161]ItemX!#REF!</definedName>
    <definedName name="impliedgrowth">#REF!</definedName>
    <definedName name="IMPORTDFF1">#REF!</definedName>
    <definedName name="IMSI" localSheetId="37" hidden="1">{#N/A,#N/A,FALSE,"손익표지";#N/A,#N/A,FALSE,"손익계산";#N/A,#N/A,FALSE,"일반관리비";#N/A,#N/A,FALSE,"영업외수익";#N/A,#N/A,FALSE,"영업외비용";#N/A,#N/A,FALSE,"매출액";#N/A,#N/A,FALSE,"요약손익";#N/A,#N/A,FALSE,"요약대차";#N/A,#N/A,FALSE,"매출채권현황";#N/A,#N/A,FALSE,"매출채권명세"}</definedName>
    <definedName name="IMSI" hidden="1">{#N/A,#N/A,FALSE,"손익표지";#N/A,#N/A,FALSE,"손익계산";#N/A,#N/A,FALSE,"일반관리비";#N/A,#N/A,FALSE,"영업외수익";#N/A,#N/A,FALSE,"영업외비용";#N/A,#N/A,FALSE,"매출액";#N/A,#N/A,FALSE,"요약손익";#N/A,#N/A,FALSE,"요약대차";#N/A,#N/A,FALSE,"매출채권현황";#N/A,#N/A,FALSE,"매출채권명세"}</definedName>
    <definedName name="in">[321]IN!$A$3:$J$319</definedName>
    <definedName name="IN_TAMT">#N/A</definedName>
    <definedName name="IN_TOTAL">#N/A</definedName>
    <definedName name="IN_TQTY">#N/A</definedName>
    <definedName name="IN_UC">#N/A</definedName>
    <definedName name="INAMT">#N/A</definedName>
    <definedName name="inc_act">#REF!</definedName>
    <definedName name="inc_act_cum">#REF!</definedName>
    <definedName name="inc_act01">#REF!</definedName>
    <definedName name="inc_act01_cum">#REF!</definedName>
    <definedName name="inc_bud_cum">#REF!</definedName>
    <definedName name="inc_bud01">#REF!</definedName>
    <definedName name="inc_bud01_cum">#REF!</definedName>
    <definedName name="Inc_cap_RnD_fore">#REF!</definedName>
    <definedName name="inc_US_act01">#REF!</definedName>
    <definedName name="inc_US_act01_cum">#REF!</definedName>
    <definedName name="inc_US_bud01">#REF!</definedName>
    <definedName name="inc_US_bud01_cum">#REF!</definedName>
    <definedName name="Incheon_CBP_CP_Rt">[180]OpnAsm!$H$76</definedName>
    <definedName name="Incheon_CBP_CP_인상연도">[180]OpnAsm!$H$75</definedName>
    <definedName name="Incheon_CBP_DL_headcount">[192]Asm!$H$421</definedName>
    <definedName name="Incheon_CBP_DOH_ECP">[180]OpnAsm!$H$441</definedName>
    <definedName name="Incheon_CBP_이용률_tbl">[180]OpnAsm!$H$443:$M$445</definedName>
    <definedName name="Incheon_CBP5_COFF_tbl">[192]Asm!$H$153:$M$154</definedName>
    <definedName name="Incheon_CBP5_DM_tbl">[192]Asm!$H$383:$M$387</definedName>
    <definedName name="Incheon_CBP5_FSF_tbl">[192]Asm!$H$127:$M$130</definedName>
    <definedName name="Incheon_CBP5_RCF_tbl">[192]Asm!$H$116:$M$120</definedName>
    <definedName name="Incheon_CBP5_RCP_tbl">[192]Asm!$H$112:$M$113</definedName>
    <definedName name="Incheon_CBP5_SEP_tbl">[192]Asm!$H$146:$M$148</definedName>
    <definedName name="Incheon_CBP5_Strt_Yr">[230]Asm!$H$110</definedName>
    <definedName name="Incheon_CBP5_TCF_tbl">[192]Asm!$H$123:$M$124</definedName>
    <definedName name="Incheon_CBP5_순발전량_tbl">[192]Asm!$H$141:$M$143</definedName>
    <definedName name="Incheon_CBP5_입찰량_tbl">[192]Asm!$H$133:$M$134</definedName>
    <definedName name="Incheon_CBP56_OH_계약용량">[180]OpnAsm!$H$439</definedName>
    <definedName name="Incheon_CBP6_COFF_tbl">[192]Asm!$H$202:$M$203</definedName>
    <definedName name="Incheon_CBP6_DM_tbl">[192]Asm!$H$390:$M$394</definedName>
    <definedName name="Incheon_CBP6_FSF_tbl">[192]Asm!$H$176:$M$179</definedName>
    <definedName name="Incheon_CBP6_RCF_tbl">[192]Asm!$H$165:$M$169</definedName>
    <definedName name="Incheon_CBP6_RCP_tbl">[192]Asm!$H$161:$M$162</definedName>
    <definedName name="Incheon_CBP6_SEP_tbl">[192]Asm!$H$195:$M$197</definedName>
    <definedName name="Incheon_CBP6_Strt_Yr">[230]Asm!$H$147</definedName>
    <definedName name="Incheon_CBP6_TCF_tbl">[192]Asm!$H$172:$M$173</definedName>
    <definedName name="Incheon_CBP6_순발전량_tbl">[192]Asm!$H$190:$M$192</definedName>
    <definedName name="Incheon_CBP6_입찰량_tbl">[192]Asm!$H$182:$M$183</definedName>
    <definedName name="Incheon_CBP7_COFF_tbl">[192]Asm!$H$251:$M$252</definedName>
    <definedName name="Incheon_CBP7_DM_tbl">[192]Asm!$H$397:$M$401</definedName>
    <definedName name="Incheon_CBP7_FSF_tbl">[192]Asm!$H$225:$M$228</definedName>
    <definedName name="Incheon_CBP7_RCF_tbl">[192]Asm!$H$214:$M$218</definedName>
    <definedName name="Incheon_CBP7_RCP_tbl">[192]Asm!$H$210:$M$211</definedName>
    <definedName name="Incheon_CBP7_SEP_tbl">[192]Asm!$H$244:$M$246</definedName>
    <definedName name="Incheon_CBP7_Strt_Yr">[230]Asm!$H$184</definedName>
    <definedName name="Incheon_CBP7_TCF_tbl">[192]Asm!$H$221:$M$222</definedName>
    <definedName name="Incheon_CBP7_순발전량_tbl">[192]Asm!$H$239:$M$241</definedName>
    <definedName name="Incheon_CBP7_입찰량_tbl">[192]Asm!$H$231:$M$232</definedName>
    <definedName name="Incheon_CBP789_OH_계약용량">[180]OpnAsm!$H$440</definedName>
    <definedName name="Incheon_CBP8_COFF_tbl">[192]Asm!$H$300:$M$301</definedName>
    <definedName name="Incheon_CBP8_DM_tbl">[192]Asm!$H$404:$M$408</definedName>
    <definedName name="Incheon_CBP8_FSF_tbl">[192]Asm!$H$274:$M$277</definedName>
    <definedName name="Incheon_CBP8_RCF_tbl">[192]Asm!$H$263:$M$267</definedName>
    <definedName name="Incheon_CBP8_RCP_tbl">[192]Asm!$H$259:$M$260</definedName>
    <definedName name="Incheon_CBP8_SEP_tbl">[192]Asm!$H$293:$M$295</definedName>
    <definedName name="Incheon_CBP8_Strt_Yr">[230]Asm!$H$221</definedName>
    <definedName name="Incheon_CBP8_TCF_tbl">[192]Asm!$H$270:$M$271</definedName>
    <definedName name="Incheon_CBP8_순발전량_tbl">[192]Asm!$H$288:$M$290</definedName>
    <definedName name="Incheon_CBP8_입찰량_tbl">[192]Asm!$H$280:$M$281</definedName>
    <definedName name="Incheon_CBP9_COFF_tbl">[192]Asm!$H$349:$M$350</definedName>
    <definedName name="Incheon_CBP9_DM_tbl">[192]Asm!$H$411:$M$415</definedName>
    <definedName name="Incheon_CBP9_FSF_tbl">[192]Asm!$H$323:$M$326</definedName>
    <definedName name="Incheon_CBP9_RCF_tbl">[192]Asm!$H$312:$M$316</definedName>
    <definedName name="Incheon_CBP9_RCP_tbl">[192]Asm!$H$308:$M$309</definedName>
    <definedName name="Incheon_CBP9_SEP_tbl">[192]Asm!$H$342:$M$344</definedName>
    <definedName name="Incheon_CBP9_Strt_Yr">[230]Asm!$H$258</definedName>
    <definedName name="Incheon_CBP9_TCF_tbl">[192]Asm!$H$319:$M$320</definedName>
    <definedName name="Incheon_CBP9_순발전량_tbl">[192]Asm!$H$337:$M$339</definedName>
    <definedName name="Incheon_CBP9_입찰량_tbl">[192]Asm!$H$329:$M$330</definedName>
    <definedName name="Incheon_PPA3_CP_tbl">[192]Asm!$H$68:$M$72</definedName>
    <definedName name="Incheon_PPA3_DL_headcount">[192]Asm!$H$419</definedName>
    <definedName name="Incheon_PPA3_DM_tbl">[192]Asm!$H$369:$M$373</definedName>
    <definedName name="Incheon_PPA3_LNG_Rt">[192]Asm!$H$84</definedName>
    <definedName name="Incheon_PPA3_Shutdown_Dt">[192]Asm!$H$61</definedName>
    <definedName name="Incheon_PPA3_발전효율">[192]Asm!$H$82</definedName>
    <definedName name="Incheon_PPA3_순발전량_tbl">[192]Asm!$H$78:$M$79</definedName>
    <definedName name="Incheon_PPA4_CP_tbl">[192]Asm!$H$90:$M$94</definedName>
    <definedName name="Incheon_PPA4_DL_headcount">[192]Asm!$H$420</definedName>
    <definedName name="Incheon_PPA4_DM_tbl">[192]Asm!$H$376:$M$380</definedName>
    <definedName name="Incheon_PPA4_LNG_Rt">[192]Asm!$H$105</definedName>
    <definedName name="Incheon_PPA4_Shutdown_Dt">[192]Asm!$H$62</definedName>
    <definedName name="Incheon_PPA4_발전효율">[192]Asm!$H$103</definedName>
    <definedName name="Incheon_PPA4_순발전량_tbl">[192]Asm!$H$100:$M$101</definedName>
    <definedName name="Income" hidden="1">[32]act98!#REF!</definedName>
    <definedName name="Income_before_taxes">[176]NOPAT_VDF!#REF!</definedName>
    <definedName name="Income_equivalents">[176]NOPAT_VDF!$C$30:$AZ$30</definedName>
    <definedName name="Income_equivalents_fore">#REF!</definedName>
    <definedName name="Income_form_uncons_subs_fore">#REF!</definedName>
    <definedName name="Income_from_Unconsolidated_Subs">[176]NOPAT_VDF!$C$48:$AZ$48</definedName>
    <definedName name="Income_Statement" localSheetId="37">#REF!</definedName>
    <definedName name="Income_Statement" localSheetId="17">#REF!</definedName>
    <definedName name="Income_Statement" localSheetId="27">#REF!</definedName>
    <definedName name="Income_Statement">#REF!</definedName>
    <definedName name="Income_tax">[176]NOPAT_VDF!$C$34:$AE$34</definedName>
    <definedName name="Income_tax_fore">#REF!</definedName>
    <definedName name="Income_tax_growth_fore">#REF!</definedName>
    <definedName name="Income_tax_rate">[176]NOPAT_VDF!$C$92:$Q$92</definedName>
    <definedName name="Income_Taxes_Paid" localSheetId="37">#REF!</definedName>
    <definedName name="Income_Taxes_Paid" localSheetId="17">#REF!</definedName>
    <definedName name="Income_Taxes_Paid" localSheetId="27">#REF!</definedName>
    <definedName name="Income_Taxes_Paid">#REF!</definedName>
    <definedName name="Income_taxes_payable">'[176]Invested capital_VDF'!$C$20:$AE$20</definedName>
    <definedName name="Income_taxes_payable_growth_fore">#REF!</definedName>
    <definedName name="IncomeStatement">#REF!</definedName>
    <definedName name="Incomplete">#REF!</definedName>
    <definedName name="Increase_cap_RnD_fore">#REF!</definedName>
    <definedName name="Increase_Capitalized_R_D_net">[176]NOPAT_VDF!$C$22:$AZ$22</definedName>
    <definedName name="Increase_Deferred_Taxes">[176]NOPAT_VDF!$C$48:$AE$48</definedName>
    <definedName name="Increase_in_other_liabilities">[176]NOPAT_VDF!#REF!</definedName>
    <definedName name="Increase_in_other_reserves">[176]NOPAT_VDF!$C$50:$AU$50</definedName>
    <definedName name="Increase_LIFO_Reserve">[176]NOPAT_VDF!$C$49:$AZ$49</definedName>
    <definedName name="Incremental_investment">[176]DCF_VDF!$C$17:$AZ$17</definedName>
    <definedName name="Incremental_ROIC">[176]DCF_VDF!$C$83:$BZ$83</definedName>
    <definedName name="Incremental_ROIC_DCF">[176]DCF_VDF!$C$43:$BZ$43</definedName>
    <definedName name="INDEX">#N/A</definedName>
    <definedName name="Index2" localSheetId="37" hidden="1">{#N/A,#N/A,FALSE,"Aging Summary";#N/A,#N/A,FALSE,"Ratio Analysis";#N/A,#N/A,FALSE,"Test 120 Day Accts";#N/A,#N/A,FALSE,"Tickmarks"}</definedName>
    <definedName name="Index2" hidden="1">{#N/A,#N/A,FALSE,"Aging Summary";#N/A,#N/A,FALSE,"Ratio Analysis";#N/A,#N/A,FALSE,"Test 120 Day Accts";#N/A,#N/A,FALSE,"Tickmarks"}</definedName>
    <definedName name="inflation_rate">#REF!</definedName>
    <definedName name="inflation_rate_cum">#REF!</definedName>
    <definedName name="inflation_rate_cum1">#REF!</definedName>
    <definedName name="inflation_rate1">#REF!</definedName>
    <definedName name="inflList" hidden="1">"00000000000000000000000000000000000000000000000000000000000000000000000000000000000000000000000000000000000000000000000000000000000000000000000000000000000000000000000000000000000000000000000000000000"</definedName>
    <definedName name="ini_button_Click">#N/A</definedName>
    <definedName name="Initial_class">#REF!</definedName>
    <definedName name="inno">#REF!</definedName>
    <definedName name="INPUT" localSheetId="37">#REF!</definedName>
    <definedName name="INPUT" localSheetId="17">#REF!</definedName>
    <definedName name="INPUT" localSheetId="27">#REF!</definedName>
    <definedName name="INPUT">#REF!</definedName>
    <definedName name="Input_Table">'[197]Input Data'!$A$14:$M$29</definedName>
    <definedName name="INQTY">#N/A</definedName>
    <definedName name="INS">#N/A</definedName>
    <definedName name="Instructions" localSheetId="37">#REF!</definedName>
    <definedName name="Instructions" localSheetId="17">#REF!</definedName>
    <definedName name="Instructions" localSheetId="27">#REF!</definedName>
    <definedName name="Instructions">#REF!</definedName>
    <definedName name="Insurance">[274]Freight!#REF!</definedName>
    <definedName name="INT" hidden="1">{#N/A,#N/A,TRUE,"일정"}</definedName>
    <definedName name="int_Area_MI">#N/A</definedName>
    <definedName name="INT_CO_PAYABLES" localSheetId="37">#REF!</definedName>
    <definedName name="INT_CO_PAYABLES" localSheetId="17">#REF!</definedName>
    <definedName name="INT_CO_PAYABLES" localSheetId="27">#REF!</definedName>
    <definedName name="INT_CO_PAYABLES">#REF!</definedName>
    <definedName name="INT_CO_RECEIVAB" localSheetId="37">#REF!</definedName>
    <definedName name="INT_CO_RECEIVAB" localSheetId="17">#REF!</definedName>
    <definedName name="INT_CO_RECEIVAB" localSheetId="27">#REF!</definedName>
    <definedName name="INT_CO_RECEIVAB">#REF!</definedName>
    <definedName name="Int_Exp_AHNA" localSheetId="37">#REF!</definedName>
    <definedName name="Int_Exp_AHNA" localSheetId="27">#REF!</definedName>
    <definedName name="Int_Exp_AHNA">#REF!</definedName>
    <definedName name="Int_Exp_Consol" localSheetId="37">#REF!</definedName>
    <definedName name="Int_Exp_Consol" localSheetId="27">#REF!</definedName>
    <definedName name="Int_Exp_Consol">#REF!</definedName>
    <definedName name="Int_exp_OL">'[176]PV of Op Leases_VDF'!$C$51:$AZ$51</definedName>
    <definedName name="Int_Exp_Parent" localSheetId="37">#REF!</definedName>
    <definedName name="Int_Exp_Parent" localSheetId="27">#REF!</definedName>
    <definedName name="Int_Exp_Parent">#REF!</definedName>
    <definedName name="Int_Exp_Unconsol" localSheetId="37">#REF!</definedName>
    <definedName name="Int_Exp_Unconsol" localSheetId="27">#REF!</definedName>
    <definedName name="Int_Exp_Unconsol">#REF!</definedName>
    <definedName name="INT_INC_AHNA" localSheetId="37">#REF!</definedName>
    <definedName name="INT_INC_AHNA" localSheetId="27">#REF!</definedName>
    <definedName name="INT_INC_AHNA">#REF!</definedName>
    <definedName name="INT_INC_CONSOL" localSheetId="37">#REF!</definedName>
    <definedName name="INT_INC_CONSOL" localSheetId="27">#REF!</definedName>
    <definedName name="INT_INC_CONSOL">#REF!</definedName>
    <definedName name="INT_INC_PARENT" localSheetId="37">#REF!</definedName>
    <definedName name="INT_INC_PARENT" localSheetId="27">#REF!</definedName>
    <definedName name="INT_INC_PARENT">#REF!</definedName>
    <definedName name="INT_INC_UNCONSOL" localSheetId="37">#REF!</definedName>
    <definedName name="INT_INC_UNCONSOL" localSheetId="27">#REF!</definedName>
    <definedName name="INT_INC_UNCONSOL">#REF!</definedName>
    <definedName name="Int_oper_lease_fore">[176]Forecasts_VDF!$E$19:$J$19</definedName>
    <definedName name="Int_rate_03" localSheetId="37">#REF!</definedName>
    <definedName name="Int_rate_03" localSheetId="27">#REF!</definedName>
    <definedName name="Int_rate_03">#REF!</definedName>
    <definedName name="Int_rate_04" localSheetId="37">#REF!</definedName>
    <definedName name="Int_rate_04" localSheetId="27">#REF!</definedName>
    <definedName name="Int_rate_04">#REF!</definedName>
    <definedName name="Int_rate_05" localSheetId="37">#REF!</definedName>
    <definedName name="Int_rate_05" localSheetId="27">#REF!</definedName>
    <definedName name="Int_rate_05">#REF!</definedName>
    <definedName name="Int_rate2" localSheetId="37">#REF!</definedName>
    <definedName name="Int_rate2" localSheetId="27">#REF!</definedName>
    <definedName name="Int_rate2">#REF!</definedName>
    <definedName name="Int_rate3" localSheetId="37">#REF!</definedName>
    <definedName name="Int_rate3" localSheetId="27">#REF!</definedName>
    <definedName name="Int_rate3">#REF!</definedName>
    <definedName name="INTER">#REF!</definedName>
    <definedName name="Intercomapny_Rent_Expense" localSheetId="37">#REF!</definedName>
    <definedName name="Intercomapny_Rent_Expense" localSheetId="27">#REF!</definedName>
    <definedName name="Intercomapny_Rent_Expense">#REF!</definedName>
    <definedName name="Intercompany_Commission_Expense" localSheetId="37">#REF!</definedName>
    <definedName name="Intercompany_Commission_Expense" localSheetId="27">#REF!</definedName>
    <definedName name="Intercompany_Commission_Expense">#REF!</definedName>
    <definedName name="Intercompany_Commission_Income" localSheetId="37">#REF!</definedName>
    <definedName name="Intercompany_Commission_Income" localSheetId="27">#REF!</definedName>
    <definedName name="Intercompany_Commission_Income">#REF!</definedName>
    <definedName name="INTERCOMPANY_DATA">#REF!</definedName>
    <definedName name="Intercompany_Interest_Expense" localSheetId="37">#REF!</definedName>
    <definedName name="Intercompany_Interest_Expense" localSheetId="27">#REF!</definedName>
    <definedName name="Intercompany_Interest_Expense">#REF!</definedName>
    <definedName name="Intercompany_Interest_Income" localSheetId="37">#REF!</definedName>
    <definedName name="Intercompany_Interest_Income" localSheetId="27">#REF!</definedName>
    <definedName name="Intercompany_Interest_Income">#REF!</definedName>
    <definedName name="Intercompany_Purchases" localSheetId="37">#REF!</definedName>
    <definedName name="Intercompany_Purchases" localSheetId="27">#REF!</definedName>
    <definedName name="Intercompany_Purchases">#REF!</definedName>
    <definedName name="Intercompany_Receivables" localSheetId="37">#REF!</definedName>
    <definedName name="Intercompany_Receivables" localSheetId="27">#REF!</definedName>
    <definedName name="Intercompany_Receivables">#REF!</definedName>
    <definedName name="Intercompany_Rent_Income" localSheetId="37">#REF!</definedName>
    <definedName name="Intercompany_Rent_Income" localSheetId="27">#REF!</definedName>
    <definedName name="Intercompany_Rent_Income">#REF!</definedName>
    <definedName name="Intercompany_Royalty_Expense" localSheetId="37">#REF!</definedName>
    <definedName name="Intercompany_Royalty_Expense" localSheetId="27">#REF!</definedName>
    <definedName name="Intercompany_Royalty_Expense">#REF!</definedName>
    <definedName name="Intercompany_Royalty_Income" localSheetId="37">#REF!</definedName>
    <definedName name="Intercompany_Royalty_Income" localSheetId="27">#REF!</definedName>
    <definedName name="Intercompany_Royalty_Income">#REF!</definedName>
    <definedName name="Intercompany_Sales" localSheetId="37">#REF!</definedName>
    <definedName name="Intercompany_Sales" localSheetId="27">#REF!</definedName>
    <definedName name="Intercompany_Sales">#REF!</definedName>
    <definedName name="Interest_exp_growth_fore">#REF!</definedName>
    <definedName name="Interest_exp_inc_fore">#REF!</definedName>
    <definedName name="Interest_expense_after_taxes">[176]NOPAT_VDF!$C$64:$AE$64</definedName>
    <definedName name="Interest_expense_income">[176]NOPAT_VDF!$C$63:$AE$63</definedName>
    <definedName name="Interest_expense_oper_leases">'[176]PV of Op Leases_VDF'!$D$51:$AZ$51</definedName>
    <definedName name="Interest_oper_lease">'[176]PV of Op Leases_VDF'!$C$51:$AW$51</definedName>
    <definedName name="interestoverall" localSheetId="37" hidden="1">{#N/A,#N/A,FALSE,"Aging Summary";#N/A,#N/A,FALSE,"Ratio Analysis";#N/A,#N/A,FALSE,"Test 120 Day Accts";#N/A,#N/A,FALSE,"Tickmarks"}</definedName>
    <definedName name="interestoverall" localSheetId="17" hidden="1">{#N/A,#N/A,FALSE,"Aging Summary";#N/A,#N/A,FALSE,"Ratio Analysis";#N/A,#N/A,FALSE,"Test 120 Day Accts";#N/A,#N/A,FALSE,"Tickmarks"}</definedName>
    <definedName name="interestoverall" hidden="1">{#N/A,#N/A,FALSE,"Aging Summary";#N/A,#N/A,FALSE,"Ratio Analysis";#N/A,#N/A,FALSE,"Test 120 Day Accts";#N/A,#N/A,FALSE,"Tickmarks"}</definedName>
    <definedName name="interstrate" localSheetId="37">#REF!</definedName>
    <definedName name="interstrate" localSheetId="27">#REF!</definedName>
    <definedName name="interstrate">#REF!</definedName>
    <definedName name="Interval___0">[280]Assump_oligo_PCR_Prep_Seq!#REF!</definedName>
    <definedName name="IntFreeCred">#REF!</definedName>
    <definedName name="IntroPrintArea" localSheetId="37" hidden="1">#REF!</definedName>
    <definedName name="IntroPrintArea" hidden="1">#REF!</definedName>
    <definedName name="inv" localSheetId="37" hidden="1">[19]ST!#REF!</definedName>
    <definedName name="INV" localSheetId="17">#REF!</definedName>
    <definedName name="INV" localSheetId="27">#REF!</definedName>
    <definedName name="INV">#REF!</definedName>
    <definedName name="Inv_TO_Days">[192]Asm!$H$464</definedName>
    <definedName name="INV_w_o_Freight_and_Insurance">[274]Sales!#REF!</definedName>
    <definedName name="INV98FEB_DEL_List">#REF!</definedName>
    <definedName name="Inventory">'[176]Invested capital_VDF'!$C$8:$AE$8</definedName>
    <definedName name="Inventory_growth_fore">#REF!</definedName>
    <definedName name="Inventory_turns">'[176]Invested capital_VDF'!$C$93:$AU$93</definedName>
    <definedName name="Inverse_Busy">[188]Trends!#REF!</definedName>
    <definedName name="Inverse_Error">[188]Trends!#REF!</definedName>
    <definedName name="Inverse_UserTerm">[188]Trends!#REF!</definedName>
    <definedName name="INVEST" localSheetId="37">#REF!</definedName>
    <definedName name="INVEST" localSheetId="17">#REF!</definedName>
    <definedName name="INVEST" localSheetId="27">#REF!</definedName>
    <definedName name="INVEST">#REF!</definedName>
    <definedName name="Invested_capital">'[176]Invested capital_VDF'!$C$87:$AE$87</definedName>
    <definedName name="Invested_capital_DCF">[176]DCF_VDF!$C$77:$AZ$77</definedName>
    <definedName name="Invested_capital_growth_fore">#REF!</definedName>
    <definedName name="Invested_capital_turns">'[176]Invested capital_VDF'!$C$102:$AU$102</definedName>
    <definedName name="Invested_capital_turns_DCF">[176]DCF_VDF!$C$83:$AZ$83</definedName>
    <definedName name="Invested_capital_turns_fore">#REF!</definedName>
    <definedName name="INVESTMENT">#REF!</definedName>
    <definedName name="Investments_in_Unconsolidated_Subs">'[176]Invested capital_VDF'!$C$74:$AZ$74</definedName>
    <definedName name="inwon" localSheetId="37" hidden="1">{#N/A,#N/A,FALSE,"UNIT";#N/A,#N/A,FALSE,"UNIT";#N/A,#N/A,FALSE,"계정"}</definedName>
    <definedName name="inwon" hidden="1">{#N/A,#N/A,FALSE,"UNIT";#N/A,#N/A,FALSE,"UNIT";#N/A,#N/A,FALSE,"계정"}</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o" localSheetId="37" hidden="1">{#N/A,#N/A,FALSE,"Год 99."}</definedName>
    <definedName name="ioio" hidden="1">{#N/A,#N/A,FALSE,"Год 99."}</definedName>
    <definedName name="iop" localSheetId="37" hidden="1">{#N/A,#N/A,FALSE,"Год 99."}</definedName>
    <definedName name="iop" hidden="1">{#N/A,#N/A,FALSE,"Год 99."}</definedName>
    <definedName name="IPPV_ALL" localSheetId="37">#REF!</definedName>
    <definedName name="IPPV_ALL" localSheetId="27">#REF!</definedName>
    <definedName name="IPPV_ALL">#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 hidden="1">"c2223"</definedName>
    <definedName name="IQ_EPS_GW_ACT_OR_EST_REUT" hidden="1">"c5469"</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REUT" hidden="1">"c5470"</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_REUT" hidden="1">"c5445"</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THOM" hidden="1">"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URPRISE_PERCENT" hidden="1">"c1870"</definedName>
    <definedName name="IQ_EST_FFO_SURPRISE_PERCENT_REUT" hidden="1">"c3891"</definedName>
    <definedName name="IQ_EST_FFO_SURPRISE_PERCENT_THOM" hidden="1">"c5187"</definedName>
    <definedName name="IQ_EST_FOOTNOTE_REUT" hidden="1">"c5478"</definedName>
    <definedName name="IQ_EST_NAV_DIFF" hidden="1">"c1895"</definedName>
    <definedName name="IQ_EST_NAV_SURPRISE_PERCENT" hidden="1">"c1896"</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61000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37" hidden="1">"09/26/2022 01:24:08"</definedName>
    <definedName name="IQ_NAMES_REVISION_DATE_" hidden="1">40073.559351851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88.4225462963</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BOOKMARK_LOCATION_0" localSheetId="37" hidden="1">#REF!</definedName>
    <definedName name="IQB_BOOKMARK_LOCATION_0" hidden="1">#REF!</definedName>
    <definedName name="IQB_BOOKMARK_LOCATION_1" localSheetId="37" hidden="1">#REF!</definedName>
    <definedName name="IQB_BOOKMARK_LOCATION_1" hidden="1">#REF!</definedName>
    <definedName name="IQB_BOOKMARK_LOCATION_2" localSheetId="37" hidden="1">#REF!</definedName>
    <definedName name="IQB_BOOKMARK_LOCATION_2" hidden="1">#REF!</definedName>
    <definedName name="IQRB11" hidden="1">"$B$12:$B$1270"</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1" hidden="1">"$D$102"</definedName>
    <definedName name="IQRD108" hidden="1">"$D$109:$D$112"</definedName>
    <definedName name="IQRD11" hidden="1">"$D$12:$D$21"</definedName>
    <definedName name="IQRD110" hidden="1">"$D$111:$D$115"</definedName>
    <definedName name="IQRD14" hidden="1">"$D$15:$D$38"</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8" hidden="1">"$D$89"</definedName>
    <definedName name="IQRD90" hidden="1">"$D$91"</definedName>
    <definedName name="IQRMarketCapP5" hidden="1">'[322]CIQ_ Comps Market Cap'!#REF!</definedName>
    <definedName name="IQRMarketCapP6" hidden="1">'[322]CIQ_ Comps Market Cap'!#REF!</definedName>
    <definedName name="IQRSheetM5" localSheetId="37" hidden="1">#REF!</definedName>
    <definedName name="IQRSheetM5" hidden="1">#REF!</definedName>
    <definedName name="iQShowHideColumns" hidden="1">"iQShowAnnual"</definedName>
    <definedName name="IQSSheet4A1" hidden="1">[323]Sheet4!#REF!</definedName>
    <definedName name="IQSSheet4A2" hidden="1">[323]Sheet4!#REF!</definedName>
    <definedName name="IR">#REF!</definedName>
    <definedName name="irr_all">#REF!</definedName>
    <definedName name="IS" localSheetId="37" hidden="1">{#N/A,#N/A,FALSE,"BS";#N/A,#N/A,FALSE,"PL";#N/A,#N/A,FALSE,"처분";#N/A,#N/A,FALSE,"현금";#N/A,#N/A,FALSE,"매출";#N/A,#N/A,FALSE,"원가";#N/A,#N/A,FALSE,"경영"}</definedName>
    <definedName name="IS" hidden="1">[324]목표세부명세!#REF!</definedName>
    <definedName name="IS_1">'[176]Income Statement_VDF'!$Q$1:$Q$65536</definedName>
    <definedName name="IS_10">'[176]Income Statement_VDF'!$H$1:$H$65536</definedName>
    <definedName name="IS_11">'[176]Income Statement_VDF'!$G$1:$G$65536</definedName>
    <definedName name="IS_12">'[176]Income Statement_VDF'!$F$1:$F$65536</definedName>
    <definedName name="IS_13">'[176]Income Statement_VDF'!$E$1:$E$65536</definedName>
    <definedName name="IS_14">'[176]Income Statement_VDF'!$D$1:$D$65536</definedName>
    <definedName name="IS_2">'[176]Income Statement_VDF'!$P$1:$P$65536</definedName>
    <definedName name="IS_3">'[176]Income Statement_VDF'!$O$1:$O$65536</definedName>
    <definedName name="IS_4">'[176]Income Statement_VDF'!$N$1:$N$65536</definedName>
    <definedName name="IS_5">'[176]Income Statement_VDF'!$M$1:$M$65536</definedName>
    <definedName name="IS_6">'[176]Income Statement_VDF'!$L$1:$L$65536</definedName>
    <definedName name="IS_7">'[176]Income Statement_VDF'!$K$1:$K$65536</definedName>
    <definedName name="IS_8">'[176]Income Statement_VDF'!$J$1:$J$65536</definedName>
    <definedName name="IS_9">'[176]Income Statement_VDF'!$I$1:$I$65536</definedName>
    <definedName name="IS_P">'[176]Income Statement_VDF'!$R$1:$R$65536</definedName>
    <definedName name="ISBS_a">#REF!</definedName>
    <definedName name="ISBS_b">#REF!</definedName>
    <definedName name="IsColHidden" hidden="1">FALSE</definedName>
    <definedName name="ISD_BE">#REF!</definedName>
    <definedName name="ISD_TE">#REF!</definedName>
    <definedName name="IsLTMColHidden" hidden="1">FALSE</definedName>
    <definedName name="IS최종" localSheetId="37" hidden="1">{#N/A,#N/A,FALSE,"Aging Summary";#N/A,#N/A,FALSE,"Ratio Analysis";#N/A,#N/A,FALSE,"Test 120 Day Accts";#N/A,#N/A,FALSE,"Tickmarks"}</definedName>
    <definedName name="IS최종" hidden="1">{#N/A,#N/A,FALSE,"Aging Summary";#N/A,#N/A,FALSE,"Ratio Analysis";#N/A,#N/A,FALSE,"Test 120 Day Accts";#N/A,#N/A,FALSE,"Tickmarks"}</definedName>
    <definedName name="IT" localSheetId="37" hidden="1">{"'Sheet1'!$A$1:$H$36"}</definedName>
    <definedName name="IT" localSheetId="17" hidden="1">{"'Sheet1'!$A$1:$H$36"}</definedName>
    <definedName name="IT" hidden="1">{"'Sheet1'!$A$1:$H$36"}</definedName>
    <definedName name="IT_intrate" localSheetId="37">#REF!</definedName>
    <definedName name="IT_intrate" localSheetId="27">#REF!</definedName>
    <definedName name="IT_intrate">#REF!</definedName>
    <definedName name="IT_period" localSheetId="37">#REF!</definedName>
    <definedName name="IT_period" localSheetId="27">#REF!</definedName>
    <definedName name="IT_period">#REF!</definedName>
    <definedName name="ITEM">[161]ItemX!#REF!</definedName>
    <definedName name="ITEM_NAME">#N/A</definedName>
    <definedName name="ITNO">#N/A</definedName>
    <definedName name="ITU" localSheetId="37" hidden="1">{#N/A,#N/A,FALSE,"포장단가"}</definedName>
    <definedName name="ITU" hidden="1">{#N/A,#N/A,FALSE,"포장단가"}</definedName>
    <definedName name="IT수정" localSheetId="37" hidden="1">{"'Sheet1'!$A$1:$H$36"}</definedName>
    <definedName name="IT수정" localSheetId="17" hidden="1">{"'Sheet1'!$A$1:$H$36"}</definedName>
    <definedName name="IT수정" hidden="1">{"'Sheet1'!$A$1:$H$36"}</definedName>
    <definedName name="IWFIC" localSheetId="37" hidden="1">{#N/A,#N/A,FALSE,"ALM-ASISC"}</definedName>
    <definedName name="IWFIC" localSheetId="17" hidden="1">{#N/A,#N/A,FALSE,"ALM-ASISC"}</definedName>
    <definedName name="IWFIC" hidden="1">{#N/A,#N/A,FALSE,"ALM-ASISC"}</definedName>
    <definedName name="IWJJJJ" localSheetId="37" hidden="1">{#N/A,#N/A,FALSE,"Aging Summary";#N/A,#N/A,FALSE,"Ratio Analysis";#N/A,#N/A,FALSE,"Test 120 Day Accts";#N/A,#N/A,FALSE,"Tickmarks"}</definedName>
    <definedName name="IWJJJJ" localSheetId="17" hidden="1">{#N/A,#N/A,FALSE,"Aging Summary";#N/A,#N/A,FALSE,"Ratio Analysis";#N/A,#N/A,FALSE,"Test 120 Day Accts";#N/A,#N/A,FALSE,"Tickmarks"}</definedName>
    <definedName name="IWJJJJ" hidden="1">{#N/A,#N/A,FALSE,"Aging Summary";#N/A,#N/A,FALSE,"Ratio Analysis";#N/A,#N/A,FALSE,"Test 120 Day Accts";#N/A,#N/A,FALSE,"Tickmarks"}</definedName>
    <definedName name="IYGOUTFPG" localSheetId="37" hidden="1">{#N/A,"CoreEurope",FALSE,"P&amp;L";#N/A,"HandToolsTOTAL",FALSE,"P&amp;L";#N/A,"DecoToolsTOTAL",FALSE,"P&amp;L";#N/A,"ZAGwoIsraelTOTAL",FALSE,"P&amp;L";#N/A,"FasteningTOTAL",FALSE,"P&amp;L";#N/A,"AssemblyTechTOTAL",FALSE,"P&amp;L";#N/A,"MacUK",FALSE,"P&amp;L";#N/A,"Tona",FALSE,"P&amp;L"}</definedName>
    <definedName name="IYGOUTFPG" hidden="1">{#N/A,"CoreEurope",FALSE,"P&amp;L";#N/A,"HandToolsTOTAL",FALSE,"P&amp;L";#N/A,"DecoToolsTOTAL",FALSE,"P&amp;L";#N/A,"ZAGwoIsraelTOTAL",FALSE,"P&amp;L";#N/A,"FasteningTOTAL",FALSE,"P&amp;L";#N/A,"AssemblyTechTOTAL",FALSE,"P&amp;L";#N/A,"MacUK",FALSE,"P&amp;L";#N/A,"Tona",FALSE,"P&amp;L"}</definedName>
    <definedName name="j" localSheetId="37" hidden="1">{#N/A,#N/A,FALSE,"BS";#N/A,#N/A,FALSE,"PL";#N/A,#N/A,FALSE,"처분";#N/A,#N/A,FALSE,"현금";#N/A,#N/A,FALSE,"매출";#N/A,#N/A,FALSE,"원가";#N/A,#N/A,FALSE,"경영"}</definedName>
    <definedName name="J" localSheetId="17">#N/A</definedName>
    <definedName name="j" hidden="1">{#N/A,#N/A,FALSE,"BS";#N/A,#N/A,FALSE,"PL";#N/A,#N/A,FALSE,"처분";#N/A,#N/A,FALSE,"현금";#N/A,#N/A,FALSE,"매출";#N/A,#N/A,FALSE,"원가";#N/A,#N/A,FALSE,"경영"}</definedName>
    <definedName name="j_1" localSheetId="37" hidden="1">{#N/A,#N/A,FALSE,"P.C.B"}</definedName>
    <definedName name="j_1" hidden="1">{#N/A,#N/A,FALSE,"P.C.B"}</definedName>
    <definedName name="J_CODE">#N/A</definedName>
    <definedName name="J_DATE">#N/A</definedName>
    <definedName name="J_DEL">#N/A</definedName>
    <definedName name="J_DESC">#N/A</definedName>
    <definedName name="J_EXPENSES_BY_TYPE">#REF!</definedName>
    <definedName name="J_NAME">#N/A</definedName>
    <definedName name="J_P_MH">#N/A</definedName>
    <definedName name="J_PROG">#N/A</definedName>
    <definedName name="J_REMAINMH">#N/A</definedName>
    <definedName name="Jade" localSheetId="37" hidden="1">{#N/A,#N/A,FALSE,"동부"}</definedName>
    <definedName name="Jade" hidden="1">{#N/A,#N/A,FALSE,"동부"}</definedName>
    <definedName name="JAERYO_Y">#REF!</definedName>
    <definedName name="JAHSG" localSheetId="37" hidden="1">{#N/A,#N/A,FALSE,"현장 NCR 분석";#N/A,#N/A,FALSE,"현장품질감사";#N/A,#N/A,FALSE,"현장품질감사"}</definedName>
    <definedName name="JAHSG" hidden="1">{#N/A,#N/A,FALSE,"현장 NCR 분석";#N/A,#N/A,FALSE,"현장품질감사";#N/A,#N/A,FALSE,"현장품질감사"}</definedName>
    <definedName name="jahsgie" localSheetId="37" hidden="1">{#N/A,#N/A,FALSE,"현장 NCR 분석";#N/A,#N/A,FALSE,"현장품질감사";#N/A,#N/A,FALSE,"현장품질감사"}</definedName>
    <definedName name="jahsgie" hidden="1">{#N/A,#N/A,FALSE,"현장 NCR 분석";#N/A,#N/A,FALSE,"현장품질감사";#N/A,#N/A,FALSE,"현장품질감사"}</definedName>
    <definedName name="JAIRYO">#REF!</definedName>
    <definedName name="jalkjalkf" hidden="1">{#N/A,#N/A,FALSE,"BS";#N/A,#N/A,FALSE,"PL";#N/A,#N/A,FALSE,"처분";#N/A,#N/A,FALSE,"현금";#N/A,#N/A,FALSE,"매출";#N/A,#N/A,FALSE,"원가";#N/A,#N/A,FALSE,"경영"}</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prod">#REF!</definedName>
    <definedName name="jb" localSheetId="37" hidden="1">{#N/A,#N/A,FALSE,"Sheet1"}</definedName>
    <definedName name="jb" hidden="1">{#N/A,#N/A,FALSE,"Sheet1"}</definedName>
    <definedName name="JDHFK"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 hidden="1">{#N/A,#N/A,FALSE,"Aging Summary";#N/A,#N/A,FALSE,"Ratio Analysis";#N/A,#N/A,FALSE,"Test 120 Day Accts";#N/A,#N/A,FALSE,"Tickmarks"}</definedName>
    <definedName name="jdkl" localSheetId="37" hidden="1">{#N/A,#N/A,FALSE,"ALM-ASISC"}</definedName>
    <definedName name="jdkl" localSheetId="17" hidden="1">{#N/A,#N/A,FALSE,"ALM-ASISC"}</definedName>
    <definedName name="jdkl" hidden="1">{#N/A,#N/A,FALSE,"ALM-ASISC"}</definedName>
    <definedName name="jdlandnk" localSheetId="37"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dnd" hidden="1">{#N/A,#N/A,FALSE,"BS";#N/A,#N/A,FALSE,"PL";#N/A,#N/A,FALSE,"처분";#N/A,#N/A,FALSE,"현금";#N/A,#N/A,FALSE,"매출";#N/A,#N/A,FALSE,"원가";#N/A,#N/A,FALSE,"경영"}</definedName>
    <definedName name="jdsf" localSheetId="37" hidden="1">{#N/A,#N/A,FALSE,"FAB VENDORS";"BUD SUM",#N/A,FALSE,"BUD SUM WO TEX"}</definedName>
    <definedName name="jdsf" hidden="1">{#N/A,#N/A,FALSE,"FAB VENDORS";"BUD SUM",#N/A,FALSE,"BUD SUM WO TEX"}</definedName>
    <definedName name="JEJAK">#N/A</definedName>
    <definedName name="jeklklw" localSheetId="37" hidden="1">{"'Sheet1'!$A$1:$H$36"}</definedName>
    <definedName name="jeklklw" hidden="1">{"'Sheet1'!$A$1:$H$36"}</definedName>
    <definedName name="jeklw" localSheetId="37" hidden="1">{#N/A,#N/A,FALSE,"ALM-ASISC"}</definedName>
    <definedName name="jeklw" localSheetId="17" hidden="1">{#N/A,#N/A,FALSE,"ALM-ASISC"}</definedName>
    <definedName name="jeklw" hidden="1">{#N/A,#N/A,FALSE,"ALM-ASISC"}</definedName>
    <definedName name="jeld" localSheetId="37" hidden="1">{#N/A,#N/A,FALSE,"Sheet5"}</definedName>
    <definedName name="jeld" hidden="1">{#N/A,#N/A,FALSE,"Sheet5"}</definedName>
    <definedName name="jeld2" hidden="1">{#N/A,#N/A,FALSE,"Sheet5"}</definedName>
    <definedName name="JEMAL" hidden="1">{"'손익현황'!$A$1:$J$29"}</definedName>
    <definedName name="JENS">#REF!</definedName>
    <definedName name="JENS1">#REF!</definedName>
    <definedName name="JENS2">#REF!</definedName>
    <definedName name="JENS3">#REF!</definedName>
    <definedName name="JENY">#REF!</definedName>
    <definedName name="JENY1">#REF!</definedName>
    <definedName name="JENY2">#REF!</definedName>
    <definedName name="JENY3">#REF!</definedName>
    <definedName name="JETSET">#N/A</definedName>
    <definedName name="jey" localSheetId="37" hidden="1">{#N/A,#N/A,FALSE,"현장 NCR 분석";#N/A,#N/A,FALSE,"현장품질감사";#N/A,#N/A,FALSE,"현장품질감사"}</definedName>
    <definedName name="jey" hidden="1">{#N/A,#N/A,FALSE,"현장 NCR 분석";#N/A,#N/A,FALSE,"현장품질감사";#N/A,#N/A,FALSE,"현장품질감사"}</definedName>
    <definedName name="jf"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afdsa">[325]CompanyInput!$D$60:$W$117</definedName>
    <definedName name="jfd"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gj" localSheetId="37" hidden="1">{"EngineeredMaterialsPL",#N/A,FALSE,"Eng. Mat. P &amp; L"}</definedName>
    <definedName name="jfgj" hidden="1">{"EngineeredMaterialsPL",#N/A,FALSE,"Eng. Mat. P &amp; L"}</definedName>
    <definedName name="JF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hidden="1">{#N/A,#N/A,FALSE,"Aging Summary";#N/A,#N/A,FALSE,"Ratio Analysis";#N/A,#N/A,FALSE,"Test 120 Day Accts";#N/A,#N/A,FALSE,"Tickmarks"}</definedName>
    <definedName name="jflkalk">#REF!</definedName>
    <definedName name="jflklklkkjasdfjkajslkfa">#REF!</definedName>
    <definedName name="jgfsjhgfsjhgfsdjhgfds" hidden="1">{#N/A,#N/A,TRUE,"일정"}</definedName>
    <definedName name="JGH" hidden="1">{"'매출계획'!$D$2"}</definedName>
    <definedName name="JGHJ" localSheetId="37" hidden="1">{#N/A,#N/A,FALSE,"단축1";#N/A,#N/A,FALSE,"단축2";#N/A,#N/A,FALSE,"단축3";#N/A,#N/A,FALSE,"장축";#N/A,#N/A,FALSE,"4WD"}</definedName>
    <definedName name="JGHJ" hidden="1">{#N/A,#N/A,FALSE,"단축1";#N/A,#N/A,FALSE,"단축2";#N/A,#N/A,FALSE,"단축3";#N/A,#N/A,FALSE,"장축";#N/A,#N/A,FALSE,"4WD"}</definedName>
    <definedName name="jh" localSheetId="37" hidden="1">{"'Sheet1'!$A$1:$H$36"}</definedName>
    <definedName name="jh" hidden="1">{"'Sheet1'!$A$1:$H$36"}</definedName>
    <definedName name="jhbjkhkj" localSheetId="37" hidden="1">{#N/A,#N/A,TRUE,"Summary";#N/A,#N/A,TRUE,"IS";#N/A,#N/A,TRUE,"Adj";#N/A,#N/A,TRUE,"BS";#N/A,#N/A,TRUE,"CF";#N/A,#N/A,TRUE,"Debt";#N/A,#N/A,TRUE,"IRR"}</definedName>
    <definedName name="jhbjkhkj" hidden="1">{#N/A,#N/A,TRUE,"Summary";#N/A,#N/A,TRUE,"IS";#N/A,#N/A,TRUE,"Adj";#N/A,#N/A,TRUE,"BS";#N/A,#N/A,TRUE,"CF";#N/A,#N/A,TRUE,"Debt";#N/A,#N/A,TRUE,"IRR"}</definedName>
    <definedName name="jhdg" localSheetId="37" hidden="1">{"'Desktop Inventory 현황'!$B$2:$O$35"}</definedName>
    <definedName name="jhdg" hidden="1">{"'Desktop Inventory 현황'!$B$2:$O$35"}</definedName>
    <definedName name="jhf" hidden="1">{#N/A,#N/A,FALSE,"거주자";#N/A,#N/A,FALSE,"증투F"}</definedName>
    <definedName name="jhgg" localSheetId="37">'#11-2 Sales'!jhgg</definedName>
    <definedName name="jhgg" localSheetId="17">#N/A</definedName>
    <definedName name="jhgg">'#11-2 Sales'!jhgg</definedName>
    <definedName name="JHG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37"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hidden="1">{"mgmt forecast",#N/A,FALSE,"Mgmt Forecast";"dcf table",#N/A,FALSE,"Mgmt Forecast";"sensitivity",#N/A,FALSE,"Mgmt Forecast";"table inputs",#N/A,FALSE,"Mgmt Forecast";"calculations",#N/A,FALSE,"Mgmt Forecast"}</definedName>
    <definedName name="JHJ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jhf" localSheetId="3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uiufgd" hidden="1">[21]A!$J$131:$U$131</definedName>
    <definedName name="jhkkjk" hidden="1">{"mgmt forecast",#N/A,FALSE,"Mgmt Forecast";"dcf table",#N/A,FALSE,"Mgmt Forecast";"sensitivity",#N/A,FALSE,"Mgmt Forecast";"table inputs",#N/A,FALSE,"Mgmt Forecast";"calculations",#N/A,FALSE,"Mgmt Forecast"}</definedName>
    <definedName name="jijk" localSheetId="37" hidden="1">{"Header",#N/A,TRUE,"Summary";"ProjectInfo",#N/A,TRUE,"Total Value"}</definedName>
    <definedName name="jijk" hidden="1">{"Header",#N/A,TRUE,"Summary";"ProjectInfo",#N/A,TRUE,"Total Value"}</definedName>
    <definedName name="JIKA" localSheetId="37" hidden="1">#REF!</definedName>
    <definedName name="JIKA" hidden="1">#REF!</definedName>
    <definedName name="JIM" localSheetId="37" hidden="1">{#N/A,#N/A,FALSE,"Sheet5"}</definedName>
    <definedName name="JIM" hidden="1">{#N/A,#N/A,FALSE,"Sheet5"}</definedName>
    <definedName name="jj"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j" localSheetId="17">[0]!BlankMacro1</definedName>
    <definedName name="jj" localSheetId="27">[0]!BlankMacro1</definedName>
    <definedName name="jj">[0]!BlankMacro1</definedName>
    <definedName name="jjddftg" localSheetId="37" hidden="1">{#N/A,#N/A,FALSE,"현장 NCR 분석";#N/A,#N/A,FALSE,"현장품질감사";#N/A,#N/A,FALSE,"현장품질감사"}</definedName>
    <definedName name="jjddftg" hidden="1">{#N/A,#N/A,FALSE,"현장 NCR 분석";#N/A,#N/A,FALSE,"현장품질감사";#N/A,#N/A,FALSE,"현장품질감사"}</definedName>
    <definedName name="JJHK" hidden="1">{#N/A,#N/A,FALSE,"지침";#N/A,#N/A,FALSE,"환경분석";#N/A,#N/A,FALSE,"Sheet16"}</definedName>
    <definedName name="jjj" hidden="1">{"CSheet",#N/A,FALSE,"C";"SmCap",#N/A,FALSE,"VAL1";"GulfCoast",#N/A,FALSE,"VAL1";"nav",#N/A,FALSE,"NAV";"Summary",#N/A,FALSE,"NAV"}</definedName>
    <definedName name="JJJJ" hidden="1">#N/A</definedName>
    <definedName name="jjjj\" localSheetId="37" hidden="1">#REF!</definedName>
    <definedName name="jjjj\" hidden="1">#REF!</definedName>
    <definedName name="jjjjj"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j" hidden="1">{"histincome",#N/A,FALSE,"hyfins";"closing balance",#N/A,FALSE,"hyfins"}</definedName>
    <definedName name="jjjjjjj7" hidden="1">[21]A!$J$4:$U$4</definedName>
    <definedName name="jjjjjjjjj" hidden="1">[263]A!$J$24:$U$24</definedName>
    <definedName name="JJJJL">[118]!BULYANGPNTR</definedName>
    <definedName name="jjklkjgkfgj87" hidden="1">[56]A!$J$4:$U$4</definedName>
    <definedName name="JJKR" hidden="1">#REF!</definedName>
    <definedName name="JJnlDescn">#REF!</definedName>
    <definedName name="JJnlName">#REF!</definedName>
    <definedName name="JJnlRef">#REF!</definedName>
    <definedName name="JJS" hidden="1">#REF!</definedName>
    <definedName name="JK" localSheetId="37" hidden="1">{#N/A,#N/A,TRUE,"Y생산";#N/A,#N/A,TRUE,"Y판매";#N/A,#N/A,TRUE,"Y총물량";#N/A,#N/A,TRUE,"Y능력";#N/A,#N/A,TRUE,"YKD"}</definedName>
    <definedName name="JK" localSheetId="17" hidden="1">{#N/A,#N/A,TRUE,"Y생산";#N/A,#N/A,TRUE,"Y판매";#N/A,#N/A,TRUE,"Y총물량";#N/A,#N/A,TRUE,"Y능력";#N/A,#N/A,TRUE,"YKD"}</definedName>
    <definedName name="JK" hidden="1">{#N/A,#N/A,TRUE,"Y생산";#N/A,#N/A,TRUE,"Y판매";#N/A,#N/A,TRUE,"Y총물량";#N/A,#N/A,TRUE,"Y능력";#N/A,#N/A,TRUE,"YKD"}</definedName>
    <definedName name="jkfjkdghjdgjhfgj" localSheetId="37" hidden="1">{#N/A,#N/A,FALSE,"97년 투자계획 세부내역 "}</definedName>
    <definedName name="jkfjkdghjdgjhfgj" hidden="1">{#N/A,#N/A,FALSE,"97년 투자계획 세부내역 "}</definedName>
    <definedName name="jkg" hidden="1">{#N/A,#N/A,FALSE,"Aging Summary";#N/A,#N/A,FALSE,"Ratio Analysis";#N/A,#N/A,FALSE,"Test 120 Day Accts";#N/A,#N/A,FALSE,"Tickmarks"}</definedName>
    <definedName name="jkhnjk" localSheetId="37" hidden="1">{"'Desktop Inventory 현황'!$B$2:$O$35"}</definedName>
    <definedName name="jkhnjk" hidden="1">{"'Desktop Inventory 현황'!$B$2:$O$35"}</definedName>
    <definedName name="JK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k">[118]!BULYANGPNTR</definedName>
    <definedName name="jklee" hidden="1">{#N/A,#N/A,FALSE,"Aging Summary";#N/A,#N/A,FALSE,"Ratio Analysis";#N/A,#N/A,FALSE,"Test 120 Day Accts";#N/A,#N/A,FALSE,"Tickmarks"}</definedName>
    <definedName name="jklejke" localSheetId="37" hidden="1">{"'Sheet1'!$A$1:$H$36"}</definedName>
    <definedName name="jklejke" hidden="1">{"'Sheet1'!$A$1:$H$36"}</definedName>
    <definedName name="jkljlkjl" localSheetId="37" hidden="1">{#N/A,#N/A,FALSE,"UNIT";#N/A,#N/A,FALSE,"UNIT";#N/A,#N/A,FALSE,"계정"}</definedName>
    <definedName name="jkljlkjl" hidden="1">{#N/A,#N/A,FALSE,"UNIT";#N/A,#N/A,FALSE,"UNIT";#N/A,#N/A,FALSE,"계정"}</definedName>
    <definedName name="jkllll" hidden="1">{#N/A,#N/A,FALSE,"PART-1234-8-12-9(41)";#N/A,#N/A,FALSE,"PARTS-2(3)";#N/A,#N/A,FALSE,"VAN SYSTEM";#N/A,#N/A,FALSE,"PARTS-10(26)";#N/A,#N/A,FALSE,"PART-5-6-7-11(14)";#N/A,#N/A,FALSE,"PARTS-4(3)";#N/A,#N/A,FALSE,"PCLASS"}</definedName>
    <definedName name="jldl" localSheetId="37">BlankMacro1</definedName>
    <definedName name="jldl" localSheetId="17">BlankMacro1</definedName>
    <definedName name="jldl" localSheetId="27">BlankMacro1</definedName>
    <definedName name="jldl">BlankMacro1</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kkasdkf">#REF!</definedName>
    <definedName name="jlkl" hidden="1">{#N/A,#N/A,FALSE,"Aging Summary";#N/A,#N/A,FALSE,"Ratio Analysis";#N/A,#N/A,FALSE,"Test 120 Day Accts";#N/A,#N/A,FALSE,"Tickmarks"}</definedName>
    <definedName name="JM" localSheetId="37" hidden="1">{#N/A,#N/A,FALSE,"단축1";#N/A,#N/A,FALSE,"단축2";#N/A,#N/A,FALSE,"단축3";#N/A,#N/A,FALSE,"장축";#N/A,#N/A,FALSE,"4WD"}</definedName>
    <definedName name="JM" hidden="1">{#N/A,#N/A,FALSE,"단축1";#N/A,#N/A,FALSE,"단축2";#N/A,#N/A,FALSE,"단축3";#N/A,#N/A,FALSE,"장축";#N/A,#N/A,FALSE,"4WD"}</definedName>
    <definedName name="JN10t">[177]language!$E$48</definedName>
    <definedName name="JN11t">[177]language!$E$49</definedName>
    <definedName name="JN12t">[177]language!$E$50</definedName>
    <definedName name="JN13t">[177]language!$E$51</definedName>
    <definedName name="JN14t">[177]language!$E$52</definedName>
    <definedName name="JN15t">[177]language!$E$53</definedName>
    <definedName name="JN16t">[177]language!$E$54</definedName>
    <definedName name="JN17t">[177]language!$E$55</definedName>
    <definedName name="JN18t">[177]language!$E$56</definedName>
    <definedName name="JN19t">[177]language!$E$57</definedName>
    <definedName name="JN1t">[177]language!$E$39</definedName>
    <definedName name="JN20t">[177]language!$E$58</definedName>
    <definedName name="JN21t">[177]language!$E$59</definedName>
    <definedName name="JN23t">[177]language!$E$61</definedName>
    <definedName name="JN29t">[177]language!$E$67</definedName>
    <definedName name="JN2t">[177]language!$E$40</definedName>
    <definedName name="JN30t">[177]language!$E$68</definedName>
    <definedName name="JN31t">[177]language!$E$69</definedName>
    <definedName name="JN32t">[177]language!$E$70</definedName>
    <definedName name="JN3t">[177]language!$E$41</definedName>
    <definedName name="JN4t">[177]language!$E$42</definedName>
    <definedName name="JN5t">[177]language!$E$43</definedName>
    <definedName name="JN6t">[177]language!$E$44</definedName>
    <definedName name="JN7t">[177]language!$E$45</definedName>
    <definedName name="JN8t">[177]language!$E$46</definedName>
    <definedName name="JN9t">[177]language!$E$47</definedName>
    <definedName name="JnlDesc">[177]HEADER!$G$10</definedName>
    <definedName name="JnlSufX">[177]HEADER!$G$12</definedName>
    <definedName name="JnlSufY">[177]HEADER!$G$13</definedName>
    <definedName name="job" localSheetId="37">#REF!</definedName>
    <definedName name="job" localSheetId="17">#REF!</definedName>
    <definedName name="job" localSheetId="27">#REF!</definedName>
    <definedName name="job">#REF!</definedName>
    <definedName name="job_run">#N/A</definedName>
    <definedName name="jobtype">[231]lookup!$A$2:$A$3</definedName>
    <definedName name="Journal">[177]calendar!$E$76</definedName>
    <definedName name="JSCODE">#N/A</definedName>
    <definedName name="JUL00">'[326]200007'!$A$1:$J$78</definedName>
    <definedName name="July" localSheetId="37" hidden="1">#REF!</definedName>
    <definedName name="July" hidden="1">#REF!</definedName>
    <definedName name="JUMLAH_DT">#REF!</definedName>
    <definedName name="JUMLAH_OH">#REF!</definedName>
    <definedName name="Jun" localSheetId="37" hidden="1">#REF!</definedName>
    <definedName name="Jun" hidden="1">#REF!</definedName>
    <definedName name="JUN00">'[326]200006'!$A$1:$J$77</definedName>
    <definedName name="JUSO" localSheetId="37">#REF!</definedName>
    <definedName name="JUSO" localSheetId="17">#REF!</definedName>
    <definedName name="JUSO" localSheetId="27">#REF!</definedName>
    <definedName name="JUSO">#REF!</definedName>
    <definedName name="JUU" hidden="1">#N/A</definedName>
    <definedName name="juyrt">[118]!BULYANGPNTR</definedName>
    <definedName name="JV" localSheetId="37">#REF!</definedName>
    <definedName name="JV" localSheetId="17">#REF!</definedName>
    <definedName name="JV" localSheetId="27">#REF!</definedName>
    <definedName name="JV">#REF!</definedName>
    <definedName name="JV06_01">#REF!</definedName>
    <definedName name="JWG" localSheetId="37" hidden="1">{#N/A,#N/A,FALSE,"단축1";#N/A,#N/A,FALSE,"단축2";#N/A,#N/A,FALSE,"단축3";#N/A,#N/A,FALSE,"장축";#N/A,#N/A,FALSE,"4WD"}</definedName>
    <definedName name="JWG" hidden="1">{#N/A,#N/A,FALSE,"단축1";#N/A,#N/A,FALSE,"단축2";#N/A,#N/A,FALSE,"단축3";#N/A,#N/A,FALSE,"장축";#N/A,#N/A,FALSE,"4WD"}</definedName>
    <definedName name="JYFUJ">BLCH</definedName>
    <definedName name="K" localSheetId="17">#REF!</definedName>
    <definedName name="K" localSheetId="27">#REF!</definedName>
    <definedName name="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a" hidden="1">{#N/A,#N/A,FALSE,"단축1";#N/A,#N/A,FALSE,"단축2";#N/A,#N/A,FALSE,"단축3";#N/A,#N/A,FALSE,"장축";#N/A,#N/A,FALSE,"4WD"}</definedName>
    <definedName name="KACr95" localSheetId="37">#REF!</definedName>
    <definedName name="KACr95" localSheetId="27">#REF!</definedName>
    <definedName name="KACr95">#REF!</definedName>
    <definedName name="KACr96" localSheetId="37">#REF!</definedName>
    <definedName name="KACr96" localSheetId="27">#REF!</definedName>
    <definedName name="KACr96">#REF!</definedName>
    <definedName name="KACr97" localSheetId="37">#REF!</definedName>
    <definedName name="KACr97" localSheetId="27">#REF!</definedName>
    <definedName name="KACr97">#REF!</definedName>
    <definedName name="KACr98">[327]WBS98!$K$1:$K$65536</definedName>
    <definedName name="KACr98.10" localSheetId="37">#REF!</definedName>
    <definedName name="KACr98.10" localSheetId="27">#REF!</definedName>
    <definedName name="KACr98.10">#REF!</definedName>
    <definedName name="KACr98.11" localSheetId="37">#REF!</definedName>
    <definedName name="KACr98.11" localSheetId="27">#REF!</definedName>
    <definedName name="KACr98.11">#REF!</definedName>
    <definedName name="KADr95" localSheetId="37">#REF!</definedName>
    <definedName name="KADr95" localSheetId="27">#REF!</definedName>
    <definedName name="KADr95">#REF!</definedName>
    <definedName name="KADr96" localSheetId="37">#REF!</definedName>
    <definedName name="KADr96" localSheetId="27">#REF!</definedName>
    <definedName name="KADr96">#REF!</definedName>
    <definedName name="KADr97" localSheetId="37">#REF!</definedName>
    <definedName name="KADr97" localSheetId="27">#REF!</definedName>
    <definedName name="KADr97">#REF!</definedName>
    <definedName name="KADr98" localSheetId="37">#REF!</definedName>
    <definedName name="KADr98" localSheetId="27">#REF!</definedName>
    <definedName name="KADr98">#REF!</definedName>
    <definedName name="KADr98.10" localSheetId="37">#REF!</definedName>
    <definedName name="KADr98.10" localSheetId="27">#REF!</definedName>
    <definedName name="KADr98.10">#REF!</definedName>
    <definedName name="KADr98.11" localSheetId="37">#REF!</definedName>
    <definedName name="KADr98.11" localSheetId="27">#REF!</definedName>
    <definedName name="KADr98.11">#REF!</definedName>
    <definedName name="kajfkjasd">#REF!</definedName>
    <definedName name="KAKAKA" localSheetId="37" hidden="1">#REF!</definedName>
    <definedName name="KAKAKA" hidden="1">#REF!</definedName>
    <definedName name="kalfms" localSheetId="37" hidden="1">{#N/A,#N/A,FALSE,"지침";#N/A,#N/A,FALSE,"환경분석";#N/A,#N/A,FALSE,"Sheet16"}</definedName>
    <definedName name="kalfms" hidden="1">{#N/A,#N/A,FALSE,"지침";#N/A,#N/A,FALSE,"환경분석";#N/A,#N/A,FALSE,"Sheet16"}</definedName>
    <definedName name="kam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37"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37"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37"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BU">'[328]BW cBUsBU'!$A$16:$A$34</definedName>
    <definedName name="KC" localSheetId="37" hidden="1">{#N/A,#N/A,FALSE,"을지 (4)";#N/A,#N/A,FALSE,"을지 (5)";#N/A,#N/A,FALSE,"을지 (6)"}</definedName>
    <definedName name="KC" hidden="1">{#N/A,#N/A,FALSE,"을지 (4)";#N/A,#N/A,FALSE,"을지 (5)";#N/A,#N/A,FALSE,"을지 (6)"}</definedName>
    <definedName name="KCCKC" localSheetId="37" hidden="1">{#N/A,#N/A,FALSE,"3가";#N/A,#N/A,FALSE,"3나";#N/A,#N/A,FALSE,"3다"}</definedName>
    <definedName name="KCCKC" localSheetId="17" hidden="1">{#N/A,#N/A,FALSE,"3가";#N/A,#N/A,FALSE,"3나";#N/A,#N/A,FALSE,"3다"}</definedName>
    <definedName name="KCCKC" hidden="1">{#N/A,#N/A,FALSE,"3가";#N/A,#N/A,FALSE,"3나";#N/A,#N/A,FALSE,"3다"}</definedName>
    <definedName name="KCH94_2">#REF!</definedName>
    <definedName name="kcsq"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176]WACC_VDF!#REF!</definedName>
    <definedName name="KDB">[329]Sheet2!$B$1</definedName>
    <definedName name="KDB94N">#REF!</definedName>
    <definedName name="KDCSS"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J">[330]종합일지!#REF!</definedName>
    <definedName name="kdjlw" localSheetId="37" hidden="1">{#N/A,#N/A,FALSE,"ALM-ASISC"}</definedName>
    <definedName name="kdjlw" localSheetId="17" hidden="1">{#N/A,#N/A,FALSE,"ALM-ASISC"}</definedName>
    <definedName name="kdjlw" hidden="1">{#N/A,#N/A,FALSE,"ALM-ASISC"}</definedName>
    <definedName name="kdljw" localSheetId="37" hidden="1">{#N/A,#N/A,FALSE,"ALM-ASISC"}</definedName>
    <definedName name="kdljw" localSheetId="17" hidden="1">{#N/A,#N/A,FALSE,"ALM-ASISC"}</definedName>
    <definedName name="kdljw" hidden="1">{#N/A,#N/A,FALSE,"ALM-ASISC"}</definedName>
    <definedName name="KDLW" localSheetId="37" hidden="1">{#N/A,#N/A,FALSE,"ALM-ASISC"}</definedName>
    <definedName name="KDLW" localSheetId="17" hidden="1">{#N/A,#N/A,FALSE,"ALM-ASISC"}</definedName>
    <definedName name="KDLW" hidden="1">{#N/A,#N/A,FALSE,"ALM-ASISC"}</definedName>
    <definedName name="Ke">[176]WACC_VDF!$D$11</definedName>
    <definedName name="KEY" localSheetId="37" hidden="1">#REF!</definedName>
    <definedName name="KEY" hidden="1">#REF!</definedName>
    <definedName name="key.new.drug.trends">'[331]MRK2-25'!#REF!</definedName>
    <definedName name="keyy" hidden="1">#REF!</definedName>
    <definedName name="kfdkdk" localSheetId="37" hidden="1">{"adj95mult",#N/A,FALSE,"COMPCO";"adj95est",#N/A,FALSE,"COMPCO"}</definedName>
    <definedName name="kfdkdk" hidden="1">{"adj95mult",#N/A,FALSE,"COMPCO";"adj95est",#N/A,FALSE,"COMPCO"}</definedName>
    <definedName name="KF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37"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332]금형이력!#REF!</definedName>
    <definedName name="KGaap95" localSheetId="37">#REF!</definedName>
    <definedName name="KGaap95" localSheetId="27">#REF!</definedName>
    <definedName name="KGaap95">#REF!</definedName>
    <definedName name="KGaap96" localSheetId="37">#REF!</definedName>
    <definedName name="KGaap96" localSheetId="17">#REF!</definedName>
    <definedName name="KGaap96" localSheetId="27">#REF!</definedName>
    <definedName name="KGaap96">#REF!</definedName>
    <definedName name="KGaap97" localSheetId="37">#REF!</definedName>
    <definedName name="KGaap97" localSheetId="17">#REF!</definedName>
    <definedName name="KGaap97" localSheetId="27">#REF!</definedName>
    <definedName name="KGaap97">#REF!</definedName>
    <definedName name="KGaap98" localSheetId="37">#REF!</definedName>
    <definedName name="KGaap98" localSheetId="27">#REF!</definedName>
    <definedName name="KGaap98">#REF!</definedName>
    <definedName name="KGaap98.10" localSheetId="37">#REF!</definedName>
    <definedName name="KGaap98.10" localSheetId="27">#REF!</definedName>
    <definedName name="KGaap98.10">#REF!</definedName>
    <definedName name="KGaap98.11" localSheetId="37">#REF!</definedName>
    <definedName name="KGaap98.11" localSheetId="27">#REF!</definedName>
    <definedName name="KGaap98.11">#REF!</definedName>
    <definedName name="kghjff" hidden="1">[21]A!$J$144:$U$144</definedName>
    <definedName name="KGRGruppe">'[146]daten intern'!$B$23:$B$26</definedName>
    <definedName name="khks" hidden="1">#REF!</definedName>
    <definedName name="KHN" hidden="1">{"'보고양식'!$A$58:$K$111"}</definedName>
    <definedName name="ki" localSheetId="37" hidden="1">{#N/A,#N/A,FALSE,"Год 99."}</definedName>
    <definedName name="ki" hidden="1">{#N/A,#N/A,FALSE,"Год 99."}</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ECO" hidden="1">[19]ST!#REF!</definedName>
    <definedName name="KIECO1" localSheetId="37" hidden="1">[333]ST!#REF!</definedName>
    <definedName name="KIECO1" hidden="1">[334]ST!#REF!</definedName>
    <definedName name="kijkj" hidden="1">{#N/A,#N/A,FALSE,"표지";#N/A,#N/A,FALSE,"전제";#N/A,#N/A,FALSE,"손익-자 (2)";#N/A,#N/A,FALSE,"손익-자";#N/A,#N/A,FALSE,"손익-마 (2)";#N/A,#N/A,FALSE,"손익-마";#N/A,#N/A,FALSE,"총손최종"}</definedName>
    <definedName name="kill" hidden="1">{#N/A,#N/A,FALSE,"거주자";#N/A,#N/A,FALSE,"증투F"}</definedName>
    <definedName name="kin" localSheetId="37" hidden="1">{#N/A,#N/A,FALSE,"Год 99."}</definedName>
    <definedName name="kin" hidden="1">{#N/A,#N/A,FALSE,"Год 99."}</definedName>
    <definedName name="KING" hidden="1">'[335]진행 DATA (2)'!#REF!</definedName>
    <definedName name="KISS">[239]카메라!#REF!</definedName>
    <definedName name="kiyg" localSheetId="37" hidden="1">{#N/A,#N/A,FALSE,"현장 NCR 분석";#N/A,#N/A,FALSE,"현장품질감사";#N/A,#N/A,FALSE,"현장품질감사"}</definedName>
    <definedName name="kiyg" hidden="1">{#N/A,#N/A,FALSE,"현장 NCR 분석";#N/A,#N/A,FALSE,"현장품질감사";#N/A,#N/A,FALSE,"현장품질감사"}</definedName>
    <definedName name="kj" localSheetId="37" hidden="1">{#N/A,#N/A,FALSE,"Год 99."}</definedName>
    <definedName name="kj" hidden="1">{#N/A,#N/A,FALSE,"Год 99."}</definedName>
    <definedName name="kjalkjfdsalkjf">#REF!</definedName>
    <definedName name="kjgdgd" localSheetId="37" hidden="1">{"'보고양식'!$A$58:$K$111"}</definedName>
    <definedName name="kjgdgd" hidden="1">{"'보고양식'!$A$58:$K$111"}</definedName>
    <definedName name="kjhkdsu" localSheetId="37" hidden="1">{#N/A,#N/A,FALSE,"Cost Report";"Geology",#N/A,FALSE,"Cost Summary";"Geolgy Recon",#N/A,FALSE,"UG Geology Rep."}</definedName>
    <definedName name="kjhkdsu" hidden="1">{#N/A,#N/A,FALSE,"Cost Report";"Geology",#N/A,FALSE,"Cost Summary";"Geolgy Recon",#N/A,FALSE,"UG Geology Rep."}</definedName>
    <definedName name="kjhkj" hidden="1">{#N/A,#N/A,FALSE,"PART-1234-8-12-9(41)";#N/A,#N/A,FALSE,"PARTS-2(3)";#N/A,#N/A,FALSE,"VAN SYSTEM";#N/A,#N/A,FALSE,"PARTS-10(26)";#N/A,#N/A,FALSE,"PART-5-6-7-11(14)";#N/A,#N/A,FALSE,"PARTS-4(3)";#N/A,#N/A,FALSE,"PCLASS"}</definedName>
    <definedName name="kjk" localSheetId="37" hidden="1">{"'Sheet1'!$A$1:$H$36"}</definedName>
    <definedName name="kjk" hidden="1">{"'Sheet1'!$A$1:$H$36"}</definedName>
    <definedName name="kjl" localSheetId="37"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jlklkas">#REF!</definedName>
    <definedName name="kk" localSheetId="37" hidden="1">{#N/A,#N/A,FALSE,"BS";#N/A,#N/A,FALSE,"PL";#N/A,#N/A,FALSE,"처분";#N/A,#N/A,FALSE,"현금";#N/A,#N/A,FALSE,"매출";#N/A,#N/A,FALSE,"원가";#N/A,#N/A,FALSE,"경영"}</definedName>
    <definedName name="KK" localSheetId="27">#REF!</definedName>
    <definedName name="kk" hidden="1">{#N/A,#N/A,FALSE,"Layout Aktiva";#N/A,#N/A,FALSE,"Layout Passiva"}</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kj"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hidden="1">255</definedName>
    <definedName name="kkkk" localSheetId="37">#REF!</definedName>
    <definedName name="kkkk" localSheetId="17">#REF!</definedName>
    <definedName name="kkkk" localSheetId="27">#REF!</definedName>
    <definedName name="kkkk" hidden="1">{#N/A,#N/A,FALSE,"BS";#N/A,#N/A,FALSE,"PL";#N/A,#N/A,FALSE,"처분";#N/A,#N/A,FALSE,"현금";#N/A,#N/A,FALSE,"매출";#N/A,#N/A,FALSE,"원가";#N/A,#N/A,FALSE,"경영"}</definedName>
    <definedName name="kkkkk"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kkkk"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kkkkk" hidden="1">{#N/A,#N/A,FALSE,"지침";#N/A,#N/A,FALSE,"환경분석";#N/A,#N/A,FALSE,"Sheet16"}</definedName>
    <definedName name="KKL" localSheetId="37"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l" localSheetId="37" hidden="1">[336]합계잔액시산표!$A$23:$M$23</definedName>
    <definedName name="kl" hidden="1">[337]합계잔액시산표!$A$23:$M$23</definedName>
    <definedName name="KLB">#REF!</definedName>
    <definedName name="kldjwl" localSheetId="37" hidden="1">{#N/A,#N/A,FALSE,"ALM-ASISC"}</definedName>
    <definedName name="kldjwl" localSheetId="17" hidden="1">{#N/A,#N/A,FALSE,"ALM-ASISC"}</definedName>
    <definedName name="kldjwl" hidden="1">{#N/A,#N/A,FALSE,"ALM-ASISC"}</definedName>
    <definedName name="klhj" localSheetId="37">'#11-2 Sales'!klhj</definedName>
    <definedName name="klhj" localSheetId="17">#N/A</definedName>
    <definedName name="klhj">'#11-2 Sales'!klhj</definedName>
    <definedName name="kljdklw" localSheetId="37" hidden="1">{#N/A,#N/A,FALSE,"ALM-ASISC"}</definedName>
    <definedName name="kljdklw" localSheetId="17" hidden="1">{#N/A,#N/A,FALSE,"ALM-ASISC"}</definedName>
    <definedName name="kljdklw" hidden="1">{#N/A,#N/A,FALSE,"ALM-ASISC"}</definedName>
    <definedName name="kljk" localSheetId="37" hidden="1">{"'7-2지역별'!$A$1:$R$44"}</definedName>
    <definedName name="kljk" hidden="1">{"'7-2지역별'!$A$1:$R$44"}</definedName>
    <definedName name="KLLL"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wjdk" localSheetId="37" hidden="1">{#N/A,#N/A,FALSE,"ALM-ASISC"}</definedName>
    <definedName name="klwjdk" localSheetId="17" hidden="1">{#N/A,#N/A,FALSE,"ALM-ASISC"}</definedName>
    <definedName name="klwjdk" hidden="1">{#N/A,#N/A,FALSE,"ALM-ASISC"}</definedName>
    <definedName name="km" localSheetId="37" hidden="1">{"'7-2지역별'!$A$1:$R$44"}</definedName>
    <definedName name="km" hidden="1">{"'7-2지역별'!$A$1:$R$44"}</definedName>
    <definedName name="KN" localSheetId="37" hidden="1">{#N/A,#N/A,FALSE,"을지 (4)";#N/A,#N/A,FALSE,"을지 (5)";#N/A,#N/A,FALSE,"을지 (6)"}</definedName>
    <definedName name="KN" hidden="1">{#N/A,#N/A,FALSE,"Valuation Assumptions";#N/A,#N/A,FALSE,"Summary";#N/A,#N/A,FALSE,"DCF";#N/A,#N/A,FALSE,"Valuation";#N/A,#N/A,FALSE,"WACC";#N/A,#N/A,FALSE,"UBVH";#N/A,#N/A,FALSE,"Free Cash Flow"}</definedName>
    <definedName name="koreanCorpTaxRate___0">[280]Assump_oligo_PCR_Prep_Seq!$D$15</definedName>
    <definedName name="KOSPI">[338]Index!$A$3:$C$562</definedName>
    <definedName name="kpf제외" hidden="1">{"'수정손익계산서'!$AT$97:$AY$174"}</definedName>
    <definedName name="KPI" localSheetId="37"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27">#REF!</definedName>
    <definedName name="KPI">#REF!</definedName>
    <definedName name="KPMG_Input_Data">'[14]Initial Class'!$C$2:$D$34</definedName>
    <definedName name="KPMG_REM">#REF!</definedName>
    <definedName name="KScope2002">'[328]BW cBUsBU Scope 2002'!$A$20:$A$36</definedName>
    <definedName name="ksksks" localSheetId="37" hidden="1">#REF!</definedName>
    <definedName name="ksksks" hidden="1">#REF!</definedName>
    <definedName name="KTB" localSheetId="37" hidden="1">{#N/A,#N/A,TRUE,"COFTOT"}</definedName>
    <definedName name="KTB" hidden="1">{#N/A,#N/A,TRUE,"COFTOT"}</definedName>
    <definedName name="ktf"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ktf"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ktft" hidden="1">3</definedName>
    <definedName name="KTM10B" localSheetId="37" hidden="1">{#N/A,#N/A,FALSE,"현장 NCR 분석";#N/A,#N/A,FALSE,"현장품질감사";#N/A,#N/A,FALSE,"현장품질감사"}</definedName>
    <definedName name="KTM10B" hidden="1">{#N/A,#N/A,FALSE,"현장 NCR 분석";#N/A,#N/A,FALSE,"현장품질감사";#N/A,#N/A,FALSE,"현장품질감사"}</definedName>
    <definedName name="KT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37" hidden="1">{#N/A,#N/A,FALSE,"단축1";#N/A,#N/A,FALSE,"단축2";#N/A,#N/A,FALSE,"단축3";#N/A,#N/A,FALSE,"장축";#N/A,#N/A,FALSE,"4WD"}</definedName>
    <definedName name="KTY" hidden="1">{#N/A,#N/A,FALSE,"단축1";#N/A,#N/A,FALSE,"단축2";#N/A,#N/A,FALSE,"단축3";#N/A,#N/A,FALSE,"장축";#N/A,#N/A,FALSE,"4WD"}</definedName>
    <definedName name="KU" hidden="1">{#N/A,#N/A,TRUE,"Y생산";#N/A,#N/A,TRUE,"Y판매";#N/A,#N/A,TRUE,"Y총물량";#N/A,#N/A,TRUE,"Y능력";#N/A,#N/A,TRUE,"YKD"}</definedName>
    <definedName name="kugfkjgg">#N/A</definedName>
    <definedName name="KUGHIKJ">BLCH</definedName>
    <definedName name="KUMAEK">#N/A</definedName>
    <definedName name="KWh_to_MWh">[109]Asm!$H$56</definedName>
    <definedName name="kwy" localSheetId="37" hidden="1">{#N/A,#N/A,FALSE,"ALM-ASISC"}</definedName>
    <definedName name="kwy" localSheetId="17" hidden="1">{#N/A,#N/A,FALSE,"ALM-ASISC"}</definedName>
    <definedName name="kwy" hidden="1">{#N/A,#N/A,FALSE,"ALM-ASISC"}</definedName>
    <definedName name="K잔액기준" localSheetId="37"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37" hidden="1">{#N/A,#N/A,FALSE,"Aging Summary";#N/A,#N/A,FALSE,"Ratio Analysis";#N/A,#N/A,FALSE,"Test 120 Day Accts";#N/A,#N/A,FALSE,"Tickmarks"}</definedName>
    <definedName name="l" localSheetId="17" hidden="1">{#N/A,#N/A,FALSE,"Aging Summary";#N/A,#N/A,FALSE,"Ratio Analysis";#N/A,#N/A,FALSE,"Test 120 Day Accts";#N/A,#N/A,FALSE,"Tickmarks"}</definedName>
    <definedName name="l" hidden="1">{#N/A,#N/A,FALSE,"Aging Summary";#N/A,#N/A,FALSE,"Ratio Analysis";#N/A,#N/A,FALSE,"Test 120 Day Accts";#N/A,#N/A,FALSE,"Tickmarks"}</definedName>
    <definedName name="l_1" localSheetId="37" hidden="1">{#N/A,#N/A,FALSE,"P.C.B"}</definedName>
    <definedName name="l_1" hidden="1">{#N/A,#N/A,FALSE,"P.C.B"}</definedName>
    <definedName name="L_T_obligations_under_cap_leases">'[176]Invested capital_VDF'!$C$56:$AU$56</definedName>
    <definedName name="LABELS_RANGE">OFFSET([285]Labels!$B$2,1,0,COUNTA([285]Labels!$B$3:$B$10512),2)</definedName>
    <definedName name="LABELTEXTCOLUMN1">#REF!</definedName>
    <definedName name="LABELTEXTROW1">#REF!</definedName>
    <definedName name="LADM">#N/A</definedName>
    <definedName name="LAGE">#REF!</definedName>
    <definedName name="Lan_Cate_No" localSheetId="37">#REF!</definedName>
    <definedName name="Lan_Cate_No" localSheetId="27">#REF!</definedName>
    <definedName name="Lan_Cate_No">#REF!</definedName>
    <definedName name="LAP" localSheetId="37">#REF!</definedName>
    <definedName name="LAP" localSheetId="17">#REF!</definedName>
    <definedName name="LAP" localSheetId="27">#REF!</definedName>
    <definedName name="LAP">#REF!</definedName>
    <definedName name="LAPP" localSheetId="37">#REF!</definedName>
    <definedName name="LAPP" localSheetId="17">#REF!</definedName>
    <definedName name="LAPP" localSheetId="27">#REF!</definedName>
    <definedName name="LAPP">#REF!</definedName>
    <definedName name="lashglahsg" localSheetId="37" hidden="1">{"'Desktop Inventory 현황'!$B$2:$O$35"}</definedName>
    <definedName name="lashglahsg" hidden="1">{"'Desktop Inventory 현황'!$B$2:$O$35"}</definedName>
    <definedName name="LASJKXNLK" localSheetId="37" hidden="1">{"Income Statement",#N/A,FALSE,"Annual";"Balance Sheet",#N/A,FALSE,"Annual";"Cash Flow Statement",#N/A,FALSE,"Annual";"ROIC",#N/A,FALSE,"Annual"}</definedName>
    <definedName name="LASJKXNLK" hidden="1">{"Income Statement",#N/A,FALSE,"Annual";"Balance Sheet",#N/A,FALSE,"Annual";"Cash Flow Statement",#N/A,FALSE,"Annual";"ROIC",#N/A,FALSE,"Annual"}</definedName>
    <definedName name="LAST">[339]Index!$C$4</definedName>
    <definedName name="LB">'[146]daten intern'!$A$77:$E$211</definedName>
    <definedName name="LB_DIN_Auswahl">'[146]daten intern'!$B$67:$B$68</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S">#REF!</definedName>
    <definedName name="LC256PY" localSheetId="37">#REF!</definedName>
    <definedName name="LC256PY" localSheetId="27">#REF!</definedName>
    <definedName name="LC256PY">#REF!</definedName>
    <definedName name="LCD" localSheetId="37"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명" localSheetId="37">#REF!</definedName>
    <definedName name="LC명" localSheetId="27">#REF!</definedName>
    <definedName name="LC명">#REF!</definedName>
    <definedName name="LD">#REF!</definedName>
    <definedName name="ldfjesoi" localSheetId="37" hidden="1">{#N/A,#N/A,FALSE,"현장 NCR 분석";#N/A,#N/A,FALSE,"현장품질감사";#N/A,#N/A,FALSE,"현장품질감사"}</definedName>
    <definedName name="ldfjesoi" hidden="1">{#N/A,#N/A,FALSE,"현장 NCR 분석";#N/A,#N/A,FALSE,"현장품질감사";#N/A,#N/A,FALSE,"현장품질감사"}</definedName>
    <definedName name="LE">#REF!</definedName>
    <definedName name="Lease_thereafter">'[176]PV of Op Leases_VDF'!$C$10:$AX$10</definedName>
    <definedName name="Lease_years">'[176]PV of Op Leases_VDF'!$B$19:$B$48</definedName>
    <definedName name="Lease_yr_1">'[176]PV of Op Leases_VDF'!$C$5:$AX$5</definedName>
    <definedName name="Lease_yr_2">'[176]PV of Op Leases_VDF'!$C$6:$AX$6</definedName>
    <definedName name="Lease_yr_3">'[176]PV of Op Leases_VDF'!$C$7:$AX$7</definedName>
    <definedName name="Lease_yr_4">'[176]PV of Op Leases_VDF'!$C$8:$AX$8</definedName>
    <definedName name="Lease_yr_5">'[176]PV of Op Leases_VDF'!$C$9:$AX$9</definedName>
    <definedName name="LEASEIN" localSheetId="37">#REF!</definedName>
    <definedName name="LEASEIN" localSheetId="27">#REF!</definedName>
    <definedName name="LEASEIN">#REF!</definedName>
    <definedName name="leaseintrate" localSheetId="37">#REF!</definedName>
    <definedName name="leaseintrate" localSheetId="27">#REF!</definedName>
    <definedName name="leaseintrate">#REF!</definedName>
    <definedName name="LEASEOUT" localSheetId="37">#REF!</definedName>
    <definedName name="LEASEOUT" localSheetId="27">#REF!</definedName>
    <definedName name="LEASEOUT">#REF!</definedName>
    <definedName name="LEASEPERIOD" localSheetId="37">#REF!</definedName>
    <definedName name="LEASEPERIOD" localSheetId="27">#REF!</definedName>
    <definedName name="LEASEPERIOD">#REF!</definedName>
    <definedName name="LEASERATE" localSheetId="37">#REF!</definedName>
    <definedName name="LEASERATE" localSheetId="27">#REF!</definedName>
    <definedName name="LEASERATE">#REF!</definedName>
    <definedName name="Leases">#REF!</definedName>
    <definedName name="LEBS">#REF!</definedName>
    <definedName name="LEBS2">#N/A</definedName>
    <definedName name="lee" localSheetId="37" hidden="1">{#N/A,#N/A,FALSE,"Sheet5"}</definedName>
    <definedName name="lee" hidden="1">{#N/A,#N/A,FALSE,"Sheet5"}</definedName>
    <definedName name="leerink">'[340]P&amp;L'!#REF!</definedName>
    <definedName name="LEFT" localSheetId="37">#REF!</definedName>
    <definedName name="LEFT" localSheetId="27">#REF!</definedName>
    <definedName name="LEFT">#REF!</definedName>
    <definedName name="LEFT1" localSheetId="37">#REF!</definedName>
    <definedName name="LEFT1" localSheetId="27">#REF!</definedName>
    <definedName name="LEFT1">#REF!</definedName>
    <definedName name="Legal_entity_name" localSheetId="37">#REF!</definedName>
    <definedName name="Legal_entity_name" localSheetId="27">#REF!</definedName>
    <definedName name="Legal_entity_name">#REF!</definedName>
    <definedName name="legal_entity_number" localSheetId="37">#REF!</definedName>
    <definedName name="legal_entity_number" localSheetId="27">#REF!</definedName>
    <definedName name="legal_entity_number">#REF!</definedName>
    <definedName name="LG64PY" localSheetId="37">#REF!</definedName>
    <definedName name="LG64PY" localSheetId="27">#REF!</definedName>
    <definedName name="LG64PY">#REF!</definedName>
    <definedName name="LGID" hidden="1">{"'주요활동'!$A$2:$D$23","'지역정보'!$A$2:$C$26"}</definedName>
    <definedName name="lgm" localSheetId="37" hidden="1">{"'Sample Status'!$A$1:$J$21"}</definedName>
    <definedName name="lgm" hidden="1">{"'Sample Status'!$A$1:$J$21"}</definedName>
    <definedName name="lg커드" hidden="1">{#N/A,#N/A,FALSE,"UNIT";#N/A,#N/A,FALSE,"UNIT";#N/A,#N/A,FALSE,"계정"}</definedName>
    <definedName name="LH">#REF!</definedName>
    <definedName name="LHSDHSD" hidden="1">{#N/A,#N/A,TRUE,"일정"}</definedName>
    <definedName name="liab" localSheetId="37">#REF!</definedName>
    <definedName name="liab" localSheetId="27">#REF!</definedName>
    <definedName name="liab">#REF!</definedName>
    <definedName name="liab2" localSheetId="37">#REF!</definedName>
    <definedName name="liab2" localSheetId="27">#REF!</definedName>
    <definedName name="liab2">#REF!</definedName>
    <definedName name="liab3" localSheetId="37">#REF!</definedName>
    <definedName name="liab3" localSheetId="27">#REF!</definedName>
    <definedName name="liab3">#REF!</definedName>
    <definedName name="libor">[341]Index!$F$11</definedName>
    <definedName name="Life">'[197]Asset Detail'!#REF!</definedName>
    <definedName name="LIFO" localSheetId="37">#REF!</definedName>
    <definedName name="LIFO" localSheetId="27">#REF!</definedName>
    <definedName name="LIFO">#REF!</definedName>
    <definedName name="LIFO_Reserve">'[176]Invested capital_VDF'!$C$9:$AE$9</definedName>
    <definedName name="limcount" hidden="1">3</definedName>
    <definedName name="LIMEUP"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itHiring">#REF!</definedName>
    <definedName name="LINE">#REF!</definedName>
    <definedName name="Line_Loss">[280]Assump_others_Instru!#REF!</definedName>
    <definedName name="LINES">#REF!</definedName>
    <definedName name="LINE검토2" localSheetId="37" hidden="1">{#N/A,#N/A,TRUE,"Y생산";#N/A,#N/A,TRUE,"Y판매";#N/A,#N/A,TRUE,"Y총물량";#N/A,#N/A,TRUE,"Y능력";#N/A,#N/A,TRUE,"YKD"}</definedName>
    <definedName name="LINE검토2" localSheetId="17" hidden="1">{#N/A,#N/A,TRUE,"Y생산";#N/A,#N/A,TRUE,"Y판매";#N/A,#N/A,TRUE,"Y총물량";#N/A,#N/A,TRUE,"Y능력";#N/A,#N/A,TRUE,"YKD"}</definedName>
    <definedName name="LINE검토2" hidden="1">{#N/A,#N/A,TRUE,"Y생산";#N/A,#N/A,TRUE,"Y판매";#N/A,#N/A,TRUE,"Y총물량";#N/A,#N/A,TRUE,"Y능력";#N/A,#N/A,TRUE,"YKD"}</definedName>
    <definedName name="LIS">#REF!</definedName>
    <definedName name="Lisa" hidden="1">{#N/A,#N/A,FALSE,"Hip.Bas";#N/A,#N/A,FALSE,"ventas";#N/A,#N/A,FALSE,"ingre-Año";#N/A,#N/A,FALSE,"ventas-Año";#N/A,#N/A,FALSE,"Costepro";#N/A,#N/A,FALSE,"inversion";#N/A,#N/A,FALSE,"personal";#N/A,#N/A,FALSE,"Gastos-V";#N/A,#N/A,FALSE,"Circulante";#N/A,#N/A,FALSE,"CONSOLI";#N/A,#N/A,FALSE,"Es-Fin";#N/A,#N/A,FALSE,"Margen-P"}</definedName>
    <definedName name="LIST">#REF!</definedName>
    <definedName name="List_YesNo">[109]Asm!$F$131:$F$132</definedName>
    <definedName name="liste_pays">[342]listes!$B$1:$B$39</definedName>
    <definedName name="ListItem01" localSheetId="37">#REF!</definedName>
    <definedName name="ListItem01" localSheetId="27">#REF!</definedName>
    <definedName name="ListItem01">#REF!</definedName>
    <definedName name="ListItem02" localSheetId="37">#REF!</definedName>
    <definedName name="ListItem02" localSheetId="17">#REF!</definedName>
    <definedName name="ListItem02" localSheetId="27">#REF!</definedName>
    <definedName name="ListItem02">#REF!</definedName>
    <definedName name="ListItem03" localSheetId="37">#REF!</definedName>
    <definedName name="ListItem03" localSheetId="17">#REF!</definedName>
    <definedName name="ListItem03" localSheetId="27">#REF!</definedName>
    <definedName name="ListItem03">#REF!</definedName>
    <definedName name="ListItem04" localSheetId="37">#REF!</definedName>
    <definedName name="ListItem04" localSheetId="27">#REF!</definedName>
    <definedName name="ListItem04">#REF!</definedName>
    <definedName name="ListItem05" localSheetId="37">#REF!</definedName>
    <definedName name="ListItem05" localSheetId="27">#REF!</definedName>
    <definedName name="ListItem05">#REF!</definedName>
    <definedName name="ListItem06" localSheetId="37">#REF!</definedName>
    <definedName name="ListItem06" localSheetId="27">#REF!</definedName>
    <definedName name="ListItem06">#REF!</definedName>
    <definedName name="ListItem07" localSheetId="37">#REF!</definedName>
    <definedName name="ListItem07" localSheetId="27">#REF!</definedName>
    <definedName name="ListItem07">#REF!</definedName>
    <definedName name="ListItem08" localSheetId="37">#REF!</definedName>
    <definedName name="ListItem08" localSheetId="27">#REF!</definedName>
    <definedName name="ListItem08">#REF!</definedName>
    <definedName name="ListOffset" hidden="1">1</definedName>
    <definedName name="ListPriceFactor" localSheetId="37">#REF!</definedName>
    <definedName name="ListPriceFactor" localSheetId="27">#REF!</definedName>
    <definedName name="ListPriceFactor">#REF!</definedName>
    <definedName name="LISTS_RANGE">[285]Lists!$A$1:$B$3</definedName>
    <definedName name="lj"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b" localSheetId="37" hidden="1">#REF!</definedName>
    <definedName name="ljb" hidden="1">#REF!</definedName>
    <definedName name="ljh" localSheetId="37" hidden="1">{#N/A,#N/A,FALSE,"Sheet5"}</definedName>
    <definedName name="ljh" hidden="1">{#N/A,#N/A,FALSE,"Sheet5"}</definedName>
    <definedName name="ljk" localSheetId="37" hidden="1">{"'Sheet1'!$A$1:$H$36"}</definedName>
    <definedName name="ljk" hidden="1">{"'Sheet1'!$A$1:$H$36"}</definedName>
    <definedName name="lk" hidden="1">[113]komentár!#REF!</definedName>
    <definedName name="lkdjsfl" localSheetId="37" hidden="1">{"'표지'!$B$5"}</definedName>
    <definedName name="lkdjsfl" hidden="1">{"'표지'!$B$5"}</definedName>
    <definedName name="LKHGFDF" localSheetId="37" hidden="1">{#N/A,#N/A,TRUE,"Y생산";#N/A,#N/A,TRUE,"Y판매";#N/A,#N/A,TRUE,"Y총물량";#N/A,#N/A,TRUE,"Y능력";#N/A,#N/A,TRUE,"YKD"}</definedName>
    <definedName name="LKHGFDF" hidden="1">{#N/A,#N/A,TRUE,"Y생산";#N/A,#N/A,TRUE,"Y판매";#N/A,#N/A,TRUE,"Y총물량";#N/A,#N/A,TRUE,"Y능력";#N/A,#N/A,TRUE,"YKD"}</definedName>
    <definedName name="lkhjfs" localSheetId="37"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 localSheetId="37" hidden="1">{#N/A,#N/A,FALSE,"Год 99."}</definedName>
    <definedName name="lkj" hidden="1">{#N/A,#N/A,FALSE,"Год 99."}</definedName>
    <definedName name="lkjl">#REF!</definedName>
    <definedName name="lkjldskjr" localSheetId="37" hidden="1">{"FORM17",#N/A,FALSE,"Commission1";"FORM17.1",#N/A,FALSE,"Commission2"}</definedName>
    <definedName name="lkjldskjr" hidden="1">{"FORM17",#N/A,FALSE,"Commission1";"FORM17.1",#N/A,FALSE,"Commission2"}</definedName>
    <definedName name="lkjlk">#REF!</definedName>
    <definedName name="lkk" localSheetId="37" hidden="1">{"'Sheet1'!$A$1:$H$36"}</definedName>
    <definedName name="lkk" hidden="1">{"'Sheet1'!$A$1:$H$36"}</definedName>
    <definedName name="lkkl" localSheetId="37" hidden="1">{"'Sheet1'!$A$1:$H$36"}</definedName>
    <definedName name="lkkl" hidden="1">{"'Sheet1'!$A$1:$H$36"}</definedName>
    <definedName name="lkl">#REF!</definedName>
    <definedName name="lkll" localSheetId="37" hidden="1">{"'2 혼례가구(1)'!$C$10"}</definedName>
    <definedName name="lkll" hidden="1">{"'2 혼례가구(1)'!$C$10"}</definedName>
    <definedName name="ll" localSheetId="37" hidden="1">{"'Sheet1'!$A$1:$H$36"}</definedName>
    <definedName name="ll" hidden="1">{"'Sheet1'!$A$1:$H$36"}</definedName>
    <definedName name="LL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jh" hidden="1">#REF!</definedName>
    <definedName name="llkjlkjl">#REF!</definedName>
    <definedName name="lll"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lll"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lll" hidden="1">{#N/A,#N/A,FALSE,"Hip.Bas";#N/A,#N/A,FALSE,"ventas";#N/A,#N/A,FALSE,"ingre-Año";#N/A,#N/A,FALSE,"ventas-Año";#N/A,#N/A,FALSE,"Costepro";#N/A,#N/A,FALSE,"inversion";#N/A,#N/A,FALSE,"personal";#N/A,#N/A,FALSE,"Gastos-V";#N/A,#N/A,FALSE,"Circulante";#N/A,#N/A,FALSE,"CONSOLI";#N/A,#N/A,FALSE,"Es-Fin";#N/A,#N/A,FALSE,"Margen-P"}</definedName>
    <definedName name="LLL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 localSheetId="37" hidden="1">{#N/A,#N/A,FALSE,"Год 99."}</definedName>
    <definedName name="llll" hidden="1">{#N/A,#N/A,FALSE,"Год 99."}</definedName>
    <definedName name="lllll" localSheetId="37" hidden="1">{"'교육경비품의'!$B$4:$D$12"}</definedName>
    <definedName name="lllll" hidden="1">{#N/A,#N/A,FALSE,"Hip.Bas";#N/A,#N/A,FALSE,"ventas";#N/A,#N/A,FALSE,"ingre-Año";#N/A,#N/A,FALSE,"ventas-Año";#N/A,#N/A,FALSE,"Costepro";#N/A,#N/A,FALSE,"inversion";#N/A,#N/A,FALSE,"personal";#N/A,#N/A,FALSE,"Gastos-V";#N/A,#N/A,FALSE,"Circulante";#N/A,#N/A,FALSE,"CONSOLI";#N/A,#N/A,FALSE,"Es-Fin";#N/A,#N/A,FALSE,"Margen-P"}</definedName>
    <definedName name="llllll" localSheetId="37" hidden="1">{"'Sheet1'!$A$1:$D$4"}</definedName>
    <definedName name="llllll" hidden="1">{"'Sheet1'!$A$1:$D$4"}</definedName>
    <definedName name="lllllll" localSheetId="37" hidden="1">{"'교육경비품의'!$B$4:$D$12"}</definedName>
    <definedName name="lllllll" hidden="1">{"'교육경비품의'!$B$4:$D$12"}</definedName>
    <definedName name="llllllll" localSheetId="37" hidden="1">{"'Sheet1'!$A$1:$D$4"}</definedName>
    <definedName name="llllllll" hidden="1">{"'Sheet1'!$A$1:$D$4"}</definedName>
    <definedName name="lllllllll" localSheetId="37" hidden="1">{"'Sheet1'!$A$1:$D$4"}</definedName>
    <definedName name="lllllllll" hidden="1">{"'Sheet1'!$A$1:$D$4"}</definedName>
    <definedName name="llllllllll" localSheetId="37" hidden="1">{"'Sheet1'!$A$1:$D$4"}</definedName>
    <definedName name="llllllllll" hidden="1">{"'Sheet1'!$A$1:$D$4"}</definedName>
    <definedName name="llllllllllll" localSheetId="37" hidden="1">{"'교육경비품의'!$B$4:$D$12"}</definedName>
    <definedName name="llllllllllll" hidden="1">{"'교육경비품의'!$B$4:$D$12"}</definedName>
    <definedName name="llllllllllllllllll" hidden="1">[263]A!$J$130:$U$130</definedName>
    <definedName name="LMFG">#REF!</definedName>
    <definedName name="LNG_Carveout_Switch">[180]Asm!$H$35</definedName>
    <definedName name="LNG_FA_Transfer">[180]Asm!$H$138</definedName>
    <definedName name="LNG_PrFrcst_Tbl">[192]Asm!$H$56:$M$59</definedName>
    <definedName name="LNY_1">[145]MASTER_PLAN!#REF!</definedName>
    <definedName name="LNY_10">[145]MASTER_PLAN!#REF!</definedName>
    <definedName name="LNY_11">[145]MASTER_PLAN!#REF!</definedName>
    <definedName name="LNY_12">[145]MASTER_PLAN!#REF!</definedName>
    <definedName name="LNY_2">[145]MASTER_PLAN!#REF!</definedName>
    <definedName name="LNY_3">[145]MASTER_PLAN!#REF!</definedName>
    <definedName name="LNY_4">[145]MASTER_PLAN!#REF!</definedName>
    <definedName name="LNY_5">[145]MASTER_PLAN!#REF!</definedName>
    <definedName name="LNY_6">[145]MASTER_PLAN!#REF!</definedName>
    <definedName name="LNY_7">[145]MASTER_PLAN!#REF!</definedName>
    <definedName name="LNY_8">[145]MASTER_PLAN!#REF!</definedName>
    <definedName name="LNY_9">[145]MASTER_PLAN!#REF!</definedName>
    <definedName name="LOAD" hidden="1">{"'매출계획'!$D$2"}</definedName>
    <definedName name="LOAD1" hidden="1">{"'매출계획'!$D$2"}</definedName>
    <definedName name="LOAD2" hidden="1">{"'매출계획'!$D$2"}</definedName>
    <definedName name="LOAD3" hidden="1">{"'매출계획'!$D$2"}</definedName>
    <definedName name="LOADDD" hidden="1">{"'매출계획'!$D$2"}</definedName>
    <definedName name="loan" localSheetId="37"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_Loss_Provision_fore">[266]Forecasts_VDF!#REF!</definedName>
    <definedName name="LOANRATE">#REF!</definedName>
    <definedName name="LoansLookup">#REF!</definedName>
    <definedName name="LOANTO">#REF!</definedName>
    <definedName name="loc">#REF!</definedName>
    <definedName name="LOCAL_MYSQL_DATE_FORMAT"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hidden="1">#REF!</definedName>
    <definedName name="LocationClass">'[197]Asset Detail'!#REF!</definedName>
    <definedName name="Locations">#REF!</definedName>
    <definedName name="log">#REF!</definedName>
    <definedName name="LOH">#N/A</definedName>
    <definedName name="loiu" hidden="1">{#N/A,#N/A,FALSE,"표지";#N/A,#N/A,FALSE,"전제";#N/A,#N/A,FALSE,"손익-자 (2)";#N/A,#N/A,FALSE,"손익-자";#N/A,#N/A,FALSE,"손익-마 (2)";#N/A,#N/A,FALSE,"손익-마";#N/A,#N/A,FALSE,"총손최종"}</definedName>
    <definedName name="lok" hidden="1">#REF!</definedName>
    <definedName name="lookup_table">'[318]New Valuation'!#REF!</definedName>
    <definedName name="lookup_table1">#REF!</definedName>
    <definedName name="lookup_table2">#REF!</definedName>
    <definedName name="lookup_table2_h">#REF!</definedName>
    <definedName name="LOSS"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LOS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LOT">[149]PLANDT!$C$7:$C$45</definedName>
    <definedName name="LOTEXP">#REF!</definedName>
    <definedName name="LOTREV">#N/A</definedName>
    <definedName name="lowsulfurdiesel" localSheetId="37" hidden="1">{"PAGE1",#N/A,FALSE,"YIELDS";"PAGE2",#N/A,FALSE,"YIELDS";"PAGE3",#N/A,FALSE,"YIELDS"}</definedName>
    <definedName name="lowsulfurdiesel" hidden="1">{"PAGE1",#N/A,FALSE,"YIELDS";"PAGE2",#N/A,FALSE,"YIELDS";"PAGE3",#N/A,FALSE,"YIELDS"}</definedName>
    <definedName name="LP1ABSY">[343]Item01!#REF!</definedName>
    <definedName name="LP1AFOY">[344]Item01!#REF!</definedName>
    <definedName name="LP1AHSD">[343]Item01!#REF!</definedName>
    <definedName name="LP1AITY">[343]Item01!#REF!</definedName>
    <definedName name="LP1AJUNE">[343]Item01!#REF!</definedName>
    <definedName name="LP1APOY">[343]Item01!#REF!</definedName>
    <definedName name="LP1ASDY1">[343]Item01!#REF!</definedName>
    <definedName name="LP1AWTY">[343]Item01!#REF!</definedName>
    <definedName name="LPA_서울" localSheetId="37">#REF!</definedName>
    <definedName name="LPA_서울" localSheetId="27">#REF!</definedName>
    <definedName name="LPA_서울">#REF!</definedName>
    <definedName name="LPI_Graph" hidden="1">#REF!</definedName>
    <definedName name="lps" localSheetId="37" hidden="1">{#N/A,#N/A,FALSE,"단축1";#N/A,#N/A,FALSE,"단축2";#N/A,#N/A,FALSE,"단축3";#N/A,#N/A,FALSE,"장축";#N/A,#N/A,FALSE,"4WD"}</definedName>
    <definedName name="lps" hidden="1">{#N/A,#N/A,FALSE,"단축1";#N/A,#N/A,FALSE,"단축2";#N/A,#N/A,FALSE,"단축3";#N/A,#N/A,FALSE,"장축";#N/A,#N/A,FALSE,"4WD"}</definedName>
    <definedName name="LRIC" localSheetId="37">#REF!</definedName>
    <definedName name="LRIC" localSheetId="17">#REF!</definedName>
    <definedName name="LRIC" localSheetId="27">#REF!</definedName>
    <definedName name="LRIC">#REF!</definedName>
    <definedName name="lsem" localSheetId="37">#REF!</definedName>
    <definedName name="lsem" localSheetId="17">#REF!</definedName>
    <definedName name="lsem" localSheetId="27">#REF!</definedName>
    <definedName name="lsem">#REF!</definedName>
    <definedName name="LSRSET">#REF!</definedName>
    <definedName name="LT">#REF!</definedName>
    <definedName name="LT_AHNA" localSheetId="37">#REF!</definedName>
    <definedName name="LT_AHNA" localSheetId="27">#REF!</definedName>
    <definedName name="LT_AHNA">#REF!</definedName>
    <definedName name="LT_CONSOL" localSheetId="37">#REF!</definedName>
    <definedName name="LT_CONSOL" localSheetId="27">#REF!</definedName>
    <definedName name="LT_CONSOL">#REF!</definedName>
    <definedName name="LT_debt">'[176]Invested capital_VDF'!$C$55:$AE$55</definedName>
    <definedName name="LT_debt_growth_fore">#REF!</definedName>
    <definedName name="LT_PARENT" localSheetId="37">#REF!</definedName>
    <definedName name="LT_PARENT" localSheetId="27">#REF!</definedName>
    <definedName name="LT_PARENT">#REF!</definedName>
    <definedName name="LT_UNCONSOL" localSheetId="37">#REF!</definedName>
    <definedName name="LT_UNCONSOL" localSheetId="27">#REF!</definedName>
    <definedName name="LT_UNCONSOL">#REF!</definedName>
    <definedName name="LTGR">[192]ValAsm!$H$44</definedName>
    <definedName name="ltot" localSheetId="37">#REF!</definedName>
    <definedName name="ltot" localSheetId="27">#REF!</definedName>
    <definedName name="ltot">#REF!</definedName>
    <definedName name="LTV">#REF!</definedName>
    <definedName name="Ltybc1" localSheetId="37" hidden="1">{#N/A,#N/A,FALSE,"Закрытые кредиты"}</definedName>
    <definedName name="Ltybc1" hidden="1">{#N/A,#N/A,FALSE,"Закрытые кредиты"}</definedName>
    <definedName name="LUC">#REF!</definedName>
    <definedName name="lulu" localSheetId="37"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VAL">#REF!</definedName>
    <definedName name="LW">'[197]Asset Detail'!#REF!</definedName>
    <definedName name="LWI" localSheetId="37">#REF!</definedName>
    <definedName name="LWI" localSheetId="27">#REF!</definedName>
    <definedName name="LWI">#REF!</definedName>
    <definedName name="LWIP" localSheetId="37">#REF!</definedName>
    <definedName name="LWIP" localSheetId="27">#REF!</definedName>
    <definedName name="LWIP">#REF!</definedName>
    <definedName name="LWSALES">#REF!</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37" hidden="1">#REF!</definedName>
    <definedName name="LY" hidden="1">#REF!</definedName>
    <definedName name="LYBin">#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m" localSheetId="37">#REF!</definedName>
    <definedName name="m" localSheetId="27">#REF!</definedName>
    <definedName name="m" hidden="1">{#N/A,#N/A,FALSE,"Aging Summary";#N/A,#N/A,FALSE,"Ratio Analysis";#N/A,#N/A,FALSE,"Test 120 Day Accts";#N/A,#N/A,FALSE,"Tickmarks"}</definedName>
    <definedName name="M.TR설계서"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501">#REF!</definedName>
    <definedName name="m_521">#REF!</definedName>
    <definedName name="m_581">#REF!</definedName>
    <definedName name="m_582">#REF!</definedName>
    <definedName name="m_806">#REF!</definedName>
    <definedName name="m_807">#REF!</definedName>
    <definedName name="m_916">#REF!</definedName>
    <definedName name="m_961">#REF!</definedName>
    <definedName name="M_Drama" localSheetId="37" hidden="1">#REF!</definedName>
    <definedName name="M_Drama" hidden="1">#REF!</definedName>
    <definedName name="M_DU_Service">#REF!</definedName>
    <definedName name="M_DU_Support">#REF!</definedName>
    <definedName name="M_F123.CashFlow_Button1_Click">[345]!M_F123.CashFlow_Button1_Click</definedName>
    <definedName name="M_PlaceofPath" hidden="1">"\\SNYCEQT0300\HOME\DBEGLEIT\excel\FULL\FULL_VDF.XLS"</definedName>
    <definedName name="M_PlaceofPath2" hidden="1">"F:\ABARBER\apb\VBA Models\bsx_vdf.xls"</definedName>
    <definedName name="M_Web_Service">#REF!</definedName>
    <definedName name="M0" localSheetId="37">#REF!</definedName>
    <definedName name="M0" localSheetId="27">#REF!</definedName>
    <definedName name="M0">#REF!</definedName>
    <definedName name="Ma_BU">[346]Parameter!$C$4</definedName>
    <definedName name="MA_rate" localSheetId="37">#REF!</definedName>
    <definedName name="MA_rate" localSheetId="27">#REF!</definedName>
    <definedName name="MA_rate">#REF!</definedName>
    <definedName name="MA_Rate_Auto" localSheetId="37">#REF!</definedName>
    <definedName name="MA_Rate_Auto" localSheetId="27">#REF!</definedName>
    <definedName name="MA_Rate_Auto">#REF!</definedName>
    <definedName name="MA_Rate_DB" localSheetId="37">#REF!</definedName>
    <definedName name="MA_Rate_DB" localSheetId="27">#REF!</definedName>
    <definedName name="MA_Rate_DB">#REF!</definedName>
    <definedName name="MA_Rate_NT" localSheetId="37">#REF!</definedName>
    <definedName name="MA_Rate_NT" localSheetId="27">#REF!</definedName>
    <definedName name="MA_Rate_NT">#REF!</definedName>
    <definedName name="MA_Rate_NT_HW" localSheetId="37">#REF!</definedName>
    <definedName name="MA_Rate_NT_HW" localSheetId="27">#REF!</definedName>
    <definedName name="MA_Rate_NT_HW">#REF!</definedName>
    <definedName name="MA_Rate_NT_SW" localSheetId="37">#REF!</definedName>
    <definedName name="MA_Rate_NT_SW" localSheetId="27">#REF!</definedName>
    <definedName name="MA_Rate_NT_SW">#REF!</definedName>
    <definedName name="MA_Rate_NW" localSheetId="37">#REF!</definedName>
    <definedName name="MA_Rate_NW" localSheetId="27">#REF!</definedName>
    <definedName name="MA_Rate_NW">#REF!</definedName>
    <definedName name="MA_Rate_SW_DB" localSheetId="37">#REF!</definedName>
    <definedName name="MA_Rate_SW_DB" localSheetId="27">#REF!</definedName>
    <definedName name="MA_Rate_SW_DB">#REF!</definedName>
    <definedName name="MA_Rate_Unix" localSheetId="37">#REF!</definedName>
    <definedName name="MA_Rate_Unix" localSheetId="27">#REF!</definedName>
    <definedName name="MA_Rate_Unix">#REF!</definedName>
    <definedName name="MA_Rate_Unix_NT" localSheetId="37">#REF!</definedName>
    <definedName name="MA_Rate_Unix_NT" localSheetId="27">#REF!</definedName>
    <definedName name="MA_Rate_Unix_NT">#REF!</definedName>
    <definedName name="MA_Rate_UNIX_SW" localSheetId="37">#REF!</definedName>
    <definedName name="MA_Rate_UNIX_SW" localSheetId="27">#REF!</definedName>
    <definedName name="MA_Rate_UNIX_SW">#REF!</definedName>
    <definedName name="MA_Warranty" localSheetId="37">#REF!</definedName>
    <definedName name="MA_Warranty" localSheetId="27">#REF!</definedName>
    <definedName name="MA_Warranty">#REF!</definedName>
    <definedName name="MACRO">#REF!</definedName>
    <definedName name="MACRO_INIT">[285]parametres!$F$3</definedName>
    <definedName name="Macro1" localSheetId="37">'#11-2 Sales'!Macro1</definedName>
    <definedName name="Macro1" localSheetId="17">#N/A</definedName>
    <definedName name="Macro1">'#11-2 Sales'!Macro1</definedName>
    <definedName name="Macro2" localSheetId="37">'#11-2 Sales'!Macro2</definedName>
    <definedName name="Macro2" localSheetId="17">#N/A</definedName>
    <definedName name="Macro2">'#11-2 Sales'!Macro2</definedName>
    <definedName name="Macro4">#REF!</definedName>
    <definedName name="Macro5">#REF!</definedName>
    <definedName name="Macro6">#REF!</definedName>
    <definedName name="Macro7">#REF!</definedName>
    <definedName name="Macro8">[347]!Macro8</definedName>
    <definedName name="MacroE">#REF!</definedName>
    <definedName name="mag">#REF!</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tenance_Cost">#REF!</definedName>
    <definedName name="MANPOWER">#REF!</definedName>
    <definedName name="MAone" localSheetId="37">#REF!</definedName>
    <definedName name="MAone" localSheetId="17">#REF!</definedName>
    <definedName name="MAone" localSheetId="27">#REF!</definedName>
    <definedName name="MAone">#REF!</definedName>
    <definedName name="map">#REF!</definedName>
    <definedName name="Mapping" localSheetId="37">#REF!</definedName>
    <definedName name="Mapping" localSheetId="17">#REF!</definedName>
    <definedName name="Mapping" localSheetId="27">#REF!</definedName>
    <definedName name="Mapping">#REF!</definedName>
    <definedName name="mar" localSheetId="37" hidden="1">[348]April!$A$128:$F$266</definedName>
    <definedName name="mar" hidden="1">[349]April!$A$128:$F$266</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gCostPort">'[188]One-Time Data'!$D$1:$E$11</definedName>
    <definedName name="Margeexterne">#REF!</definedName>
    <definedName name="margeexternex">'[350]budget 02'!$C$12</definedName>
    <definedName name="Margeglobale">#REF!</definedName>
    <definedName name="Margeinterne">#REF!</definedName>
    <definedName name="margeinternex">'[350]budget 02'!$C$11</definedName>
    <definedName name="Margin_Non_Sys" localSheetId="37">#REF!</definedName>
    <definedName name="Margin_Non_Sys" localSheetId="17">#REF!</definedName>
    <definedName name="Margin_Non_Sys" localSheetId="27">#REF!</definedName>
    <definedName name="Margin_Non_Sys">#REF!</definedName>
    <definedName name="Margin_Non_Sys_DB" localSheetId="37">#REF!</definedName>
    <definedName name="Margin_Non_Sys_DB" localSheetId="27">#REF!</definedName>
    <definedName name="Margin_Non_Sys_DB">#REF!</definedName>
    <definedName name="Margin_Sys" localSheetId="37">#REF!</definedName>
    <definedName name="Margin_Sys" localSheetId="27">#REF!</definedName>
    <definedName name="Margin_Sys">#REF!</definedName>
    <definedName name="Margin_Sys_DB" localSheetId="37">#REF!</definedName>
    <definedName name="Margin_Sys_DB" localSheetId="27">#REF!</definedName>
    <definedName name="Margin_Sys_DB">#REF!</definedName>
    <definedName name="MARGINPLAN">#REF!</definedName>
    <definedName name="MARGINPROJ">#REF!</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REF!</definedName>
    <definedName name="Market_capitalization">'[176]Summary Page_VDF'!#REF!</definedName>
    <definedName name="Market_Share">[351]Market!$A$1:$J$37</definedName>
    <definedName name="Market1">#REF!</definedName>
    <definedName name="Market2">#REF!</definedName>
    <definedName name="Market3">#REF!</definedName>
    <definedName name="Market4">#REF!</definedName>
    <definedName name="Market5">#REF!</definedName>
    <definedName name="Market6">#REF!</definedName>
    <definedName name="MarketClipActivationFee">#REF!</definedName>
    <definedName name="MarketClipFXActivationFee">#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ast0" localSheetId="37">#REF!</definedName>
    <definedName name="mast0" localSheetId="27">#REF!</definedName>
    <definedName name="mast0">#REF!</definedName>
    <definedName name="master">#REF!</definedName>
    <definedName name="Master_Check">[180]Checks!$G$6</definedName>
    <definedName name="Master4_System">#REF!</definedName>
    <definedName name="Master5">#REF!</definedName>
    <definedName name="MAT">#N/A</definedName>
    <definedName name="MAT_NO">#N/A</definedName>
    <definedName name="MAT_SIZE">#N/A</definedName>
    <definedName name="MATERIALCODE" localSheetId="37">#REF!</definedName>
    <definedName name="MATERIALCODE" localSheetId="27">#REF!</definedName>
    <definedName name="MATERIALCODE">#REF!</definedName>
    <definedName name="Materiality">#REF!</definedName>
    <definedName name="MATL">#N/A</definedName>
    <definedName name="MAY00">'[326]200005'!$A$1:$J$77</definedName>
    <definedName name="MA율" localSheetId="37">#REF!</definedName>
    <definedName name="MA율" localSheetId="27">#REF!</definedName>
    <definedName name="MA율">#REF!</definedName>
    <definedName name="mb_inputLocation" hidden="1">[352]Inputs!#REF!</definedName>
    <definedName name="mbb" hidden="1">"3ZSMTMGQXB0H3BE6SAV607311"</definedName>
    <definedName name="MBC_D" localSheetId="37" hidden="1">#REF!</definedName>
    <definedName name="MBC_D" hidden="1">#REF!</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285]Labels!$B$79:$B$80</definedName>
    <definedName name="MC_1">'[145]PPLAN2001(OLD)'!#REF!</definedName>
    <definedName name="mclkd" localSheetId="37" hidden="1">{"'Sheet1'!$A$1:$H$36"}</definedName>
    <definedName name="mclkd" hidden="1">{"'Sheet1'!$A$1:$H$36"}</definedName>
    <definedName name="mcs03g.ReqArray">{"Price","MEGT","LC125","N","0","0","H"}</definedName>
    <definedName name="mdc" localSheetId="37" hidden="1">{#N/A,#N/A,FALSE,"Sheet1"}</definedName>
    <definedName name="mdc" hidden="1">{#N/A,#N/A,FALSE,"Sheet1"}</definedName>
    <definedName name="MDT_F91">#REF!</definedName>
    <definedName name="MDT_F92">#REF!</definedName>
    <definedName name="MDT_F93">#REF!</definedName>
    <definedName name="MDT_F94">#REF!</definedName>
    <definedName name="MD할인율20" localSheetId="17">OFFSET(#REF!,0,0,COUNTIF(#REF!,"&gt;"&amp;0))</definedName>
    <definedName name="MD할인율20">OFFSET(#REF!,0,0,COUNTIF(#REF!,"&gt;"&amp;0))</definedName>
    <definedName name="MD할인율21">OFFSET(#REF!,0,0,COUNTIF(#REF!,"&gt;"&amp;0))</definedName>
    <definedName name="ME">#REF!</definedName>
    <definedName name="ME00">'[158]F04-B05 France'!#REF!</definedName>
    <definedName name="me99x">'[350]budget 02'!#REF!</definedName>
    <definedName name="MeanCFR">[188]Trends!#REF!</definedName>
    <definedName name="med.tech">[284]LLY!#REF!</definedName>
    <definedName name="MedianCFR">[188]Trends!#REF!</definedName>
    <definedName name="Medical_insurance">#REF!</definedName>
    <definedName name="MedLab">#REF!</definedName>
    <definedName name="medmult" localSheetId="37" hidden="1">#REF!</definedName>
    <definedName name="medmult" hidden="1">#REF!</definedName>
    <definedName name="mel" hidden="1">{#N/A,#N/A,FALSE,"Hip.Bas";#N/A,#N/A,FALSE,"ventas";#N/A,#N/A,FALSE,"ingre-Año";#N/A,#N/A,FALSE,"ventas-Año";#N/A,#N/A,FALSE,"Costepro";#N/A,#N/A,FALSE,"inversion";#N/A,#N/A,FALSE,"personal";#N/A,#N/A,FALSE,"Gastos-V";#N/A,#N/A,FALSE,"Circulante";#N/A,#N/A,FALSE,"CONSOLI";#N/A,#N/A,FALSE,"Es-Fin";#N/A,#N/A,FALSE,"Margen-P"}</definedName>
    <definedName name="mem_month">[312]Cust!$B:$B</definedName>
    <definedName name="mem_new">[312]Cust!$C:$C</definedName>
    <definedName name="Membership마케팅4" localSheetId="37">#REF!</definedName>
    <definedName name="Membership마케팅4" localSheetId="17">#REF!</definedName>
    <definedName name="Membership마케팅4" localSheetId="27">#REF!</definedName>
    <definedName name="Membership마케팅4">#REF!</definedName>
    <definedName name="MEMO">#REF!</definedName>
    <definedName name="Men" hidden="1">{"'10_03일자별'!$A$2:$H$31"}</definedName>
    <definedName name="MENO" localSheetId="37">#REF!</definedName>
    <definedName name="MENO" localSheetId="17">#REF!</definedName>
    <definedName name="MENO" localSheetId="27">#REF!</definedName>
    <definedName name="MENO">#REF!</definedName>
    <definedName name="Menu" localSheetId="37">'#11-2 Sales'!Menu</definedName>
    <definedName name="Menu" localSheetId="17">#N/A</definedName>
    <definedName name="Menu">'#11-2 Sales'!Menu</definedName>
    <definedName name="menu_button_Click">#N/A</definedName>
    <definedName name="Menu1" localSheetId="37">'#11-2 Sales'!Menu1</definedName>
    <definedName name="Menu1" localSheetId="17">#N/A</definedName>
    <definedName name="Menu1">'#11-2 Sales'!Menu1</definedName>
    <definedName name="menu11" localSheetId="37">'#11-2 Sales'!menu11</definedName>
    <definedName name="menu11" localSheetId="17">#N/A</definedName>
    <definedName name="menu11">'#11-2 Sales'!menu11</definedName>
    <definedName name="menu12" localSheetId="37">'#11-2 Sales'!menu12</definedName>
    <definedName name="menu12" localSheetId="17">#N/A</definedName>
    <definedName name="menu12">'#11-2 Sales'!menu12</definedName>
    <definedName name="Menu2" localSheetId="37">'#11-2 Sales'!Menu2</definedName>
    <definedName name="Menu2" localSheetId="17">#N/A</definedName>
    <definedName name="Menu2">'#11-2 Sales'!Menu2</definedName>
    <definedName name="menus" localSheetId="37">'#11-2 Sales'!menus</definedName>
    <definedName name="menus" localSheetId="17">#N/A</definedName>
    <definedName name="menus">'#11-2 Sales'!menus</definedName>
    <definedName name="MergerCons">#REF!</definedName>
    <definedName name="MerrillPrintIt" localSheetId="37" hidden="1">[235]!MerrillPrintIt</definedName>
    <definedName name="MerrillPrintIt" localSheetId="27" hidden="1">[235]!MerrillPrintIt</definedName>
    <definedName name="MerrillPrintIt" localSheetId="26" hidden="1">[235]!MerrillPrintIt</definedName>
    <definedName name="MerrillPrintIt" hidden="1">[235]!MerrillPrintIt</definedName>
    <definedName name="Mesosulfuron" hidden="1">{"mgmt forecast",#N/A,FALSE,"Mgmt Forecast";"dcf table",#N/A,FALSE,"Mgmt Forecast";"sensitivity",#N/A,FALSE,"Mgmt Forecast";"table inputs",#N/A,FALSE,"Mgmt Forecast";"calculations",#N/A,FALSE,"Mgmt Forecast"}</definedName>
    <definedName name="MESSAGESRESSOURCES_RANGE">[285]MessagesRessources!$B$3:$C$11</definedName>
    <definedName name="METHOD">#REF!</definedName>
    <definedName name="MEX">#REF!</definedName>
    <definedName name="mf" localSheetId="37">'#11-2 Sales'!mf</definedName>
    <definedName name="mf" localSheetId="17">#N/A</definedName>
    <definedName name="mf">'#11-2 Sales'!mf</definedName>
    <definedName name="MFP" localSheetId="37">#REF!,#REF!,#REF!,#REF!</definedName>
    <definedName name="MFP" localSheetId="17">#REF!,#REF!,#REF!,#REF!</definedName>
    <definedName name="MFP" localSheetId="27">#REF!,#REF!,#REF!,#REF!</definedName>
    <definedName name="MFP">#REF!,#REF!,#REF!,#REF!</definedName>
    <definedName name="Mgmt_Svc_Fee_Exp_AHNA" localSheetId="37">#REF!</definedName>
    <definedName name="Mgmt_Svc_Fee_Exp_AHNA" localSheetId="17">#REF!</definedName>
    <definedName name="Mgmt_Svc_Fee_Exp_AHNA" localSheetId="27">#REF!</definedName>
    <definedName name="Mgmt_Svc_Fee_Exp_AHNA">#REF!</definedName>
    <definedName name="Mgmt_Svc_Fee_Exp_ConsolGrp" localSheetId="37">#REF!</definedName>
    <definedName name="Mgmt_Svc_Fee_Exp_ConsolGrp" localSheetId="17">#REF!</definedName>
    <definedName name="Mgmt_Svc_Fee_Exp_ConsolGrp" localSheetId="27">#REF!</definedName>
    <definedName name="Mgmt_Svc_Fee_Exp_ConsolGrp">#REF!</definedName>
    <definedName name="Mgmt_Svc_Fee_Exp_RHCO" localSheetId="37">#REF!</definedName>
    <definedName name="Mgmt_Svc_Fee_Exp_RHCO" localSheetId="17">#REF!</definedName>
    <definedName name="Mgmt_Svc_Fee_Exp_RHCO" localSheetId="27">#REF!</definedName>
    <definedName name="Mgmt_Svc_Fee_Exp_RHCO">#REF!</definedName>
    <definedName name="Mgmt_Svc_Fee_Exp_Uncon_Affil" localSheetId="37">#REF!</definedName>
    <definedName name="Mgmt_Svc_Fee_Exp_Uncon_Affil" localSheetId="27">#REF!</definedName>
    <definedName name="Mgmt_Svc_Fee_Exp_Uncon_Affil">#REF!</definedName>
    <definedName name="Mgmt_Svc_Fee_Inc_AHNA" localSheetId="37">#REF!</definedName>
    <definedName name="Mgmt_Svc_Fee_Inc_AHNA" localSheetId="27">#REF!</definedName>
    <definedName name="Mgmt_Svc_Fee_Inc_AHNA">#REF!</definedName>
    <definedName name="Mgmt_Svc_Fee_Inc_ConsolGrp" localSheetId="37">#REF!</definedName>
    <definedName name="Mgmt_Svc_Fee_Inc_ConsolGrp" localSheetId="27">#REF!</definedName>
    <definedName name="Mgmt_Svc_Fee_Inc_ConsolGrp">#REF!</definedName>
    <definedName name="Mgmt_Svc_Fee_Inc_RHCO" localSheetId="37">#REF!</definedName>
    <definedName name="Mgmt_Svc_Fee_Inc_RHCO" localSheetId="27">#REF!</definedName>
    <definedName name="Mgmt_Svc_Fee_Inc_RHCO">#REF!</definedName>
    <definedName name="Mgmt_Svc_Fee_Inc_Uncon_Affil" localSheetId="37">#REF!</definedName>
    <definedName name="Mgmt_Svc_Fee_Inc_Uncon_Affil" localSheetId="27">#REF!</definedName>
    <definedName name="Mgmt_Svc_Fee_Inc_Uncon_Affil">#REF!</definedName>
    <definedName name="MH" hidden="1">{"'매출계획'!$D$2"}</definedName>
    <definedName name="MHD" hidden="1">{"'매출계획'!$D$2"}</definedName>
    <definedName name="MHY" hidden="1">{"'매출계획'!$D$2"}</definedName>
    <definedName name="MI">#REF!</definedName>
    <definedName name="MI00">'[158]F04-B05 France'!#REF!</definedName>
    <definedName name="mi99x">'[350]budget 02'!#REF!</definedName>
    <definedName name="MICON">#N/A</definedName>
    <definedName name="MID">#N/A</definedName>
    <definedName name="MIDDLE">#REF!</definedName>
    <definedName name="MILEAG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N/A</definedName>
    <definedName name="Minority_Interests">'[176]Invested capital_VDF'!$C$72:$AZ$72</definedName>
    <definedName name="minus" localSheetId="37">#REF!</definedName>
    <definedName name="minus" localSheetId="17">#REF!</definedName>
    <definedName name="minus" localSheetId="27">#REF!</definedName>
    <definedName name="minus">#REF!</definedName>
    <definedName name="Misc._Questions" localSheetId="37">#REF!</definedName>
    <definedName name="Misc._Questions" localSheetId="17">#REF!</definedName>
    <definedName name="Misc._Questions" localSheetId="27">#REF!</definedName>
    <definedName name="Misc._Questions">#REF!</definedName>
    <definedName name="misc.questions" localSheetId="37">#REF!</definedName>
    <definedName name="misc.questions" localSheetId="17">#REF!</definedName>
    <definedName name="misc.questions" localSheetId="27">#REF!</definedName>
    <definedName name="misc.questions">#REF!</definedName>
    <definedName name="mit_ohne_KGR100">'[146]daten intern'!$F$23:$F$24</definedName>
    <definedName name="mkkl" localSheetId="37" hidden="1">{"'Sheet1'!$A$1:$H$36"}</definedName>
    <definedName name="mkkl" hidden="1">{"'Sheet1'!$A$1:$H$36"}</definedName>
    <definedName name="MktCapLookup">#REF!</definedName>
    <definedName name="MKU" hidden="1">{"'매출계획'!$D$2"}</definedName>
    <definedName name="ml">#REF!</definedName>
    <definedName name="mlkcoe" localSheetId="37" hidden="1">{"'Sheet1'!$A$1:$H$36"}</definedName>
    <definedName name="mlkcoe" hidden="1">{"'Sheet1'!$A$1:$H$36"}</definedName>
    <definedName name="MLNKa8d723896b9c4df7ace7218e47acce25" localSheetId="37" hidden="1">#REF!</definedName>
    <definedName name="MLNKa8d723896b9c4df7ace7218e47acce25" hidden="1">#REF!</definedName>
    <definedName name="MLNKd4767654a1784d49aa9914dd014ba097" localSheetId="37" hidden="1">#REF!</definedName>
    <definedName name="MLNKd4767654a1784d49aa9914dd014ba097" hidden="1">#REF!</definedName>
    <definedName name="mm" localSheetId="37" hidden="1">{#N/A,#N/A,FALSE,"손익표지";#N/A,#N/A,FALSE,"손익계산";#N/A,#N/A,FALSE,"일반관리비";#N/A,#N/A,FALSE,"영업외수익";#N/A,#N/A,FALSE,"영업외비용";#N/A,#N/A,FALSE,"매출액";#N/A,#N/A,FALSE,"요약손익";#N/A,#N/A,FALSE,"요약대차";#N/A,#N/A,FALSE,"매출채권현황";#N/A,#N/A,FALSE,"매출채권명세"}</definedName>
    <definedName name="mm" localSheetId="17">#N/A</definedName>
    <definedName name="MM" hidden="1">"3SZIB3AZEUR09DXQ1IOMTIM15"</definedName>
    <definedName name="mmb" hidden="1">{#N/A,#N/A,FALSE,"거주자";#N/A,#N/A,FALSE,"증투F"}</definedName>
    <definedName name="mmff" localSheetId="37">#REF!</definedName>
    <definedName name="mmff" localSheetId="17">#REF!</definedName>
    <definedName name="mmff" localSheetId="27">#REF!</definedName>
    <definedName name="mmff">#REF!</definedName>
    <definedName name="mmm"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l" hidden="1">#REF!</definedName>
    <definedName name="mmmm" hidden="1">{"orixcsc",#N/A,FALSE,"ORIX CSC";"orixcsc2",#N/A,FALSE,"ORIX CSC"}</definedName>
    <definedName name="mmmmkkl9" hidden="1">[21]A!$L$128:$U$128</definedName>
    <definedName name="mmmmm" hidden="1">{"mgmt forecast",#N/A,FALSE,"Mgmt Forecast";"dcf table",#N/A,FALSE,"Mgmt Forecast";"sensitivity",#N/A,FALSE,"Mgmt Forecast";"table inputs",#N/A,FALSE,"Mgmt Forecast";"calculations",#N/A,FALSE,"Mgmt Forecast"}</definedName>
    <definedName name="mmmmmm" hidden="1">{#N/A,#N/A,FALSE,"Contribution Analysis"}</definedName>
    <definedName name="mmmmmmm" hidden="1">{#N/A,#N/A,TRUE,"FOC_Product_Assumption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onth">'[353]1. 마케팅그룹'!#REF!</definedName>
    <definedName name="mmonth1">'[353]1. 마케팅그룹'!#REF!</definedName>
    <definedName name="mmonth2">'[353]1. 마케팅그룹'!#REF!</definedName>
    <definedName name="mmonth3">'[353]1. 마케팅그룹'!#REF!</definedName>
    <definedName name="mmonth4">'[353]1. 마케팅그룹'!#REF!</definedName>
    <definedName name="mn" hidden="1">"3ZUSWTWD6Z8C1G2OPQOQTZPXX"</definedName>
    <definedName name="MO" hidden="1">'[232]Sch7a (토요일)'!$A$31:$IV$34</definedName>
    <definedName name="MO_DES">#N/A</definedName>
    <definedName name="MO_NO">#N/A</definedName>
    <definedName name="MobileFirstCallActivationFee">#REF!</definedName>
    <definedName name="MobileFirstCallDivisor">#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EL">#N/A</definedName>
    <definedName name="Model_Name">[191]ML_Model_Info!$B$5</definedName>
    <definedName name="Model_Start_Dt">[109]Asm!$H$23</definedName>
    <definedName name="model1" localSheetId="37">#REF!</definedName>
    <definedName name="model1" localSheetId="27">#REF!</definedName>
    <definedName name="model1">#REF!</definedName>
    <definedName name="MODES">#N/A</definedName>
    <definedName name="MODESC">#N/A</definedName>
    <definedName name="modify" localSheetId="37" hidden="1">{"'Sheet1'!$A$1:$H$36"}</definedName>
    <definedName name="modify" hidden="1">{"'Sheet1'!$A$1:$H$36"}</definedName>
    <definedName name="Module.print_inputs">#N/A</definedName>
    <definedName name="Module.SEND">#N/A</definedName>
    <definedName name="mois">#REF!</definedName>
    <definedName name="MOITEM">#N/A</definedName>
    <definedName name="MON">[354]code!$G$2</definedName>
    <definedName name="Monetary_Precision">#REF!</definedName>
    <definedName name="MONITORPNT">#N/A</definedName>
    <definedName name="MONO">#N/A</definedName>
    <definedName name="MONS">[354]code!$H$2</definedName>
    <definedName name="month">[355]listes!$N$1:$O$13</definedName>
    <definedName name="month_01">#REF!</definedName>
    <definedName name="month2">[355]listes!$N$1:$P$13</definedName>
    <definedName name="months">[356]Selections!$B$53:$C$64</definedName>
    <definedName name="Moon" hidden="1">{#N/A,#N/A,FALSE,"손익표지";#N/A,#N/A,FALSE,"손익계산";#N/A,#N/A,FALSE,"일반관리비";#N/A,#N/A,FALSE,"영업외수익";#N/A,#N/A,FALSE,"영업외비용";#N/A,#N/A,FALSE,"매출액";#N/A,#N/A,FALSE,"요약손익";#N/A,#N/A,FALSE,"요약대차";#N/A,#N/A,FALSE,"매출채권현황";#N/A,#N/A,FALSE,"매출채권명세"}</definedName>
    <definedName name="mor" hidden="1">'[357]CD-실적'!#REF!</definedName>
    <definedName name="morbid">#N/A</definedName>
    <definedName name="mosen" localSheetId="37" hidden="1">{#N/A,#N/A,FALSE,"Aging Summary";#N/A,#N/A,FALSE,"Ratio Analysis";#N/A,#N/A,FALSE,"Test 120 Day Accts";#N/A,#N/A,FALSE,"Tickmarks"}</definedName>
    <definedName name="mosen" hidden="1">{#N/A,#N/A,FALSE,"Aging Summary";#N/A,#N/A,FALSE,"Ratio Analysis";#N/A,#N/A,FALSE,"Test 120 Day Accts";#N/A,#N/A,FALSE,"Tickmarks"}</definedName>
    <definedName name="MOV" hidden="1">"MOV"</definedName>
    <definedName name="moyen" localSheetId="37">#REF!</definedName>
    <definedName name="moyen" localSheetId="17">#REF!</definedName>
    <definedName name="moyen" localSheetId="27">#REF!</definedName>
    <definedName name="moyen">#REF!</definedName>
    <definedName name="MP" localSheetId="37" hidden="1">{#N/A,#N/A,FALSE,"BS";#N/A,#N/A,FALSE,"PL";#N/A,#N/A,FALSE,"처분";#N/A,#N/A,FALSE,"현금";#N/A,#N/A,FALSE,"매출";#N/A,#N/A,FALSE,"원가";#N/A,#N/A,FALSE,"경영"}</definedName>
    <definedName name="MP" hidden="1">{#N/A,#N/A,FALSE,"BS";#N/A,#N/A,FALSE,"PL";#N/A,#N/A,FALSE,"처분";#N/A,#N/A,FALSE,"현금";#N/A,#N/A,FALSE,"매출";#N/A,#N/A,FALSE,"원가";#N/A,#N/A,FALSE,"경영"}</definedName>
    <definedName name="mp_cst">'[318]New Valuation'!#REF!</definedName>
    <definedName name="MPBOH">#N/A</definedName>
    <definedName name="MPEOH">#N/A</definedName>
    <definedName name="MPlaceofPath2" hidden="1">"F:\ABARBER\apb\VBA Models\jnj_vdf.xls"</definedName>
    <definedName name="MR">#REF!</definedName>
    <definedName name="MRB" localSheetId="37">[0]!BlankMacro1</definedName>
    <definedName name="MRB" localSheetId="17">[0]!BlankMacro1</definedName>
    <definedName name="MRB" localSheetId="27">[0]!BlankMacro1</definedName>
    <definedName name="MRB">[0]!BlankMacro1</definedName>
    <definedName name="MRGNS">#REF!</definedName>
    <definedName name="mri항목"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mri항목"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ms" localSheetId="37">'#11-2 Sales'!ms</definedName>
    <definedName name="ms" localSheetId="17">#N/A</definedName>
    <definedName name="ms">'#11-2 Sales'!ms</definedName>
    <definedName name="MSC" localSheetId="37" hidden="1">{"adj95mult",#N/A,FALSE,"COMPCO";"adj95est",#N/A,FALSE,"COMPCO"}</definedName>
    <definedName name="MSC" hidden="1">{"adj95mult",#N/A,FALSE,"COMPCO";"adj95est",#N/A,FALSE,"COMPCO"}</definedName>
    <definedName name="MSCC" localSheetId="37" hidden="1">{"adj95mult",#N/A,FALSE,"COMPCO";"adj95est",#N/A,FALSE,"COMPCO"}</definedName>
    <definedName name="MSCC" hidden="1">{"adj95mult",#N/A,FALSE,"COMPCO";"adj95est",#N/A,FALSE,"COMPCO"}</definedName>
    <definedName name="mse" hidden="1">{#N/A,#N/A,FALSE,"BS";#N/A,#N/A,FALSE,"PL";#N/A,#N/A,FALSE,"처분";#N/A,#N/A,FALSE,"현금";#N/A,#N/A,FALSE,"매출";#N/A,#N/A,FALSE,"원가";#N/A,#N/A,FALSE,"경영"}</definedName>
    <definedName name="msem" localSheetId="37">#REF!</definedName>
    <definedName name="msem" localSheetId="17">#REF!</definedName>
    <definedName name="msem" localSheetId="27">#REF!</definedName>
    <definedName name="msem">#REF!</definedName>
    <definedName name="Mseok" hidden="1">{#N/A,#N/A,FALSE,"BS";#N/A,#N/A,FALSE,"PL";#N/A,#N/A,FALSE,"처분";#N/A,#N/A,FALSE,"현금";#N/A,#N/A,FALSE,"매출";#N/A,#N/A,FALSE,"원가";#N/A,#N/A,FALSE,"경영"}</definedName>
    <definedName name="msg">#REF!</definedName>
    <definedName name="MSIC" localSheetId="37">#REF!</definedName>
    <definedName name="MSIC" localSheetId="17">#REF!</definedName>
    <definedName name="MSIC" localSheetId="27">#REF!</definedName>
    <definedName name="MSIC">#REF!</definedName>
    <definedName name="MSICC" localSheetId="37">#REF!</definedName>
    <definedName name="MSICC" localSheetId="17">#REF!</definedName>
    <definedName name="MSICC" localSheetId="27">#REF!</definedName>
    <definedName name="MSICC">#REF!</definedName>
    <definedName name="MSL비교" localSheetId="37" hidden="1">{"adj95mult",#N/A,FALSE,"COMPCO";"adj95est",#N/A,FALSE,"COMPCO"}</definedName>
    <definedName name="MSL비교" hidden="1">{"adj95mult",#N/A,FALSE,"COMPCO";"adj95est",#N/A,FALSE,"COMPCO"}</definedName>
    <definedName name="MSPGCosts">[188]Trends!$A$99</definedName>
    <definedName name="MTC" localSheetId="37">#REF!</definedName>
    <definedName name="MTC" localSheetId="27">#REF!</definedName>
    <definedName name="MTC">#REF!</definedName>
    <definedName name="MTL">#N/A</definedName>
    <definedName name="mtot" localSheetId="37">#REF!</definedName>
    <definedName name="mtot" localSheetId="27">#REF!</definedName>
    <definedName name="mtot">#REF!</definedName>
    <definedName name="MTY" hidden="1">{"'매출계획'!$D$2"}</definedName>
    <definedName name="Muju">#REF!</definedName>
    <definedName name="mult_sen" localSheetId="37">#REF!</definedName>
    <definedName name="mult_sen" localSheetId="27">#REF!</definedName>
    <definedName name="mult_sen">#REF!</definedName>
    <definedName name="MW_KW">[192]Asm!$H$53</definedName>
    <definedName name="MYCAP">#REF!</definedName>
    <definedName name="MYJ" localSheetId="37" hidden="1">{#N/A,#N/A,FALSE,"UNIT";#N/A,#N/A,FALSE,"UNIT";#N/A,#N/A,FALSE,"계정"}</definedName>
    <definedName name="MYJ" hidden="1">{#N/A,#N/A,FALSE,"UNIT";#N/A,#N/A,FALSE,"UNIT";#N/A,#N/A,FALSE,"계정"}</definedName>
    <definedName name="MYLOAN">#REF!</definedName>
    <definedName name="MYRATE">#REF!</definedName>
    <definedName name="MYTO">#REF!</definedName>
    <definedName name="MZ" localSheetId="37">#REF!</definedName>
    <definedName name="MZ" localSheetId="27">#REF!</definedName>
    <definedName name="MZ">#REF!</definedName>
    <definedName name="m記" localSheetId="37" hidden="1">{"'買掛金'!$J$6"}</definedName>
    <definedName name="m記" hidden="1">{"'買掛金'!$J$6"}</definedName>
    <definedName name="N" localSheetId="37">#REF!</definedName>
    <definedName name="N" localSheetId="27">#REF!</definedName>
    <definedName name="N" hidden="1">{"vi1",#N/A,FALSE,"Financial Statements";"vi2",#N/A,FALSE,"Financial Statements";#N/A,#N/A,FALSE,"DCF"}</definedName>
    <definedName name="n_1" localSheetId="37" hidden="1">{#N/A,#N/A,FALSE,"P.C.B"}</definedName>
    <definedName name="n_1" hidden="1">{#N/A,#N/A,FALSE,"P.C.B"}</definedName>
    <definedName name="N_A">[176]NOPAT_VDF!$C$133</definedName>
    <definedName name="n\" hidden="1">{#N/A,#N/A,FALSE,"Projections";#N/A,#N/A,FALSE,"Multiples Valuation";#N/A,#N/A,FALSE,"LBO";#N/A,#N/A,FALSE,"Multiples_Sensitivity";#N/A,#N/A,FALSE,"Summary"}</definedName>
    <definedName name="name">#REF!</definedName>
    <definedName name="NAME1">[358]공급설비!#REF!</definedName>
    <definedName name="NAME2">[358]공급설비!#REF!</definedName>
    <definedName name="NATION">#REF!</definedName>
    <definedName name="National_swic">"CS_IND!B$346"</definedName>
    <definedName name="Nature">#REF!</definedName>
    <definedName name="nb" localSheetId="37">#REF!</definedName>
    <definedName name="nb" localSheetId="27">#REF!</definedName>
    <definedName name="nb">#REF!</definedName>
    <definedName name="nbcrrr" hidden="1">[21]A!$J$4:$U$4</definedName>
    <definedName name="NBdetail">'[11]Churn Overview Charts'!#REF!</definedName>
    <definedName name="nbg" localSheetId="37">[0]!BlankMacro1</definedName>
    <definedName name="nbg" localSheetId="17">[0]!BlankMacro1</definedName>
    <definedName name="nbg" localSheetId="27">[0]!BlankMacro1</definedName>
    <definedName name="nbg">[0]!BlankMacro1</definedName>
    <definedName name="NBN" localSheetId="37" hidden="1">{#N/A,"HTgermany",FALSE,"P&amp;L";#N/A,"DTfriess",FALSE,"P&amp;L";#N/A,"HTswitzerland",FALSE,"P&amp;L";#N/A,"DTswitzerland",FALSE,"P&amp;L";#N/A,"HTbelgium",FALSE,"P&amp;L";#N/A,"HTholland",FALSE,"P&amp;L";#N/A,"HTdenmark",FALSE,"P&amp;L";#N/A,"HTfinland",FALSE,"P&amp;L"}</definedName>
    <definedName name="NBN" hidden="1">{#N/A,"HTgermany",FALSE,"P&amp;L";#N/A,"DTfriess",FALSE,"P&amp;L";#N/A,"HTswitzerland",FALSE,"P&amp;L";#N/A,"DTswitzerland",FALSE,"P&amp;L";#N/A,"HTbelgium",FALSE,"P&amp;L";#N/A,"HTholland",FALSE,"P&amp;L";#N/A,"HTdenmark",FALSE,"P&amp;L";#N/A,"HTfinland",FALSE,"P&amp;L"}</definedName>
    <definedName name="NBV">'[197]Asset Detail'!#REF!</definedName>
    <definedName name="nbvv" hidden="1">{#N/A,#N/A,FALSE,"거주자";#N/A,#N/A,FALSE,"증투F"}</definedName>
    <definedName name="ND" hidden="1">{"'매출계획'!$D$2"}</definedName>
    <definedName name="NEE" hidden="1">[359]비품!#REF!</definedName>
    <definedName name="nego" localSheetId="37" hidden="1">{"'4월수지'!$A$1:$AE$45"}</definedName>
    <definedName name="nego" hidden="1">{"'4월수지'!$A$1:$AE$45"}</definedName>
    <definedName name="NESC" localSheetId="37">#REF!</definedName>
    <definedName name="NESC" localSheetId="17">#REF!</definedName>
    <definedName name="NESC" localSheetId="27">#REF!</definedName>
    <definedName name="NESC">#REF!</definedName>
    <definedName name="Net">[250]newGraphs!#REF!</definedName>
    <definedName name="Net_Adj_capitalized_expenses">[176]NOPAT_VDF!$C$21:$AZ$21</definedName>
    <definedName name="Net_adj_for_capitalized_expenses">#REF!</definedName>
    <definedName name="Net_Income">[176]NOPAT_VDF!$C$94:$AZ$94</definedName>
    <definedName name="Net_income_adj_cap_expenses">[176]NOPAT_VDF!$C$43:$AZ$43</definedName>
    <definedName name="Net_income_fore">#REF!</definedName>
    <definedName name="Net_income_growth">[176]NOPAT_VDF!$C$134:$AU$134</definedName>
    <definedName name="Net_income_growth_avg">[176]NOPAT_VDF!#REF!</definedName>
    <definedName name="Net_margin">[176]NOPAT_VDF!$C$113:$AU$113</definedName>
    <definedName name="Net_margin_fore">[266]Forecasts_VDF!#REF!</definedName>
    <definedName name="Net_PPE">'[176]Invested capital_VDF'!$C$32:$AU$32</definedName>
    <definedName name="Net_PPE_DCF">[176]DCF_VDF!$C$71:$AZ$71</definedName>
    <definedName name="Net_PPE_growth_fore">#REF!</definedName>
    <definedName name="Net_property_under_capital_leases">'[176]Invested capital_VDF'!$C$33:$AU$33</definedName>
    <definedName name="Net_sales">[176]NOPAT_VDF!$C$8:$AE$8</definedName>
    <definedName name="NET_SALES_AHNA" localSheetId="37">#REF!</definedName>
    <definedName name="NET_SALES_AHNA" localSheetId="17">#REF!</definedName>
    <definedName name="NET_SALES_AHNA" localSheetId="27">#REF!</definedName>
    <definedName name="NET_SALES_AHNA">#REF!</definedName>
    <definedName name="NET_SALES_CONSOL" localSheetId="37">#REF!</definedName>
    <definedName name="NET_SALES_CONSOL" localSheetId="17">#REF!</definedName>
    <definedName name="NET_SALES_CONSOL" localSheetId="27">#REF!</definedName>
    <definedName name="NET_SALES_CONSOL">#REF!</definedName>
    <definedName name="Net_sales_DCF">[176]DCF_VDF!$C$9:$AZ$9</definedName>
    <definedName name="Net_sales_fore">#REF!</definedName>
    <definedName name="Net_sales_growth_fore">#REF!</definedName>
    <definedName name="NET_SALES_UNCONSOL" localSheetId="37">#REF!</definedName>
    <definedName name="NET_SALES_UNCONSOL" localSheetId="27">#REF!</definedName>
    <definedName name="NET_SALES_UNCONSOL">#REF!</definedName>
    <definedName name="Net_Tax_Benefit_of_Non_Op_Charges_Gains">[176]NOPAT_VDF!$C$32:$AZ$32</definedName>
    <definedName name="Net_working_capital">'[176]Invested capital_VDF'!$C$26:$AE$26</definedName>
    <definedName name="Net_working_capital_DCF">[176]DCF_VDF!$C$70:$AZ$70</definedName>
    <definedName name="Net_working_capital_turns">'[176]Invested capital_VDF'!$C$97:$AU$97</definedName>
    <definedName name="Net_working_capital_turns_DCF">[176]DCF_VDF!$C$76:$AZ$76</definedName>
    <definedName name="NetDebtandInterest">#REF!</definedName>
    <definedName name="NetInc2Lookup">#REF!</definedName>
    <definedName name="NetInc3Lookup">#REF!</definedName>
    <definedName name="NetIncLookup">#REF!</definedName>
    <definedName name="netsgo" localSheetId="37">#REF!</definedName>
    <definedName name="netsgo" localSheetId="27">#REF!</definedName>
    <definedName name="netsgo">#REF!</definedName>
    <definedName name="NetWC_turns_fore">#REF!</definedName>
    <definedName name="new" localSheetId="37" hidden="1">{"YTD/Forecast",#N/A,TRUE,"Fcst_TPLN";"Monthly Averages",#N/A,TRUE,"Fcst_TPLN"}</definedName>
    <definedName name="new" hidden="1">{"YTD/Forecast",#N/A,TRUE,"Fcst_TPLN";"Monthly Averages",#N/A,TRUE,"Fcst_TPLN"}</definedName>
    <definedName name="new_rng_gradual">[15]누진제적용사번!$H$1:$I$31</definedName>
    <definedName name="NewContent">#N/A</definedName>
    <definedName name="NewName">#N/A</definedName>
    <definedName name="NewProducts">#REF!</definedName>
    <definedName name="NewRange" localSheetId="37" hidden="1">[235]!NewRange</definedName>
    <definedName name="NewRange" localSheetId="27" hidden="1">[235]!NewRange</definedName>
    <definedName name="NewRange" localSheetId="26" hidden="1">[235]!NewRange</definedName>
    <definedName name="NewRange" hidden="1">[235]!NewRange</definedName>
    <definedName name="NewSharesOut">#REF!</definedName>
    <definedName name="NEX">#REF!</definedName>
    <definedName name="NEXT" localSheetId="37">#REF!</definedName>
    <definedName name="NEXT" localSheetId="17">#REF!</definedName>
    <definedName name="NEXT" localSheetId="27">#REF!</definedName>
    <definedName name="NEXT">#REF!</definedName>
    <definedName name="next2" localSheetId="37">#REF!</definedName>
    <definedName name="next2" localSheetId="17">#REF!</definedName>
    <definedName name="next2" localSheetId="27">#REF!</definedName>
    <definedName name="next2">#REF!</definedName>
    <definedName name="NFG" hidden="1">{"'매출계획'!$D$2"}</definedName>
    <definedName name="nfhnhj7" hidden="1">[21]A!$J$4:$U$4</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F" hidden="1">{"'매출계획'!$D$2"}</definedName>
    <definedName name="NH" hidden="1">{"'매출계획'!$D$2"}</definedName>
    <definedName name="nhfdh6" hidden="1">[21]A!$J$4:$U$4</definedName>
    <definedName name="nhgv" localSheetId="37"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I" hidden="1">{#N/A,#N/A,FALSE,"UNIT";#N/A,#N/A,FALSE,"UNIT";#N/A,#N/A,FALSE,"계정"}</definedName>
    <definedName name="ni_terminal" localSheetId="37">#REF!</definedName>
    <definedName name="ni_terminal" localSheetId="17">#REF!</definedName>
    <definedName name="ni_terminal" localSheetId="27">#REF!</definedName>
    <definedName name="ni_terminal">#REF!</definedName>
    <definedName name="NIBCLs">'[176]Invested capital_VDF'!$C$23:$AE$23</definedName>
    <definedName name="NL22t">[177]language!$E$309</definedName>
    <definedName name="NL24t">[177]language!$E$311</definedName>
    <definedName name="NL25t">[177]language!$E$312</definedName>
    <definedName name="NL26t">[177]language!$E$313</definedName>
    <definedName name="NL75t">[177]language!$E$362</definedName>
    <definedName name="nn"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nn"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B" localSheetId="37"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NNB"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nnbb" hidden="1">{#N/A,#N/A,FALSE,"Aging Summary";#N/A,#N/A,FALSE,"Ratio Analysis";#N/A,#N/A,FALSE,"Test 120 Day Accts";#N/A,#N/A,FALSE,"Tickmarks"}</definedName>
    <definedName name="nnn" localSheetId="37" hidden="1">{#N/A,#N/A,FALSE,"Год 99."}</definedName>
    <definedName name="nnn" hidden="1">{#N/A,#N/A,FALSE,"Год 99."}</definedName>
    <definedName name="NNNN" localSheetId="37">#REF!</definedName>
    <definedName name="NNNN" localSheetId="27">#REF!</definedName>
    <definedName name="NNNN">#REF!</definedName>
    <definedName name="nnnnn" hidden="1">{"gross_margin1",#N/A,FALSE,"Gross Margin Detail";"gross_margin2",#N/A,FALSE,"Gross Margin Detail"}</definedName>
    <definedName name="nnnnnn" hidden="1">{"historical acquirer",#N/A,FALSE,"Historical Performance";"historical target",#N/A,FALSE,"Historical Performance"}</definedName>
    <definedName name="nnnnnn6" hidden="1">[56]A!$J$130:$U$130</definedName>
    <definedName name="NNNNNNN" localSheetId="37" hidden="1">{#N/A,#N/A,FALSE,"단축1";#N/A,#N/A,FALSE,"단축2";#N/A,#N/A,FALSE,"단축3";#N/A,#N/A,FALSE,"장축";#N/A,#N/A,FALSE,"4WD"}</definedName>
    <definedName name="NNNNNNN" hidden="1">{#N/A,#N/A,FALSE,"단축1";#N/A,#N/A,FALSE,"단축2";#N/A,#N/A,FALSE,"단축3";#N/A,#N/A,FALSE,"장축";#N/A,#N/A,FALSE,"4WD"}</definedName>
    <definedName name="nnnnnnnnnnnnnnn" hidden="1">[263]A!$J$4:$U$4</definedName>
    <definedName name="NO" localSheetId="37">#REF!</definedName>
    <definedName name="NO" localSheetId="17">#REF!</definedName>
    <definedName name="NO" localSheetId="27">#REF!</definedName>
    <definedName name="NO">#REF!</definedName>
    <definedName name="NOL_CON." hidden="1">{#N/A,#N/A,FALSE,"거주자";#N/A,#N/A,FALSE,"증투F"}</definedName>
    <definedName name="NOMU">#REF!</definedName>
    <definedName name="Non_Goods_Payables">[286]Code!$D$81:$D$87</definedName>
    <definedName name="Non_Goods_Receivables">[286]Code!$D$72:$D$77</definedName>
    <definedName name="Non_Recurring_loss_gain">[176]NOPAT_VDF!$C$47:$AZ$47</definedName>
    <definedName name="NonIntIncLookup">#REF!</definedName>
    <definedName name="nonsalarydata">#REF!</definedName>
    <definedName name="nonvasc">[360]QuartRev!#REF!</definedName>
    <definedName name="NonVascular">#REF!</definedName>
    <definedName name="NOOFFFSEGMENTS1">#REF!</definedName>
    <definedName name="NOPAT">[176]NOPAT_VDF!$C$41:$AU$41</definedName>
    <definedName name="NOPAT_DCF">[176]DCF_VDF!$C$12:$AZ$12</definedName>
    <definedName name="NOPAT_fore">#REF!</definedName>
    <definedName name="NOPAT_growth">[176]NOPAT_VDF!$C$137:$AU$137</definedName>
    <definedName name="NOPAT_growth_avg">[176]NOPAT_VDF!#REF!</definedName>
    <definedName name="NOPAT_margin">[176]NOPAT_VDF!$C$112:$AU$112</definedName>
    <definedName name="NOPAT_margin_fore">#REF!</definedName>
    <definedName name="NOPAT_Share">[176]NOPAT_VDF!#REF!</definedName>
    <definedName name="NOPBT">[176]NOPAT_VDF!$C$32:$AU$32</definedName>
    <definedName name="NOPBT_fore">#REF!</definedName>
    <definedName name="NORIN">#N/A</definedName>
    <definedName name="Norm_forecast_11_15">#REF!</definedName>
    <definedName name="Norm_forecast_16_25">#REF!</definedName>
    <definedName name="Norm_forecast_4_5">#REF!</definedName>
    <definedName name="Norm_forecast_6_10">#REF!</definedName>
    <definedName name="Not_selected_indicator">[361]Asm!$H$41</definedName>
    <definedName name="NOTE" localSheetId="37">#REF!</definedName>
    <definedName name="NOTE" localSheetId="17">#REF!</definedName>
    <definedName name="NOTE" localSheetId="27">#REF!</definedName>
    <definedName name="NOTE">#REF!</definedName>
    <definedName name="notemodel">#REF!</definedName>
    <definedName name="NOTSURE" localSheetId="37" hidden="1">{"AdministrationExpenses",#N/A,FALSE,"Admin. Exp.";"AdministrationAllocation",#N/A,FALSE,"Admin. Exp."}</definedName>
    <definedName name="NOTSURE" hidden="1">{"AdministrationExpenses",#N/A,FALSE,"Admin. Exp.";"AdministrationAllocation",#N/A,FALSE,"Admin. Exp."}</definedName>
    <definedName name="NOV00">'[326]200011'!$A$1:$J$83</definedName>
    <definedName name="Novacor">#REF!</definedName>
    <definedName name="NP_AHNA" localSheetId="37">#REF!</definedName>
    <definedName name="NP_AHNA" localSheetId="17">#REF!</definedName>
    <definedName name="NP_AHNA" localSheetId="27">#REF!</definedName>
    <definedName name="NP_AHNA">#REF!</definedName>
    <definedName name="NP_CONSOL" localSheetId="37">#REF!</definedName>
    <definedName name="NP_CONSOL" localSheetId="17">#REF!</definedName>
    <definedName name="NP_CONSOL" localSheetId="27">#REF!</definedName>
    <definedName name="NP_CONSOL">#REF!</definedName>
    <definedName name="NP_PARENT" localSheetId="37">#REF!</definedName>
    <definedName name="NP_PARENT" localSheetId="27">#REF!</definedName>
    <definedName name="NP_PARENT">#REF!</definedName>
    <definedName name="NP_SNS" localSheetId="37">#REF!</definedName>
    <definedName name="NP_SNS" localSheetId="27">#REF!</definedName>
    <definedName name="NP_SNS">#REF!</definedName>
    <definedName name="NP_UNCONSOL_AFFIL" localSheetId="37">#REF!</definedName>
    <definedName name="NP_UNCONSOL_AFFIL" localSheetId="27">#REF!</definedName>
    <definedName name="NP_UNCONSOL_AFFIL">#REF!</definedName>
    <definedName name="npc" localSheetId="37" hidden="1">{"'4월수지'!$A$1:$AE$45"}</definedName>
    <definedName name="npc" hidden="1">{"'4월수지'!$A$1:$AE$45"}</definedName>
    <definedName name="NPS2_1" localSheetId="37"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_1">[176]NOPAT_VDF!$P$1:$P$65536</definedName>
    <definedName name="NPT_10">[176]NOPAT_VDF!$G$1:$G$65536</definedName>
    <definedName name="NPT_11">[176]NOPAT_VDF!$F$1:$F$65536</definedName>
    <definedName name="NPT_12">[176]NOPAT_VDF!$E$1:$E$65536</definedName>
    <definedName name="NPT_13">[176]NOPAT_VDF!$D$1:$D$65536</definedName>
    <definedName name="NPT_14">[176]NOPAT_VDF!$C$1:$C$65536</definedName>
    <definedName name="NPT_2">[176]NOPAT_VDF!$O$1:$O$65536</definedName>
    <definedName name="NPT_3">[176]NOPAT_VDF!$N$1:$N$65536</definedName>
    <definedName name="NPT_4">[176]NOPAT_VDF!$M$1:$M$65536</definedName>
    <definedName name="NPT_5">[176]NOPAT_VDF!$L$1:$L$65536</definedName>
    <definedName name="NPT_6">[176]NOPAT_VDF!$K$1:$K$65536</definedName>
    <definedName name="NPT_7">[176]NOPAT_VDF!$J$1:$J$65536</definedName>
    <definedName name="NPT_8">[176]NOPAT_VDF!$I$1:$I$65536</definedName>
    <definedName name="NPT_9">[176]NOPAT_VDF!$H$1:$H$65536</definedName>
    <definedName name="NPT_EY1">'[176]Invested capital_VDF'!$R$1:$R$65536</definedName>
    <definedName name="NPT_EY2">'[176]Invested capital_VDF'!$S$1:$S$65536</definedName>
    <definedName name="NPT_EY3">'[176]Invested capital_VDF'!$T$1:$T$65536</definedName>
    <definedName name="NPT_P">[176]NOPAT_VDF!$Q$1:$Q$65536</definedName>
    <definedName name="npv">#REF!</definedName>
    <definedName name="npv_add">'[318]New Valuation'!#REF!</definedName>
    <definedName name="npv_all">#REF!</definedName>
    <definedName name="npv_lggas">#REF!</definedName>
    <definedName name="npv_ws">#REF!</definedName>
    <definedName name="NR_AHNA" localSheetId="37">#REF!</definedName>
    <definedName name="NR_AHNA" localSheetId="27">#REF!</definedName>
    <definedName name="NR_AHNA">#REF!</definedName>
    <definedName name="NR_Consol" localSheetId="37">#REF!</definedName>
    <definedName name="NR_Consol" localSheetId="27">#REF!</definedName>
    <definedName name="NR_Consol">#REF!</definedName>
    <definedName name="NR_Parent" localSheetId="37">#REF!</definedName>
    <definedName name="NR_Parent" localSheetId="27">#REF!</definedName>
    <definedName name="NR_Parent">#REF!</definedName>
    <definedName name="NR_SNS" localSheetId="37">#REF!</definedName>
    <definedName name="NR_SNS" localSheetId="27">#REF!</definedName>
    <definedName name="NR_SNS">#REF!</definedName>
    <definedName name="NR_Unconsol" localSheetId="37">#REF!</definedName>
    <definedName name="NR_Unconsol" localSheetId="27">#REF!</definedName>
    <definedName name="NR_Unconsol">#REF!</definedName>
    <definedName name="ns" localSheetId="37">#REF!</definedName>
    <definedName name="ns" localSheetId="27">#REF!</definedName>
    <definedName name="ns">#REF!</definedName>
    <definedName name="nsns" localSheetId="37">#REF!</definedName>
    <definedName name="nsns" localSheetId="27">#REF!</definedName>
    <definedName name="nsns">#REF!</definedName>
    <definedName name="NSProjectionMethodIndex">'[362]Non-Statistical Sampling Master'!$C$63</definedName>
    <definedName name="NSPY">#REF!</definedName>
    <definedName name="NSRequiredLevelOfEvidenceItems">'[362]Non-Statistical Sampling Master'!$C$50:$C$53</definedName>
    <definedName name="NSTargetedTestingItems">'[362]Two Step Revenue Testing Master'!$E$47</definedName>
    <definedName name="NSY">#REF!</definedName>
    <definedName name="NT" localSheetId="37" hidden="1">{#N/A,#N/A,FALSE,"단축1";#N/A,#N/A,FALSE,"단축2";#N/A,#N/A,FALSE,"단축3";#N/A,#N/A,FALSE,"장축";#N/A,#N/A,FALSE,"4WD"}</definedName>
    <definedName name="NT" hidden="1">{#N/A,#N/A,FALSE,"단축1";#N/A,#N/A,FALSE,"단축2";#N/A,#N/A,FALSE,"단축3";#N/A,#N/A,FALSE,"장축";#N/A,#N/A,FALSE,"4WD"}</definedName>
    <definedName name="NTAAdjus2">'[223]NTA adjustment calc'!#REF!</definedName>
    <definedName name="NTHW" localSheetId="37">#REF!</definedName>
    <definedName name="NTHW" localSheetId="27">#REF!</definedName>
    <definedName name="NTHW">#REF!</definedName>
    <definedName name="ntrt" localSheetId="37">#REF!</definedName>
    <definedName name="ntrt" localSheetId="27">#REF!</definedName>
    <definedName name="ntrt">#REF!</definedName>
    <definedName name="NT전체범위" localSheetId="37">#REF!</definedName>
    <definedName name="NT전체범위" localSheetId="27">#REF!</definedName>
    <definedName name="NT전체범위">#REF!</definedName>
    <definedName name="NT통합단가표" localSheetId="37">#REF!</definedName>
    <definedName name="NT통합단가표" localSheetId="27">#REF!</definedName>
    <definedName name="NT통합단가표">#REF!</definedName>
    <definedName name="NU" localSheetId="37" hidden="1">'[179]#REF'!#REF!</definedName>
    <definedName name="NU" hidden="1">'[179]#REF'!#REF!</definedName>
    <definedName name="nul">[160]_Parameters!$G$4</definedName>
    <definedName name="Number_of_Selections">[363]CMA_Calculations!$F$45</definedName>
    <definedName name="Number_of_Shares">#REF!</definedName>
    <definedName name="NUMBEROFDETAILFIELDS1">#REF!</definedName>
    <definedName name="NUMBEROFHEADERFIELDS1">#REF!</definedName>
    <definedName name="NvsAutoDrillOk">"VN"</definedName>
    <definedName name="NvsElapsedTime">0.00195277777675074</definedName>
    <definedName name="NvsEndTime">36355.3925638889</definedName>
    <definedName name="NvsInstSpec">"%"</definedName>
    <definedName name="NvsLayoutType">"M3"</definedName>
    <definedName name="NvsNplSpec">"%,X,RZF..,CZF.."</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vnv" hidden="1">{#N/A,#N/A,FALSE,"Aging Summary";#N/A,#N/A,FALSE,"Ratio Analysis";#N/A,#N/A,FALSE,"Test 120 Day Accts";#N/A,#N/A,FALSE,"Tickmarks"}</definedName>
    <definedName name="NW_HW_rate" localSheetId="37">#REF!</definedName>
    <definedName name="NW_HW_rate" localSheetId="27">#REF!</definedName>
    <definedName name="NW_HW_rate">#REF!</definedName>
    <definedName name="NW_SW_rate" localSheetId="37">#REF!</definedName>
    <definedName name="NW_SW_rate" localSheetId="27">#REF!</definedName>
    <definedName name="NW_SW_rate">#REF!</definedName>
    <definedName name="NWC할인율">'[297]1. Summary'!$I$90</definedName>
    <definedName name="NZ">'[206]Yield Curve'!$D$73:$D$79</definedName>
    <definedName name="nzn" localSheetId="37" hidden="1">{#N/A,#N/A,FALSE,"Aging Summary";#N/A,#N/A,FALSE,"Ratio Analysis";#N/A,#N/A,FALSE,"Test 120 Day Accts";#N/A,#N/A,FALSE,"Tickmarks"}</definedName>
    <definedName name="nzn" hidden="1">{#N/A,#N/A,FALSE,"Aging Summary";#N/A,#N/A,FALSE,"Ratio Analysis";#N/A,#N/A,FALSE,"Test 120 Day Accts";#N/A,#N/A,FALSE,"Tickmarks"}</definedName>
    <definedName name="o" localSheetId="37" hidden="1">{"'Sheet1'!$A$1:$D$4"}</definedName>
    <definedName name="o" hidden="1">{#N/A,#N/A,FALSE,"New Depr Sch-150% DB";#N/A,#N/A,FALSE,"Cash Flows RLP";#N/A,#N/A,FALSE,"IRR";#N/A,#N/A,FALSE,"Proforma IS";#N/A,#N/A,FALSE,"Assumptions"}</definedName>
    <definedName name="O_T">[149]CAPA1!$J$1:$J$65536</definedName>
    <definedName name="o1hb" localSheetId="37">#REF!</definedName>
    <definedName name="o1hb" localSheetId="17">#REF!</definedName>
    <definedName name="o1hb" localSheetId="27">#REF!</definedName>
    <definedName name="o1hb">#REF!</definedName>
    <definedName name="o1hg" localSheetId="37">#REF!</definedName>
    <definedName name="o1hg" localSheetId="17">#REF!</definedName>
    <definedName name="o1hg" localSheetId="27">#REF!</definedName>
    <definedName name="o1hg">#REF!</definedName>
    <definedName name="o1hs" localSheetId="37">#REF!</definedName>
    <definedName name="o1hs" localSheetId="17">#REF!</definedName>
    <definedName name="o1hs" localSheetId="27">#REF!</definedName>
    <definedName name="o1hs">#REF!</definedName>
    <definedName name="o1lb" localSheetId="37">#REF!</definedName>
    <definedName name="o1lb" localSheetId="27">#REF!</definedName>
    <definedName name="o1lb">#REF!</definedName>
    <definedName name="o1lg" localSheetId="37">#REF!</definedName>
    <definedName name="o1lg" localSheetId="27">#REF!</definedName>
    <definedName name="o1lg">#REF!</definedName>
    <definedName name="o1ls" localSheetId="37">#REF!</definedName>
    <definedName name="o1ls" localSheetId="27">#REF!</definedName>
    <definedName name="o1ls">#REF!</definedName>
    <definedName name="o1mb" localSheetId="37">#REF!</definedName>
    <definedName name="o1mb" localSheetId="27">#REF!</definedName>
    <definedName name="o1mb">#REF!</definedName>
    <definedName name="o1mg" localSheetId="37">#REF!</definedName>
    <definedName name="o1mg" localSheetId="27">#REF!</definedName>
    <definedName name="o1mg">#REF!</definedName>
    <definedName name="o1ms" localSheetId="37">#REF!</definedName>
    <definedName name="o1ms" localSheetId="27">#REF!</definedName>
    <definedName name="o1ms">#REF!</definedName>
    <definedName name="o1sb" localSheetId="37">#REF!</definedName>
    <definedName name="o1sb" localSheetId="27">#REF!</definedName>
    <definedName name="o1sb">#REF!</definedName>
    <definedName name="o1sg" localSheetId="37">#REF!</definedName>
    <definedName name="o1sg" localSheetId="27">#REF!</definedName>
    <definedName name="o1sg">#REF!</definedName>
    <definedName name="o1ss" localSheetId="37">#REF!</definedName>
    <definedName name="o1ss" localSheetId="27">#REF!</definedName>
    <definedName name="o1ss">#REF!</definedName>
    <definedName name="o1stb" localSheetId="37">#REF!</definedName>
    <definedName name="o1stb" localSheetId="27">#REF!</definedName>
    <definedName name="o1stb">#REF!</definedName>
    <definedName name="o1stg" localSheetId="37">#REF!</definedName>
    <definedName name="o1stg" localSheetId="27">#REF!</definedName>
    <definedName name="o1stg">#REF!</definedName>
    <definedName name="o1sts" localSheetId="37">#REF!</definedName>
    <definedName name="o1sts" localSheetId="27">#REF!</definedName>
    <definedName name="o1sts">#REF!</definedName>
    <definedName name="o4hb" localSheetId="37">#REF!</definedName>
    <definedName name="o4hb" localSheetId="27">#REF!</definedName>
    <definedName name="o4hb">#REF!</definedName>
    <definedName name="o4hg" localSheetId="37">#REF!</definedName>
    <definedName name="o4hg" localSheetId="27">#REF!</definedName>
    <definedName name="o4hg">#REF!</definedName>
    <definedName name="o4hs" localSheetId="37">#REF!</definedName>
    <definedName name="o4hs" localSheetId="27">#REF!</definedName>
    <definedName name="o4hs">#REF!</definedName>
    <definedName name="o4lb" localSheetId="37">#REF!</definedName>
    <definedName name="o4lb" localSheetId="27">#REF!</definedName>
    <definedName name="o4lb">#REF!</definedName>
    <definedName name="o4lg" localSheetId="37">#REF!</definedName>
    <definedName name="o4lg" localSheetId="27">#REF!</definedName>
    <definedName name="o4lg">#REF!</definedName>
    <definedName name="o4ls" localSheetId="37">#REF!</definedName>
    <definedName name="o4ls" localSheetId="27">#REF!</definedName>
    <definedName name="o4ls">#REF!</definedName>
    <definedName name="o4mb" localSheetId="37">#REF!</definedName>
    <definedName name="o4mb" localSheetId="27">#REF!</definedName>
    <definedName name="o4mb">#REF!</definedName>
    <definedName name="o4mg" localSheetId="37">#REF!</definedName>
    <definedName name="o4mg" localSheetId="27">#REF!</definedName>
    <definedName name="o4mg">#REF!</definedName>
    <definedName name="o4ms" localSheetId="37">#REF!</definedName>
    <definedName name="o4ms" localSheetId="27">#REF!</definedName>
    <definedName name="o4ms">#REF!</definedName>
    <definedName name="o4sb" localSheetId="37">#REF!</definedName>
    <definedName name="o4sb" localSheetId="27">#REF!</definedName>
    <definedName name="o4sb">#REF!</definedName>
    <definedName name="o4sg" localSheetId="37">#REF!</definedName>
    <definedName name="o4sg" localSheetId="27">#REF!</definedName>
    <definedName name="o4sg">#REF!</definedName>
    <definedName name="o4ss" localSheetId="37">#REF!</definedName>
    <definedName name="o4ss" localSheetId="27">#REF!</definedName>
    <definedName name="o4ss">#REF!</definedName>
    <definedName name="o4stb" localSheetId="37">#REF!</definedName>
    <definedName name="o4stb" localSheetId="27">#REF!</definedName>
    <definedName name="o4stb">#REF!</definedName>
    <definedName name="o4stg" localSheetId="37">#REF!</definedName>
    <definedName name="o4stg" localSheetId="27">#REF!</definedName>
    <definedName name="o4stg">#REF!</definedName>
    <definedName name="o4sts" localSheetId="37">#REF!</definedName>
    <definedName name="o4sts" localSheetId="27">#REF!</definedName>
    <definedName name="o4sts">#REF!</definedName>
    <definedName name="o5hb" localSheetId="37">#REF!</definedName>
    <definedName name="o5hb" localSheetId="27">#REF!</definedName>
    <definedName name="o5hb">#REF!</definedName>
    <definedName name="o5hg" localSheetId="37">#REF!</definedName>
    <definedName name="o5hg" localSheetId="27">#REF!</definedName>
    <definedName name="o5hg">#REF!</definedName>
    <definedName name="o5hs" localSheetId="37">#REF!</definedName>
    <definedName name="o5hs" localSheetId="27">#REF!</definedName>
    <definedName name="o5hs">#REF!</definedName>
    <definedName name="o5lb" localSheetId="37">#REF!</definedName>
    <definedName name="o5lb" localSheetId="27">#REF!</definedName>
    <definedName name="o5lb">#REF!</definedName>
    <definedName name="o5lg" localSheetId="37">#REF!</definedName>
    <definedName name="o5lg" localSheetId="27">#REF!</definedName>
    <definedName name="o5lg">#REF!</definedName>
    <definedName name="o5ls" localSheetId="37">#REF!</definedName>
    <definedName name="o5ls" localSheetId="27">#REF!</definedName>
    <definedName name="o5ls">#REF!</definedName>
    <definedName name="o5mb" localSheetId="37">#REF!</definedName>
    <definedName name="o5mb" localSheetId="27">#REF!</definedName>
    <definedName name="o5mb">#REF!</definedName>
    <definedName name="o5mg" localSheetId="37">#REF!</definedName>
    <definedName name="o5mg" localSheetId="27">#REF!</definedName>
    <definedName name="o5mg">#REF!</definedName>
    <definedName name="o5ms" localSheetId="37">#REF!</definedName>
    <definedName name="o5ms" localSheetId="27">#REF!</definedName>
    <definedName name="o5ms">#REF!</definedName>
    <definedName name="o5sb" localSheetId="37">#REF!</definedName>
    <definedName name="o5sb" localSheetId="27">#REF!</definedName>
    <definedName name="o5sb">#REF!</definedName>
    <definedName name="o5sg" localSheetId="37">#REF!</definedName>
    <definedName name="o5sg" localSheetId="27">#REF!</definedName>
    <definedName name="o5sg">#REF!</definedName>
    <definedName name="o5ss" localSheetId="37">#REF!</definedName>
    <definedName name="o5ss" localSheetId="27">#REF!</definedName>
    <definedName name="o5ss">#REF!</definedName>
    <definedName name="o5stb" localSheetId="37">#REF!</definedName>
    <definedName name="o5stb" localSheetId="27">#REF!</definedName>
    <definedName name="o5stb">#REF!</definedName>
    <definedName name="o5stg" localSheetId="37">#REF!</definedName>
    <definedName name="o5stg" localSheetId="27">#REF!</definedName>
    <definedName name="o5stg">#REF!</definedName>
    <definedName name="o5sts" localSheetId="37">#REF!</definedName>
    <definedName name="o5sts" localSheetId="27">#REF!</definedName>
    <definedName name="o5sts">#REF!</definedName>
    <definedName name="o6h" localSheetId="37">#REF!</definedName>
    <definedName name="o6h" localSheetId="27">#REF!</definedName>
    <definedName name="o6h">#REF!</definedName>
    <definedName name="o6l" localSheetId="37">#REF!</definedName>
    <definedName name="o6l" localSheetId="27">#REF!</definedName>
    <definedName name="o6l">#REF!</definedName>
    <definedName name="o6m" localSheetId="37">#REF!</definedName>
    <definedName name="o6m" localSheetId="27">#REF!</definedName>
    <definedName name="o6m">#REF!</definedName>
    <definedName name="o6s" localSheetId="37">#REF!</definedName>
    <definedName name="o6s" localSheetId="27">#REF!</definedName>
    <definedName name="o6s">#REF!</definedName>
    <definedName name="o6st" localSheetId="37">#REF!</definedName>
    <definedName name="o6st" localSheetId="27">#REF!</definedName>
    <definedName name="o6st">#REF!</definedName>
    <definedName name="o7hb" localSheetId="37">#REF!</definedName>
    <definedName name="o7hb" localSheetId="27">#REF!</definedName>
    <definedName name="o7hb">#REF!</definedName>
    <definedName name="o7hg" localSheetId="37">#REF!</definedName>
    <definedName name="o7hg" localSheetId="27">#REF!</definedName>
    <definedName name="o7hg">#REF!</definedName>
    <definedName name="o7hs" localSheetId="37">#REF!</definedName>
    <definedName name="o7hs" localSheetId="27">#REF!</definedName>
    <definedName name="o7hs">#REF!</definedName>
    <definedName name="o7lb" localSheetId="37">#REF!</definedName>
    <definedName name="o7lb" localSheetId="27">#REF!</definedName>
    <definedName name="o7lb">#REF!</definedName>
    <definedName name="o7lg" localSheetId="37">#REF!</definedName>
    <definedName name="o7lg" localSheetId="27">#REF!</definedName>
    <definedName name="o7lg">#REF!</definedName>
    <definedName name="o7ls" localSheetId="37">#REF!</definedName>
    <definedName name="o7ls" localSheetId="27">#REF!</definedName>
    <definedName name="o7ls">#REF!</definedName>
    <definedName name="o7mb" localSheetId="37">#REF!</definedName>
    <definedName name="o7mb" localSheetId="27">#REF!</definedName>
    <definedName name="o7mb">#REF!</definedName>
    <definedName name="o7mg" localSheetId="37">#REF!</definedName>
    <definedName name="o7mg" localSheetId="27">#REF!</definedName>
    <definedName name="o7mg">#REF!</definedName>
    <definedName name="o7ms" localSheetId="37">#REF!</definedName>
    <definedName name="o7ms" localSheetId="27">#REF!</definedName>
    <definedName name="o7ms">#REF!</definedName>
    <definedName name="o7sb" localSheetId="37">#REF!</definedName>
    <definedName name="o7sb" localSheetId="27">#REF!</definedName>
    <definedName name="o7sb">#REF!</definedName>
    <definedName name="o7sg" localSheetId="37">#REF!</definedName>
    <definedName name="o7sg" localSheetId="27">#REF!</definedName>
    <definedName name="o7sg">#REF!</definedName>
    <definedName name="o7ss" localSheetId="37">#REF!</definedName>
    <definedName name="o7ss" localSheetId="27">#REF!</definedName>
    <definedName name="o7ss">#REF!</definedName>
    <definedName name="o7stb" localSheetId="37">#REF!</definedName>
    <definedName name="o7stb" localSheetId="27">#REF!</definedName>
    <definedName name="o7stb">#REF!</definedName>
    <definedName name="o7stg" localSheetId="37">#REF!</definedName>
    <definedName name="o7stg" localSheetId="27">#REF!</definedName>
    <definedName name="o7stg">#REF!</definedName>
    <definedName name="o7sts" localSheetId="37">#REF!</definedName>
    <definedName name="o7sts" localSheetId="27">#REF!</definedName>
    <definedName name="o7sts">#REF!</definedName>
    <definedName name="o8hb" localSheetId="37">#REF!</definedName>
    <definedName name="o8hb" localSheetId="27">#REF!</definedName>
    <definedName name="o8hb">#REF!</definedName>
    <definedName name="o8hg" localSheetId="37">#REF!</definedName>
    <definedName name="o8hg" localSheetId="27">#REF!</definedName>
    <definedName name="o8hg">#REF!</definedName>
    <definedName name="o8hs" localSheetId="37">#REF!</definedName>
    <definedName name="o8hs" localSheetId="27">#REF!</definedName>
    <definedName name="o8hs">#REF!</definedName>
    <definedName name="o8lb" localSheetId="37">#REF!</definedName>
    <definedName name="o8lb" localSheetId="27">#REF!</definedName>
    <definedName name="o8lb">#REF!</definedName>
    <definedName name="o8lg" localSheetId="37">#REF!</definedName>
    <definedName name="o8lg" localSheetId="27">#REF!</definedName>
    <definedName name="o8lg">#REF!</definedName>
    <definedName name="o8ls" localSheetId="37">#REF!</definedName>
    <definedName name="o8ls" localSheetId="27">#REF!</definedName>
    <definedName name="o8ls">#REF!</definedName>
    <definedName name="o8mb" localSheetId="37">#REF!</definedName>
    <definedName name="o8mb" localSheetId="27">#REF!</definedName>
    <definedName name="o8mb">#REF!</definedName>
    <definedName name="o8mg" localSheetId="37">#REF!</definedName>
    <definedName name="o8mg" localSheetId="27">#REF!</definedName>
    <definedName name="o8mg">#REF!</definedName>
    <definedName name="o8ms" localSheetId="37">#REF!</definedName>
    <definedName name="o8ms" localSheetId="27">#REF!</definedName>
    <definedName name="o8ms">#REF!</definedName>
    <definedName name="o8sb" localSheetId="37">#REF!</definedName>
    <definedName name="o8sb" localSheetId="27">#REF!</definedName>
    <definedName name="o8sb">#REF!</definedName>
    <definedName name="o8sg" localSheetId="37">#REF!</definedName>
    <definedName name="o8sg" localSheetId="27">#REF!</definedName>
    <definedName name="o8sg">#REF!</definedName>
    <definedName name="o8ss" localSheetId="37">#REF!</definedName>
    <definedName name="o8ss" localSheetId="27">#REF!</definedName>
    <definedName name="o8ss">#REF!</definedName>
    <definedName name="o8stb" localSheetId="37">#REF!</definedName>
    <definedName name="o8stb" localSheetId="27">#REF!</definedName>
    <definedName name="o8stb">#REF!</definedName>
    <definedName name="o8stg" localSheetId="37">#REF!</definedName>
    <definedName name="o8stg" localSheetId="27">#REF!</definedName>
    <definedName name="o8stg">#REF!</definedName>
    <definedName name="o8sts" localSheetId="37">#REF!</definedName>
    <definedName name="o8sts" localSheetId="27">#REF!</definedName>
    <definedName name="o8sts">#REF!</definedName>
    <definedName name="oa" hidden="1">{#N/A,#N/A,FALSE,"Hip.Bas";#N/A,#N/A,FALSE,"ventas";#N/A,#N/A,FALSE,"ingre-Año";#N/A,#N/A,FALSE,"ventas-Año";#N/A,#N/A,FALSE,"Costepro";#N/A,#N/A,FALSE,"inversion";#N/A,#N/A,FALSE,"personal";#N/A,#N/A,FALSE,"Gastos-V";#N/A,#N/A,FALSE,"Circulante";#N/A,#N/A,FALSE,"CONSOLI";#N/A,#N/A,FALSE,"Es-Fin";#N/A,#N/A,FALSE,"Margen-P"}</definedName>
    <definedName name="OA_인건비" localSheetId="37">#REF!:_RjC2</definedName>
    <definedName name="OA_인건비" localSheetId="17">#REF!:_RjC2</definedName>
    <definedName name="OA_인건비" localSheetId="27">#REF!:_RjC2</definedName>
    <definedName name="OA_인건비">#REF!:_RjC2</definedName>
    <definedName name="OADATA" localSheetId="37">#REF!</definedName>
    <definedName name="OADATA" localSheetId="17">#REF!</definedName>
    <definedName name="OADATA" localSheetId="27">#REF!</definedName>
    <definedName name="OADATA">#REF!</definedName>
    <definedName name="oa리스트" localSheetId="37">#REF!</definedName>
    <definedName name="oa리스트" localSheetId="17">#REF!</definedName>
    <definedName name="oa리스트" localSheetId="27">#REF!</definedName>
    <definedName name="oa리스트">#REF!</definedName>
    <definedName name="OBS">#REF!</definedName>
    <definedName name="ocf" localSheetId="37" hidden="1">'[233]#REF'!$C$90:$C$90</definedName>
    <definedName name="ocf" hidden="1">'[234]#REF'!$C$90:$C$90</definedName>
    <definedName name="OCF달성방안" hidden="1">{#N/A,#N/A,FALSE,"지침";#N/A,#N/A,FALSE,"환경분석";#N/A,#N/A,FALSE,"Sheet16"}</definedName>
    <definedName name="OCF인쇄" hidden="1">{#N/A,#N/A,FALSE,"지침";#N/A,#N/A,FALSE,"환경분석";#N/A,#N/A,FALSE,"Sheet16"}</definedName>
    <definedName name="OCPC" localSheetId="37">#REF!</definedName>
    <definedName name="OCPC" localSheetId="17">#REF!</definedName>
    <definedName name="OCPC" localSheetId="27">#REF!</definedName>
    <definedName name="OCPC">#REF!</definedName>
    <definedName name="OCT00">'[326]200010'!$A$1:$J$79</definedName>
    <definedName name="OE" localSheetId="37" hidden="1">{"'Desktop Inventory 현황'!$B$2:$O$35"}</definedName>
    <definedName name="OE" hidden="1">{"'Desktop Inventory 현황'!$B$2:$O$35"}</definedName>
    <definedName name="Off_B_S_Income">[176]NOPAT_VDF!$C$7:$AZ$7</definedName>
    <definedName name="Off_B_S_Income_DCF">[176]DCF_VDF!$C$8:$BZ$8</definedName>
    <definedName name="Off_B_S_Income_fore">#REF!</definedName>
    <definedName name="Off_B_S_Income_growth_fore">#REF!</definedName>
    <definedName name="OHP" localSheetId="37"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37"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OIIUU" hidden="1">#REF!</definedName>
    <definedName name="OIL">[161]ItemX!#REF!</definedName>
    <definedName name="OIUP" hidden="1">#REF!</definedName>
    <definedName name="ok" localSheetId="37">#REF!</definedName>
    <definedName name="ok" localSheetId="27">#REF!</definedName>
    <definedName name="ok">#REF!</definedName>
    <definedName name="OKC" localSheetId="37" hidden="1">{#N/A,#N/A,FALSE,"지침";#N/A,#N/A,FALSE,"환경분석";#N/A,#N/A,FALSE,"Sheet16"}</definedName>
    <definedName name="OKC" hidden="1">{#N/A,#N/A,FALSE,"지침";#N/A,#N/A,FALSE,"환경분석";#N/A,#N/A,FALSE,"Sheet16"}</definedName>
    <definedName name="OK보장">#REF!</definedName>
    <definedName name="OL_1">'[176]PV of Op Leases_VDF'!$AD$1:$AD$65536</definedName>
    <definedName name="OL_10">'[176]PV of Op Leases_VDF'!$L$1:$L$65536</definedName>
    <definedName name="OL_11">'[176]PV of Op Leases_VDF'!$J$1:$J$65536</definedName>
    <definedName name="OL_12">'[176]PV of Op Leases_VDF'!$H$1:$H$65536</definedName>
    <definedName name="OL_13">'[176]PV of Op Leases_VDF'!$F$1:$F$65536</definedName>
    <definedName name="OL_14">'[176]PV of Op Leases_VDF'!$D$1:$D$65536</definedName>
    <definedName name="OL_2">'[176]PV of Op Leases_VDF'!$AB$1:$AB$65536</definedName>
    <definedName name="OL_3">'[176]PV of Op Leases_VDF'!$Z$1:$Z$65536</definedName>
    <definedName name="OL_4">'[176]PV of Op Leases_VDF'!$X$1:$X$65536</definedName>
    <definedName name="OL_5">'[176]PV of Op Leases_VDF'!$V$1:$V$65536</definedName>
    <definedName name="OL_6">'[176]PV of Op Leases_VDF'!$T$1:$T$65536</definedName>
    <definedName name="OL_7">'[176]PV of Op Leases_VDF'!$R$1:$R$65536</definedName>
    <definedName name="OL_8">'[176]PV of Op Leases_VDF'!$P$1:$P$65536</definedName>
    <definedName name="OL_9">'[176]PV of Op Leases_VDF'!$N$1:$N$65536</definedName>
    <definedName name="OL_P">'[176]PV of Op Leases_VDF'!$AF$1:$AF$65536</definedName>
    <definedName name="OLD">#REF!</definedName>
    <definedName name="OldSeg1">[364]QuartRev!#REF!</definedName>
    <definedName name="OldSeg2">[364]QuartRev!#REF!</definedName>
    <definedName name="OldSeg3">[364]QuartRev!#REF!</definedName>
    <definedName name="OldSegs">[364]QuartRev!#REF!</definedName>
    <definedName name="olp" localSheetId="37"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추정_2v" hidden="1">[235]!ChangeRange</definedName>
    <definedName name="on" hidden="1">[365]현금및현금등가물!#REF!</definedName>
    <definedName name="ondeo" localSheetId="37"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lineHours">[188]Trends!$A$123</definedName>
    <definedName name="ono">#N/A</definedName>
    <definedName name="ONP" localSheetId="37" hidden="1">#REF!</definedName>
    <definedName name="ONP" hidden="1">#REF!</definedName>
    <definedName name="oo" localSheetId="37" hidden="1">#REF!</definedName>
    <definedName name="oo" hidden="1">{#N/A,#N/A,FALSE,"Hip.Bas";#N/A,#N/A,FALSE,"ventas";#N/A,#N/A,FALSE,"ingre-Año";#N/A,#N/A,FALSE,"ventas-Año";#N/A,#N/A,FALSE,"Costepro";#N/A,#N/A,FALSE,"inversion";#N/A,#N/A,FALSE,"personal";#N/A,#N/A,FALSE,"Gastos-V";#N/A,#N/A,FALSE,"Circulante";#N/A,#N/A,FALSE,"CONSOLI";#N/A,#N/A,FALSE,"Es-Fin";#N/A,#N/A,FALSE,"Margen-P"}</definedName>
    <definedName name="ooo" localSheetId="37" hidden="1">{"'Sheet1'!$A$1:$D$4"}</definedName>
    <definedName name="ooo" localSheetId="17">#REF!</definedName>
    <definedName name="ooo" localSheetId="27">#REF!</definedName>
    <definedName name="ooo" hidden="1">#REF!</definedName>
    <definedName name="oooo" localSheetId="37" hidden="1">{"'교육경비품의'!$B$4:$D$12"}</definedName>
    <definedName name="OOOO" localSheetId="17">#REF!</definedName>
    <definedName name="OOOO" localSheetId="27">#REF!</definedName>
    <definedName name="OOOO">#REF!</definedName>
    <definedName name="ooooo" localSheetId="37" hidden="1">{"'Sheet1'!$A$1:$D$4"}</definedName>
    <definedName name="ooooo" hidden="1">{"'Sheet1'!$A$1:$D$4"}</definedName>
    <definedName name="oooooo" localSheetId="37" hidden="1">{"'Sheet1'!$A$1:$D$4"}</definedName>
    <definedName name="oooooo" hidden="1">{"'Sheet1'!$A$1:$D$4"}</definedName>
    <definedName name="ooooooo" localSheetId="37" hidden="1">{"'Sheet1'!$A$1:$D$4"}</definedName>
    <definedName name="ooooooo" hidden="1">{"'Sheet1'!$A$1:$D$4"}</definedName>
    <definedName name="oooooooooo" localSheetId="37" hidden="1">{"'교육경비품의'!$B$4:$D$12"}</definedName>
    <definedName name="oooooooooo" hidden="1">{"'교육경비품의'!$B$4:$D$12"}</definedName>
    <definedName name="oooooooooooo" localSheetId="37" hidden="1">{"'Sheet1'!$A$1:$D$4"}</definedName>
    <definedName name="oooooooooooo" hidden="1">{"'Sheet1'!$A$1:$D$4"}</definedName>
    <definedName name="ooooooooooooooo" localSheetId="37" hidden="1">{"'교육경비품의'!$B$4:$D$12"}</definedName>
    <definedName name="ooooooooooooooo" hidden="1">{"'교육경비품의'!$B$4:$D$12"}</definedName>
    <definedName name="oooooooooooooooo" localSheetId="37" hidden="1">{"'Sheet1'!$A$1:$D$4"}</definedName>
    <definedName name="oooooooooooooooo" hidden="1">{"'Sheet1'!$A$1:$D$4"}</definedName>
    <definedName name="ooooooooooooooooooo" localSheetId="37" hidden="1">{"'Sheet1'!$A$1:$D$4"}</definedName>
    <definedName name="ooooooooooooooooooo" hidden="1">{"'Sheet1'!$A$1:$D$4"}</definedName>
    <definedName name="ooooooooooooooooooooo" localSheetId="37" hidden="1">{"'교육경비품의'!$B$4:$D$12"}</definedName>
    <definedName name="ooooooooooooooooooooo" hidden="1">{"'교육경비품의'!$B$4:$D$12"}</definedName>
    <definedName name="ooooooooooooooooooooooo" localSheetId="37" hidden="1">{"'교육경비품의'!$B$4:$D$12"}</definedName>
    <definedName name="ooooooooooooooooooooooo" hidden="1">{"'교육경비품의'!$B$4:$D$12"}</definedName>
    <definedName name="ooop" localSheetId="37" hidden="1">{"'매출'!$A$1:$I$22"}</definedName>
    <definedName name="ooop" localSheetId="17" hidden="1">{"'매출'!$A$1:$I$22"}</definedName>
    <definedName name="ooop" hidden="1">{"'매출'!$A$1:$I$22"}</definedName>
    <definedName name="op" localSheetId="37" hidden="1">{"'Sheet1'!$A$1:$H$36"}</definedName>
    <definedName name="op" hidden="1">{"'Sheet1'!$A$1:$H$36"}</definedName>
    <definedName name="OpCase">#REF!</definedName>
    <definedName name="oper_act">#REF!</definedName>
    <definedName name="oper_act_cum">#REF!</definedName>
    <definedName name="oper_bud_cum">#REF!</definedName>
    <definedName name="Operating_Expenses">[176]NOPAT_VDF!$C$12:$AZ$12</definedName>
    <definedName name="Operating_income">[176]NOPAT_VDF!$C$78:$AZ$78</definedName>
    <definedName name="Operating_income_fore">#REF!</definedName>
    <definedName name="Operating_Lease_Expense">[176]NOPAT_VDF!$C$23:$AZ$23</definedName>
    <definedName name="Operating_Lease_Expense_fore">#REF!</definedName>
    <definedName name="OPERATIONAL_EXPENSES_BY_TYPE">#REF!</definedName>
    <definedName name="OPEX_Em_Bene_Rt">[192]Asm!$H$445</definedName>
    <definedName name="OPEX_PL_Dep">[180]OPEX!$32:$32</definedName>
    <definedName name="OPEX_PL_Expense">[180]OPEX!$36:$36</definedName>
    <definedName name="OPEX_PL_Rev_기타_FC">[180]OPEX!$26:$26</definedName>
    <definedName name="OPEX_PL_Rev_기타_Gwangyang">[180]OPEX!$27:$27</definedName>
    <definedName name="OPEX_PL_Rev_기타_Pohang">[180]OPEX!$28:$28</definedName>
    <definedName name="OPEX_PL_경비">[180]OPEX!$31:$31</definedName>
    <definedName name="OPEX_PL_인건비">[180]OPEX!$30:$30</definedName>
    <definedName name="OPEX_Sev_Rt">[192]Asm!$H$444</definedName>
    <definedName name="OPEX_연료전지직과_tbl">[192]Asm!$H$449:$M$450</definedName>
    <definedName name="OPEX_인력계획_tbl">[192]Asm!$H$439:$M$442</definedName>
    <definedName name="OpExpLookup">#REF!</definedName>
    <definedName name="OpIncLookup">#REF!</definedName>
    <definedName name="opinion_toggle">#REF!</definedName>
    <definedName name="opioui" hidden="1">{#N/A,#N/A,TRUE,"Assumptions";#N/A,#N/A,TRUE,"Sources of Revenue";#N/A,#N/A,TRUE,"P&amp;L";#N/A,#N/A,TRUE,"Bal. Sheet";#N/A,#N/A,TRUE,"Rights Issue &amp; X Adjustment";#N/A,#N/A,TRUE,"Transaction Model"}</definedName>
    <definedName name="Opn_BS_금융리스채권">[192]Opn!$21:$21</definedName>
    <definedName name="Opn_BS_매입채무">[192]Opn!$26:$26</definedName>
    <definedName name="Opn_BS_매출채권">[192]Opn!$24:$24</definedName>
    <definedName name="Opn_BS_재고자산">[192]Opn!$25:$25</definedName>
    <definedName name="Opn_Cash_Rsrv">[192]Asm!$H$52</definedName>
    <definedName name="Opn_Cash_Rsrv_2">[180]OpnAsm!$H$18</definedName>
    <definedName name="Opn_CF_NWC">[192]Opn!$100:$100</definedName>
    <definedName name="Opn_CF_리스회수">[192]Opn!$97:$97</definedName>
    <definedName name="Opn_end_date">[192]Asm!$H$50</definedName>
    <definedName name="Opn_LNG_BS_금융리스채권">[180]Opn_LNG!$21:$21</definedName>
    <definedName name="Opn_LNG_BS_매입채무">[180]Opn_LNG!$26:$26</definedName>
    <definedName name="Opn_LNG_BS_매출채권">[180]Opn_LNG!$24:$24</definedName>
    <definedName name="Opn_LNG_BS_재고자산">[180]Opn_LNG!$25:$25</definedName>
    <definedName name="Opn_LNG_CF_NWC">[180]Opn_LNG!$88:$88</definedName>
    <definedName name="Opn_LNG_CF_리스회수">[180]Opn_LNG!$85:$85</definedName>
    <definedName name="Opn_LNG_COGS">[192]Opn!$85:$85</definedName>
    <definedName name="Opn_LNG_LNG_Rev">[180]Opn_LNG!$59:$59</definedName>
    <definedName name="Opn_LNG_OPEX">[192]Opn!$93:$93</definedName>
    <definedName name="Opn_LNG_PL_COGS_Dep">[180]Opn_LNG!$77:$77</definedName>
    <definedName name="Opn_LNG_PL_COGS_연료비">[180]Opn_LNG!$61:$61</definedName>
    <definedName name="Opn_LNG_Rev">[192]Opn!$62:$62</definedName>
    <definedName name="Opn_PL_COGS_경비">[192]Opn!$75:$75</definedName>
    <definedName name="Opn_PL_COGS_기타">[192]Opn!$83:$83</definedName>
    <definedName name="Opn_PL_COGS_노무비">[192]Opn!$72:$72</definedName>
    <definedName name="Opn_PL_COGS_연료비">[192]Opn!$64:$64</definedName>
    <definedName name="Opn_PL_OPEX_경비">[192]Opn!$88:$88</definedName>
    <definedName name="Opn_PL_OPEX_인건비">[192]Opn!$87:$87</definedName>
    <definedName name="Opn_PL_Rev_COFF">[192]Opn!$46:$46</definedName>
    <definedName name="Opn_PL_Rev_CP">[192]Opn!$30:$30</definedName>
    <definedName name="Opn_PL_Rev_금융리스수익">[192]Opn!$52:$52</definedName>
    <definedName name="Opn_PL_Rev_기타">[192]Opn!$58:$58</definedName>
    <definedName name="Opn_PL_Rev_운용리스수익">[192]Opn!$55:$55</definedName>
    <definedName name="Opn_PL_Rev_전력량요금">[192]Opn!$38:$38</definedName>
    <definedName name="Opn_신재생_BS_매입채무">[180]Opn_신재생!$23:$23</definedName>
    <definedName name="Opn_신재생_BS_매출채권">[180]Opn_신재생!$21:$21</definedName>
    <definedName name="Opn_신재생_BS_재고자산">[180]Opn_신재생!$22:$22</definedName>
    <definedName name="Opn_신재생_CF_NWC">[180]Opn_신재생!$37:$37</definedName>
    <definedName name="Opn_신재생_PL_COGS_Dep">[180]Opn_신재생!$30:$30</definedName>
    <definedName name="Opn_신재생_PL_COGS_기타">[180]Opn_신재생!$33:$33</definedName>
    <definedName name="Opn_신재생_PL_Rev">[180]Opn_신재생!$27:$27</definedName>
    <definedName name="opo" localSheetId="37" hidden="1">{#N/A,#N/A,FALSE,"지침";#N/A,#N/A,FALSE,"환경분석";#N/A,#N/A,FALSE,"Sheet16"}</definedName>
    <definedName name="opo" hidden="1">{#N/A,#N/A,FALSE,"지침";#N/A,#N/A,FALSE,"환경분석";#N/A,#N/A,FALSE,"Sheet16"}</definedName>
    <definedName name="OPPTY_PL">#REF!</definedName>
    <definedName name="opr_act01">#REF!</definedName>
    <definedName name="opr_act01_cum">#REF!</definedName>
    <definedName name="opr_bud01">#REF!</definedName>
    <definedName name="opr_bud01_cum">#REF!</definedName>
    <definedName name="opr_US_act01">#REF!</definedName>
    <definedName name="opr_US_act01_cum">#REF!</definedName>
    <definedName name="opr_US_bud01">#REF!</definedName>
    <definedName name="opr_US_bud01_cum">#REF!</definedName>
    <definedName name="OprBSYDT">#REF!</definedName>
    <definedName name="OPRPOY3">#REF!</definedName>
    <definedName name="OptionButton21_Click">#N/A</definedName>
    <definedName name="Ora_7" localSheetId="37">#REF!</definedName>
    <definedName name="Ora_7" localSheetId="27">#REF!</definedName>
    <definedName name="Ora_7">#REF!</definedName>
    <definedName name="Oracle_5" localSheetId="37">#REF!</definedName>
    <definedName name="Oracle_5" localSheetId="27">#REF!</definedName>
    <definedName name="Oracle_5">#REF!</definedName>
    <definedName name="Oracle_6" localSheetId="37">#REF!</definedName>
    <definedName name="Oracle_6" localSheetId="27">#REF!</definedName>
    <definedName name="Oracle_6">#REF!</definedName>
    <definedName name="Order" hidden="1">0</definedName>
    <definedName name="OrderTable" localSheetId="37" hidden="1">#REF!</definedName>
    <definedName name="OrderTable" hidden="1">#REF!</definedName>
    <definedName name="oso_acq" localSheetId="37">#REF!</definedName>
    <definedName name="oso_acq" localSheetId="27">#REF!</definedName>
    <definedName name="oso_acq">#REF!</definedName>
    <definedName name="osoacq" localSheetId="37">#REF!</definedName>
    <definedName name="osoacq" localSheetId="27">#REF!</definedName>
    <definedName name="osoacq">#REF!</definedName>
    <definedName name="osooso" localSheetId="37">#REF!</definedName>
    <definedName name="osooso" localSheetId="27">#REF!</definedName>
    <definedName name="osooso">#REF!</definedName>
    <definedName name="OTH_LIAB" localSheetId="37">#REF!</definedName>
    <definedName name="OTH_LIAB" localSheetId="27">#REF!</definedName>
    <definedName name="OTH_LIAB">#REF!</definedName>
    <definedName name="OTH_UC">#N/A</definedName>
    <definedName name="OTHAMT">#N/A</definedName>
    <definedName name="OTHBOH">#N/A</definedName>
    <definedName name="OTHEOH">#N/A</definedName>
    <definedName name="OTHER">#N/A</definedName>
    <definedName name="Other_asset_turns">'[176]Invested capital_VDF'!$A$101:$Z$101</definedName>
    <definedName name="Other_asset_turns_DCF">[176]DCF_VDF!$C$78:$AZ$78</definedName>
    <definedName name="Other_asset_turns_fore">#REF!</definedName>
    <definedName name="Other_assets">'[176]Invested capital_VDF'!$C$44:$AU$44</definedName>
    <definedName name="Other_assets_DCF">[176]DCF_VDF!$C$72:$AZ$72</definedName>
    <definedName name="Other_Assets2">'[176]Invested capital_VDF'!$C$45:$AZ$45</definedName>
    <definedName name="Other_current_assets">'[176]Invested capital_VDF'!$C$12:$AE$12</definedName>
    <definedName name="Other_current_assets_growth_fore">#REF!</definedName>
    <definedName name="Other_Current_Assets2">'[176]Invested capital_VDF'!$C$13:$AZ$13</definedName>
    <definedName name="Other_current_liabilities">'[176]Invested capital_VDF'!$C$21:$AU$21</definedName>
    <definedName name="Other_current_liabilities_growth_fore">#REF!</definedName>
    <definedName name="Other_Current_Liabilities2">'[176]Invested capital_VDF'!$C$22:$AZ$22</definedName>
    <definedName name="Other_DCF">[176]DCF_VDF!$C$72:$AZ$72</definedName>
    <definedName name="Other_dividends">'[176]Invested capital_VDF'!#REF!</definedName>
    <definedName name="Other_Expenses">[176]NOPAT_VDF!$C$59:$AZ$59</definedName>
    <definedName name="Other_Expenses_fore">#REF!</definedName>
    <definedName name="Other_expenses_gains">[176]NOPAT_VDF!$C$14:$AZ$14</definedName>
    <definedName name="Other_expenses_gains_fore">#REF!</definedName>
    <definedName name="Other_expenses_growth_fore">#REF!</definedName>
    <definedName name="Other_fixed_asset_turns">'[176]Invested capital_VDF'!$C$97:$AU$97</definedName>
    <definedName name="Other_fixed_asset_turns_fore">#REF!</definedName>
    <definedName name="Other_fixed_assets">'[176]Invested capital_VDF'!$C$40:$AU$40</definedName>
    <definedName name="Other_fixed_assets_growth_fore">#REF!</definedName>
    <definedName name="Other_fixed_assets2">'[176]Invested capital_VDF'!$C$41:$AZ$41</definedName>
    <definedName name="Other_growth_fore">#REF!</definedName>
    <definedName name="Other_inc_exp_fore">#REF!</definedName>
    <definedName name="Other_Income">[176]NOPAT_VDF!$C$58:$AZ$58</definedName>
    <definedName name="Other_income_growth_fore">#REF!</definedName>
    <definedName name="Other_Intangible_Assets">'[176]Invested capital_VDF'!$C$37:$AZ$37</definedName>
    <definedName name="other_inv_amt">#REF!</definedName>
    <definedName name="other_inv_amt1">#REF!</definedName>
    <definedName name="Other_liabilities">'[176]Invested capital_VDF'!$C$70:$AE$70</definedName>
    <definedName name="Other_liabilities_growth_fore">#REF!</definedName>
    <definedName name="Other_liabilities2">'[176]Invested capital_VDF'!$C$71:$AZ$71</definedName>
    <definedName name="Other_LT_Debt">'[176]Invested capital_VDF'!$C$58:$AZ$58</definedName>
    <definedName name="Other_ncome_expenses">[176]NOPAT_VDF!$C$55:$AZ$55</definedName>
    <definedName name="other_op">#REF!</definedName>
    <definedName name="Other_reserves">'[176]Invested capital_VDF'!$C$11:$AZ$11</definedName>
    <definedName name="Other_Segment_Revenues">[176]NOPAT_VDF!#REF!</definedName>
    <definedName name="Other_ST_Debt">'[176]Invested capital_VDF'!$C$54:$AZ$54</definedName>
    <definedName name="others">#REF!</definedName>
    <definedName name="othertitles">'[279]BD 2000'!$A$1:$H$65536,'[279]BD 2000'!$A$1:$IV$4</definedName>
    <definedName name="ou" localSheetId="37" hidden="1">{#N/A,#N/A,FALSE,"Aging Summary";#N/A,#N/A,FALSE,"Ratio Analysis";#N/A,#N/A,FALSE,"Test 120 Day Accts";#N/A,#N/A,FALSE,"Tickmarks"}</definedName>
    <definedName name="ou" hidden="1">{#N/A,#N/A,FALSE,"Aging Summary";#N/A,#N/A,FALSE,"Ratio Analysis";#N/A,#N/A,FALSE,"Test 120 Day Accts";#N/A,#N/A,FALSE,"Tickmarks"}</definedName>
    <definedName name="OUBSY">[161]ItemX!#REF!</definedName>
    <definedName name="OUFOY">[161]ItemX!#REF!</definedName>
    <definedName name="OUHSD">[161]ItemX!#REF!</definedName>
    <definedName name="OUITY">[161]ItemX!#REF!</definedName>
    <definedName name="OUPOY">[161]ItemX!#REF!</definedName>
    <definedName name="oups" hidden="1">'[366]Cash Flow'!#REF!</definedName>
    <definedName name="oups2" hidden="1">'[366]Cash Flow'!#REF!</definedName>
    <definedName name="OUSDY1">[161]ItemX!#REF!</definedName>
    <definedName name="OUT_PUT_SM10B">#REF!</definedName>
    <definedName name="OUT_PUT_SM2C">#REF!</definedName>
    <definedName name="OUT_TOTAL">#N/A</definedName>
    <definedName name="OUTAMT">#N/A</definedName>
    <definedName name="OutLier">#REF!</definedName>
    <definedName name="OUTOT">[161]ItemX!#REF!</definedName>
    <definedName name="OUTPUT">#REF!</definedName>
    <definedName name="OUTQTY">#N/A</definedName>
    <definedName name="Over40CFR">[188]Trends!#REF!</definedName>
    <definedName name="Overall" localSheetId="37">'#11-2 Sales'!Overall</definedName>
    <definedName name="Overall" localSheetId="17">#N/A</definedName>
    <definedName name="Overall">'#11-2 Sales'!Overall</definedName>
    <definedName name="overlay">[284]LLY!#REF!</definedName>
    <definedName name="overviewaa" localSheetId="37">'#11-2 Sales'!overviewaa</definedName>
    <definedName name="overviewaa" localSheetId="17">#N/A</definedName>
    <definedName name="overviewaa">'#11-2 Sales'!overviewaa</definedName>
    <definedName name="ownership" localSheetId="37" hidden="1">{#N/A,#N/A,TRUE,"Summary";#N/A,#N/A,TRUE,"IS";#N/A,#N/A,TRUE,"Adj";#N/A,#N/A,TRUE,"BS";#N/A,#N/A,TRUE,"CF";#N/A,#N/A,TRUE,"Debt";#N/A,#N/A,TRUE,"IRR"}</definedName>
    <definedName name="ownership" hidden="1">{#N/A,#N/A,TRUE,"Summary";#N/A,#N/A,TRUE,"IS";#N/A,#N/A,TRUE,"Adj";#N/A,#N/A,TRUE,"BS";#N/A,#N/A,TRUE,"CF";#N/A,#N/A,TRUE,"Debt";#N/A,#N/A,TRUE,"IRR"}</definedName>
    <definedName name="ownership2" hidden="1">{#N/A,#N/A,TRUE,"Summary";#N/A,#N/A,TRUE,"IS";#N/A,#N/A,TRUE,"Adj";#N/A,#N/A,TRUE,"BS";#N/A,#N/A,TRUE,"CF";#N/A,#N/A,TRUE,"Debt";#N/A,#N/A,TRUE,"IRR"}</definedName>
    <definedName name="P" localSheetId="37" hidden="1">{"'Sheet1'!$A$1:$H$36"}</definedName>
    <definedName name="P" localSheetId="17">#REF!</definedName>
    <definedName name="P" localSheetId="27">#REF!</definedName>
    <definedName name="P">#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222]97년추정손익계산서'!$G$6:$G$86</definedName>
    <definedName name="p_581">#REF!</definedName>
    <definedName name="p_916">#REF!</definedName>
    <definedName name="P_BS">#N/A</definedName>
    <definedName name="p_inv_amt">#REF!</definedName>
    <definedName name="p_inv_amt1">#REF!</definedName>
    <definedName name="P_L">[285]Format_profitability_analysis!$A$1</definedName>
    <definedName name="P1_">#N/A</definedName>
    <definedName name="P10_">#N/A</definedName>
    <definedName name="P10_발부장">#REF!</definedName>
    <definedName name="P11_">#N/A</definedName>
    <definedName name="P11_공지">#REF!</definedName>
    <definedName name="P12_">#N/A</definedName>
    <definedName name="P12_발전">#REF!</definedName>
    <definedName name="P13_">#N/A</definedName>
    <definedName name="P13_정비">#REF!</definedName>
    <definedName name="P14_">#N/A</definedName>
    <definedName name="P15_">#N/A</definedName>
    <definedName name="P16_">#N/A</definedName>
    <definedName name="P17_">#N/A</definedName>
    <definedName name="P2_">#N/A</definedName>
    <definedName name="P20_기부장">#REF!</definedName>
    <definedName name="P21_기지">#REF!</definedName>
    <definedName name="P22_엔지">#REF!</definedName>
    <definedName name="P23_교육">#REF!</definedName>
    <definedName name="P3_">#N/A</definedName>
    <definedName name="P4_">#N/A</definedName>
    <definedName name="P5_">#N/A</definedName>
    <definedName name="P6_">#N/A</definedName>
    <definedName name="P7_">#N/A</definedName>
    <definedName name="P8_">#N/A</definedName>
    <definedName name="P9_">#N/A</definedName>
    <definedName name="PA" localSheetId="37">#REF!</definedName>
    <definedName name="PA" localSheetId="17">#REF!</definedName>
    <definedName name="PA" localSheetId="27">#REF!</definedName>
    <definedName name="PA">#REF!</definedName>
    <definedName name="pacb0160">'[367]Bill Sum'!#REF!</definedName>
    <definedName name="page1">#REF!</definedName>
    <definedName name="page2">#REF!</definedName>
    <definedName name="PAGE4" localSheetId="37" hidden="1">{#N/A,#N/A,FALSE,"단축1";#N/A,#N/A,FALSE,"단축2";#N/A,#N/A,FALSE,"단축3";#N/A,#N/A,FALSE,"장축";#N/A,#N/A,FALSE,"4WD"}</definedName>
    <definedName name="PAGE4" hidden="1">{#N/A,#N/A,FALSE,"단축1";#N/A,#N/A,FALSE,"단축2";#N/A,#N/A,FALSE,"단축3";#N/A,#N/A,FALSE,"장축";#N/A,#N/A,FALSE,"4WD"}</definedName>
    <definedName name="pageone">#REF!</definedName>
    <definedName name="Paging" hidden="1">'[368]27M&amp;I - Input'!$D$1:$T$202</definedName>
    <definedName name="palm_pct_palm">#REF!</definedName>
    <definedName name="Pam" hidden="1">[23]A!$J$153:$U$153</definedName>
    <definedName name="PandL">'[364]P&amp;L'!#REF!</definedName>
    <definedName name="PAP" localSheetId="37">#REF!</definedName>
    <definedName name="PAP" localSheetId="17">#REF!</definedName>
    <definedName name="PAP" localSheetId="27">#REF!</definedName>
    <definedName name="PAP">#REF!</definedName>
    <definedName name="PARAMETERS_HEADERS">[285]parametres!$B$3:$C$3</definedName>
    <definedName name="PARAMETERS_RANGE">OFFSET([285]parametres!$B$3,1,0,COUNTA([285]parametres!$B$4:$B$10052),2)</definedName>
    <definedName name="Parent_table" localSheetId="37">#REF!</definedName>
    <definedName name="Parent_table" localSheetId="27">#REF!</definedName>
    <definedName name="Parent_table">#REF!</definedName>
    <definedName name="PARK111" localSheetId="37" hidden="1">#REF!</definedName>
    <definedName name="PARK111" hidden="1">#REF!</definedName>
    <definedName name="PART">[239]카메라!#REF!</definedName>
    <definedName name="PART_NO">#N/A</definedName>
    <definedName name="Partial_year">#REF!</definedName>
    <definedName name="PART현황" hidden="1">{#N/A,#N/A,TRUE,"일정"}</definedName>
    <definedName name="PAS_ACD">#REF!</definedName>
    <definedName name="PAS_AOT">#REF!</definedName>
    <definedName name="PAS_HT">#REF!</definedName>
    <definedName name="PAS_OC">#REF!</definedName>
    <definedName name="patients1">#REF!</definedName>
    <definedName name="patients2">#REF!</definedName>
    <definedName name="patients3">#REF!</definedName>
    <definedName name="patients4">#REF!</definedName>
    <definedName name="patients5">#REF!</definedName>
    <definedName name="patients6">#REF!</definedName>
    <definedName name="pay" hidden="1">[369]INDEX!#REF!</definedName>
    <definedName name="PAYILMAR" localSheetId="37" hidden="1">#REF!</definedName>
    <definedName name="PAYILMAR" hidden="1">#REF!</definedName>
    <definedName name="PAYMENT">#REF!</definedName>
    <definedName name="payment1" localSheetId="37" hidden="1">'[369]3100'!#REF!</definedName>
    <definedName name="payment1" hidden="1">'[369]3100'!#REF!</definedName>
    <definedName name="Payments" localSheetId="37">#REF!</definedName>
    <definedName name="Payments" localSheetId="27">#REF!</definedName>
    <definedName name="Payments">#REF!</definedName>
    <definedName name="PBC">#REF!</definedName>
    <definedName name="PBC_List">#REF!</definedName>
    <definedName name="PB소내소비">[370]요약!$E$63</definedName>
    <definedName name="PC" localSheetId="37">#REF!</definedName>
    <definedName name="PC" localSheetId="27">#REF!</definedName>
    <definedName name="PC">#REF!</definedName>
    <definedName name="pcbagraph" hidden="1">[371]A!$J$144:$U$144</definedName>
    <definedName name="PCD">#REF!</definedName>
    <definedName name="PCL">#N/A</definedName>
    <definedName name="PCN">#REF!</definedName>
    <definedName name="PCNO">#REF!</definedName>
    <definedName name="PCNO1">#REF!</definedName>
    <definedName name="PC내용연수" localSheetId="37">#REF!</definedName>
    <definedName name="PC내용연수" localSheetId="27">#REF!</definedName>
    <definedName name="PC내용연수">#REF!</definedName>
    <definedName name="PC전체범위" localSheetId="37">#REF!</definedName>
    <definedName name="PC전체범위" localSheetId="27">#REF!</definedName>
    <definedName name="PC전체범위">#REF!</definedName>
    <definedName name="PE">#REF!</definedName>
    <definedName name="PE_Multiple___0">[280]Assump_oligo_PCR_Prep_Seq!$D$12</definedName>
    <definedName name="pea">#REF!</definedName>
    <definedName name="Peack_MS">#REF!</definedName>
    <definedName name="PeakPorts">[188]Trends!#REF!</definedName>
    <definedName name="PEARL" hidden="1">{#N/A,#N/A,TRUE,"일정"}</definedName>
    <definedName name="pen">#REF!</definedName>
    <definedName name="per" localSheetId="37"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37"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Threshold">[255]대차대조표!#REF!</definedName>
    <definedName name="PERIOD">'[372]Dpt-Plt'!$F$2:$F$5</definedName>
    <definedName name="PERIOD_END">#REF!</definedName>
    <definedName name="Period_PD">#REF!</definedName>
    <definedName name="PERIODSETNAME1">#REF!</definedName>
    <definedName name="perp_unlev" localSheetId="37">#REF!</definedName>
    <definedName name="perp_unlev" localSheetId="27">#REF!</definedName>
    <definedName name="perp_unlev">#REF!</definedName>
    <definedName name="perp_unlev_sen" localSheetId="37">#REF!</definedName>
    <definedName name="perp_unlev_sen" localSheetId="27">#REF!</definedName>
    <definedName name="perp_unlev_sen">#REF!</definedName>
    <definedName name="perp_unlev1" localSheetId="37">#REF!</definedName>
    <definedName name="perp_unlev1" localSheetId="27">#REF!</definedName>
    <definedName name="perp_unlev1">#REF!</definedName>
    <definedName name="perp_unlev2" localSheetId="37">#REF!</definedName>
    <definedName name="perp_unlev2" localSheetId="27">#REF!</definedName>
    <definedName name="perp_unlev2">#REF!</definedName>
    <definedName name="perp_unlev3" localSheetId="37">#REF!</definedName>
    <definedName name="perp_unlev3" localSheetId="27">#REF!</definedName>
    <definedName name="perp_unlev3">#REF!</definedName>
    <definedName name="perp_unlev4" localSheetId="37">#REF!</definedName>
    <definedName name="perp_unlev4" localSheetId="27">#REF!</definedName>
    <definedName name="perp_unlev4">#REF!</definedName>
    <definedName name="perp_unlev5" localSheetId="37">#REF!</definedName>
    <definedName name="perp_unlev5" localSheetId="27">#REF!</definedName>
    <definedName name="perp_unlev5">#REF!</definedName>
    <definedName name="perp5">-#REF!/#REF!</definedName>
    <definedName name="PERT" localSheetId="37" hidden="1">{#N/A,#N/A,FALSE,"ALM-ASISC"}</definedName>
    <definedName name="PERT" localSheetId="17" hidden="1">{#N/A,#N/A,FALSE,"ALM-ASISC"}</definedName>
    <definedName name="PERT" hidden="1">{#N/A,#N/A,FALSE,"ALM-ASISC"}</definedName>
    <definedName name="PETTY" localSheetId="37">#REF!</definedName>
    <definedName name="PETTY" localSheetId="27">#REF!</definedName>
    <definedName name="PETTY">#REF!</definedName>
    <definedName name="PFIC" localSheetId="37">#REF!</definedName>
    <definedName name="PFIC" localSheetId="17">#REF!</definedName>
    <definedName name="PFIC" localSheetId="27">#REF!</definedName>
    <definedName name="PFIC">#REF!</definedName>
    <definedName name="PG">#REF!</definedName>
    <definedName name="PG_Convert" localSheetId="37">#REF!</definedName>
    <definedName name="PG_Convert" localSheetId="17">#REF!</definedName>
    <definedName name="PG_Convert" localSheetId="27">#REF!</definedName>
    <definedName name="PG_Convert">#REF!</definedName>
    <definedName name="PH">#REF!</definedName>
    <definedName name="PH14_자재">#REF!</definedName>
    <definedName name="PH2_1" hidden="1">{#N/A,#N/A,FALSE,"P.C.B"}</definedName>
    <definedName name="PHAJA">#REF!</definedName>
    <definedName name="PharmRx">#REF!</definedName>
    <definedName name="PharmSeg">#REF!</definedName>
    <definedName name="PHASE4" hidden="1">{#N/A,#N/A,FALSE,"삼진정공";#N/A,#N/A,FALSE,"영신금속";#N/A,#N/A,FALSE,"태양금속";#N/A,#N/A,FALSE,"진합정공";#N/A,#N/A,FALSE,"코리아";#N/A,#N/A,FALSE,"풍강금속";#N/A,#N/A,FALSE,"선일기계"}</definedName>
    <definedName name="PHX_ACD">#REF!</definedName>
    <definedName name="PHX_AOT">#REF!</definedName>
    <definedName name="PHX_HT">#REF!</definedName>
    <definedName name="PHX_OC">#REF!</definedName>
    <definedName name="PH단계별" hidden="1">{#N/A,#N/A,TRUE,"일정"}</definedName>
    <definedName name="PI" hidden="1">{#N/A,#N/A,TRUE,"Y생산";#N/A,#N/A,TRUE,"Y판매";#N/A,#N/A,TRUE,"Y총물량";#N/A,#N/A,TRUE,"Y능력";#N/A,#N/A,TRUE,"YKD"}</definedName>
    <definedName name="pi_ext">#REF!</definedName>
    <definedName name="PickXY">[177]calendar!$M$93:$M$94</definedName>
    <definedName name="PIE">'[362]Two Step Revenue Testing Master'!$C$87</definedName>
    <definedName name="PILOT" hidden="1">{#N/A,#N/A,FALSE,"단축1";#N/A,#N/A,FALSE,"단축2";#N/A,#N/A,FALSE,"단축3";#N/A,#N/A,FALSE,"장축";#N/A,#N/A,FALSE,"4WD"}</definedName>
    <definedName name="Pipeline">#REF!</definedName>
    <definedName name="piston" hidden="1">{"Seite 17",#N/A,FALSE,"Valve Lift Curves, cyl. 1 (17)"}</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TTWAY" localSheetId="37"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37"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JT">#N/A</definedName>
    <definedName name="pkg" localSheetId="37" hidden="1">{"'Sheet1'!$A$1:$H$36"}</definedName>
    <definedName name="pkg" hidden="1">{"'Sheet1'!$A$1:$H$36"}</definedName>
    <definedName name="PKG_LD">#N/A</definedName>
    <definedName name="pkojihuhuzefbhjzef" hidden="1">[208]Control!#REF!</definedName>
    <definedName name="PL"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L"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L"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L_Dep">[192]PL!$28:$28</definedName>
    <definedName name="PL_Dividend">[192]PL!$32:$32</definedName>
    <definedName name="PL_Dollar_Threshold">#REF!</definedName>
    <definedName name="PL_EBIT">[192]PL!$29:$29</definedName>
    <definedName name="PL_EBT">[192]PL!$35:$35</definedName>
    <definedName name="PL_Impairment">[180]PL!$32:$32</definedName>
    <definedName name="PL_InterestIncome">[192]PL!$33:$33</definedName>
    <definedName name="pl_inv_al">#REF!</definedName>
    <definedName name="pl_inv_cl">#REF!</definedName>
    <definedName name="pl_inv_hl">#REF!</definedName>
    <definedName name="pl_inv_xl">#REF!</definedName>
    <definedName name="PL_NI">[192]PL!$37:$37</definedName>
    <definedName name="PL_Percent_Threshold">#REF!</definedName>
    <definedName name="PL_신설_Dep">[192]PL_신설!$28:$28</definedName>
    <definedName name="PL_신설_EBIT">[192]PL_신설!$29:$29</definedName>
    <definedName name="PL_신설_EBT">[192]PL_신설!$33:$33</definedName>
    <definedName name="PL_신설_Impairment">[180]PL_신설!$31:$31</definedName>
    <definedName name="PL_신설_InterestIncome">[192]PL_신설!$31:$31</definedName>
    <definedName name="PL1_Calc" localSheetId="37">#REF!,#REF!,#REF!,#REF!,#REF!,#REF!,#REF!,#REF!,#REF!,#REF!,#REF!,#REF!,#REF!,#REF!,#REF!,#REF!,#REF!,#REF!,#REF!,#REF!,#REF!,#REF!</definedName>
    <definedName name="PL1_Calc" localSheetId="17">#REF!,#REF!,#REF!,#REF!,#REF!,#REF!,#REF!,#REF!,#REF!,#REF!,#REF!,#REF!,#REF!,#REF!,#REF!,#REF!,#REF!,#REF!,#REF!,#REF!,#REF!,#REF!</definedName>
    <definedName name="PL1_Calc" localSheetId="27">#REF!,#REF!,#REF!,#REF!,#REF!,#REF!,#REF!,#REF!,#REF!,#REF!,#REF!,#REF!,#REF!,#REF!,#REF!,#REF!,#REF!,#REF!,#REF!,#REF!,#REF!,#REF!</definedName>
    <definedName name="PL1_Calc">#REF!,#REF!,#REF!,#REF!,#REF!,#REF!,#REF!,#REF!,#REF!,#REF!,#REF!,#REF!,#REF!,#REF!,#REF!,#REF!,#REF!,#REF!,#REF!,#REF!,#REF!,#REF!</definedName>
    <definedName name="PL2_Calc" localSheetId="37">#REF!,#REF!,#REF!,#REF!,#REF!,#REF!,#REF!,#REF!,#REF!,#REF!,#REF!,#REF!,#REF!,#REF!,#REF!,#REF!,#REF!,#REF!</definedName>
    <definedName name="PL2_Calc" localSheetId="17">#REF!,#REF!,#REF!,#REF!,#REF!,#REF!,#REF!,#REF!,#REF!,#REF!,#REF!,#REF!,#REF!,#REF!,#REF!,#REF!,#REF!,#REF!</definedName>
    <definedName name="PL2_Calc" localSheetId="27">#REF!,#REF!,#REF!,#REF!,#REF!,#REF!,#REF!,#REF!,#REF!,#REF!,#REF!,#REF!,#REF!,#REF!,#REF!,#REF!,#REF!,#REF!</definedName>
    <definedName name="PL2_Calc">#REF!,#REF!,#REF!,#REF!,#REF!,#REF!,#REF!,#REF!,#REF!,#REF!,#REF!,#REF!,#REF!,#REF!,#REF!,#REF!,#REF!,#REF!</definedName>
    <definedName name="PL3_Calc" localSheetId="37">#REF!,#REF!,#REF!,#REF!,#REF!</definedName>
    <definedName name="PL3_Calc" localSheetId="17">#REF!,#REF!,#REF!,#REF!,#REF!</definedName>
    <definedName name="PL3_Calc" localSheetId="27">#REF!,#REF!,#REF!,#REF!,#REF!</definedName>
    <definedName name="PL3_Calc">#REF!,#REF!,#REF!,#REF!,#REF!</definedName>
    <definedName name="PLACE_SELL">#REF!</definedName>
    <definedName name="placeholder" localSheetId="37" hidden="1">{#N/A,#N/A,FALSE,"Performance Flash Report"}</definedName>
    <definedName name="placeholder" hidden="1">{#N/A,#N/A,FALSE,"Performance Flash Report"}</definedName>
    <definedName name="plandat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lanning" localSheetId="37" hidden="1">#REF!</definedName>
    <definedName name="planning" hidden="1">#REF!</definedName>
    <definedName name="PLATFORM">'[373]Project list'!$E$3:$E$8</definedName>
    <definedName name="PLbeforeadj.95" localSheetId="37">#REF!</definedName>
    <definedName name="PLbeforeadj.95" localSheetId="17">#REF!</definedName>
    <definedName name="PLbeforeadj.95" localSheetId="27">#REF!</definedName>
    <definedName name="PLbeforeadj.95">#REF!</definedName>
    <definedName name="PLbeforeadj.96" localSheetId="37">#REF!</definedName>
    <definedName name="PLbeforeadj.96" localSheetId="17">#REF!</definedName>
    <definedName name="PLbeforeadj.96" localSheetId="27">#REF!</definedName>
    <definedName name="PLbeforeadj.96">#REF!</definedName>
    <definedName name="PLbeforeadj.97" localSheetId="37">#REF!</definedName>
    <definedName name="PLbeforeadj.97" localSheetId="17">#REF!</definedName>
    <definedName name="PLbeforeadj.97" localSheetId="27">#REF!</definedName>
    <definedName name="PLbeforeadj.97">#REF!</definedName>
    <definedName name="PLbeforeadj.98" localSheetId="37">#REF!</definedName>
    <definedName name="PLbeforeadj.98" localSheetId="27">#REF!</definedName>
    <definedName name="PLbeforeadj.98">#REF!</definedName>
    <definedName name="PLbeforeadj.98.10" localSheetId="37">#REF!</definedName>
    <definedName name="PLbeforeadj.98.10" localSheetId="27">#REF!</definedName>
    <definedName name="PLbeforeadj.98.10">#REF!</definedName>
    <definedName name="PLbeforeadj.98.11" localSheetId="37">#REF!</definedName>
    <definedName name="PLbeforeadj.98.11" localSheetId="27">#REF!</definedName>
    <definedName name="PLbeforeadj.98.11">#REF!</definedName>
    <definedName name="PLConvF">[374]Control!$I$15</definedName>
    <definedName name="PLConvL">[374]Control!$J$15</definedName>
    <definedName name="PLDown">'[375]PL Down'!$A$6:$B$269</definedName>
    <definedName name="PLKACr95" localSheetId="37">#REF!</definedName>
    <definedName name="PLKACr95" localSheetId="27">#REF!</definedName>
    <definedName name="PLKACr95">#REF!</definedName>
    <definedName name="PLKACr96" localSheetId="37">#REF!</definedName>
    <definedName name="PLKACr96" localSheetId="27">#REF!</definedName>
    <definedName name="PLKACr96">#REF!</definedName>
    <definedName name="PLKACr97" localSheetId="37">#REF!</definedName>
    <definedName name="PLKACr97" localSheetId="27">#REF!</definedName>
    <definedName name="PLKACr97">#REF!</definedName>
    <definedName name="PLKACr98" localSheetId="37">#REF!</definedName>
    <definedName name="PLKACr98" localSheetId="27">#REF!</definedName>
    <definedName name="PLKACr98">#REF!</definedName>
    <definedName name="PLKACr98.10" localSheetId="37">#REF!</definedName>
    <definedName name="PLKACr98.10" localSheetId="27">#REF!</definedName>
    <definedName name="PLKACr98.10">#REF!</definedName>
    <definedName name="PLKACr98.11" localSheetId="37">#REF!</definedName>
    <definedName name="PLKACr98.11" localSheetId="27">#REF!</definedName>
    <definedName name="PLKACr98.11">#REF!</definedName>
    <definedName name="PLKADr95" localSheetId="37">#REF!</definedName>
    <definedName name="PLKADr95" localSheetId="27">#REF!</definedName>
    <definedName name="PLKADr95">#REF!</definedName>
    <definedName name="PLKADr96" localSheetId="37">#REF!</definedName>
    <definedName name="PLKADr96" localSheetId="27">#REF!</definedName>
    <definedName name="PLKADr96">#REF!</definedName>
    <definedName name="PLKADr97" localSheetId="37">#REF!</definedName>
    <definedName name="PLKADr97" localSheetId="27">#REF!</definedName>
    <definedName name="PLKADr97">#REF!</definedName>
    <definedName name="PLKADr98" localSheetId="37">#REF!</definedName>
    <definedName name="PLKADr98" localSheetId="27">#REF!</definedName>
    <definedName name="PLKADr98">#REF!</definedName>
    <definedName name="PLKADr98.10" localSheetId="37">#REF!</definedName>
    <definedName name="PLKADr98.10" localSheetId="27">#REF!</definedName>
    <definedName name="PLKADr98.10">#REF!</definedName>
    <definedName name="PLKADr98.11" localSheetId="37">#REF!</definedName>
    <definedName name="PLKADr98.11" localSheetId="27">#REF!</definedName>
    <definedName name="PLKADr98.11">#REF!</definedName>
    <definedName name="PLKGaap95" localSheetId="37">#REF!</definedName>
    <definedName name="PLKGaap95" localSheetId="27">#REF!</definedName>
    <definedName name="PLKGaap95">#REF!</definedName>
    <definedName name="PLKGaap96" localSheetId="37">#REF!</definedName>
    <definedName name="PLKGaap96" localSheetId="27">#REF!</definedName>
    <definedName name="PLKGaap96">#REF!</definedName>
    <definedName name="PLKGaap97" localSheetId="37">#REF!</definedName>
    <definedName name="PLKGaap97" localSheetId="27">#REF!</definedName>
    <definedName name="PLKGaap97">#REF!</definedName>
    <definedName name="PLKGaap98" localSheetId="37">#REF!</definedName>
    <definedName name="PLKGaap98" localSheetId="27">#REF!</definedName>
    <definedName name="PLKGaap98">#REF!</definedName>
    <definedName name="PLKGaap98.10" localSheetId="37">#REF!</definedName>
    <definedName name="PLKGaap98.10" localSheetId="27">#REF!</definedName>
    <definedName name="PLKGaap98.10">#REF!</definedName>
    <definedName name="PLKGaap98.11" localSheetId="37">#REF!</definedName>
    <definedName name="PLKGaap98.11" localSheetId="27">#REF!</definedName>
    <definedName name="PLKGaap98.11">#REF!</definedName>
    <definedName name="PLM">[118]!BULYANGPNTR</definedName>
    <definedName name="plNote">#N/A</definedName>
    <definedName name="PLO1." hidden="1">{#N/A,#N/A,TRUE,"Y생산";#N/A,#N/A,TRUE,"Y판매";#N/A,#N/A,TRUE,"Y총물량";#N/A,#N/A,TRUE,"Y능력";#N/A,#N/A,TRUE,"YKD"}</definedName>
    <definedName name="PLReport">#REF!</definedName>
    <definedName name="PLrpt">#REF!</definedName>
    <definedName name="Pltfm">'[376]Dpt-Plt'!$A$2:$A$46</definedName>
    <definedName name="pltm">[377]Sheet1!$A$1:$A$7</definedName>
    <definedName name="PLUACr95" localSheetId="37">#REF!</definedName>
    <definedName name="PLUACr95" localSheetId="27">#REF!</definedName>
    <definedName name="PLUACr95">#REF!</definedName>
    <definedName name="PLUACr96" localSheetId="37">#REF!</definedName>
    <definedName name="PLUACr96" localSheetId="27">#REF!</definedName>
    <definedName name="PLUACr96">#REF!</definedName>
    <definedName name="PLUACr97" localSheetId="37">#REF!</definedName>
    <definedName name="PLUACr97" localSheetId="27">#REF!</definedName>
    <definedName name="PLUACr97">#REF!</definedName>
    <definedName name="PLUACr98" localSheetId="37">#REF!</definedName>
    <definedName name="PLUACr98" localSheetId="27">#REF!</definedName>
    <definedName name="PLUACr98">#REF!</definedName>
    <definedName name="PLUACr98.10" localSheetId="37">#REF!</definedName>
    <definedName name="PLUACr98.10" localSheetId="27">#REF!</definedName>
    <definedName name="PLUACr98.10">#REF!</definedName>
    <definedName name="PLUACr98.11" localSheetId="37">#REF!</definedName>
    <definedName name="PLUACr98.11" localSheetId="27">#REF!</definedName>
    <definedName name="PLUACr98.11">#REF!</definedName>
    <definedName name="PLUADr95" localSheetId="37">#REF!</definedName>
    <definedName name="PLUADr95" localSheetId="27">#REF!</definedName>
    <definedName name="PLUADr95">#REF!</definedName>
    <definedName name="PLUADr96" localSheetId="37">#REF!</definedName>
    <definedName name="PLUADr96" localSheetId="27">#REF!</definedName>
    <definedName name="PLUADr96">#REF!</definedName>
    <definedName name="PLUADr97" localSheetId="37">#REF!</definedName>
    <definedName name="PLUADr97" localSheetId="27">#REF!</definedName>
    <definedName name="PLUADr97">#REF!</definedName>
    <definedName name="PLUADr98" localSheetId="37">#REF!</definedName>
    <definedName name="PLUADr98" localSheetId="27">#REF!</definedName>
    <definedName name="PLUADr98">#REF!</definedName>
    <definedName name="PLUADr98.10" localSheetId="37">#REF!</definedName>
    <definedName name="PLUADr98.10" localSheetId="27">#REF!</definedName>
    <definedName name="PLUADr98.10">#REF!</definedName>
    <definedName name="PLUADr98.11" localSheetId="37">#REF!</definedName>
    <definedName name="PLUADr98.11" localSheetId="27">#REF!</definedName>
    <definedName name="PLUADr98.11">#REF!</definedName>
    <definedName name="PLUGaap95" localSheetId="37">#REF!</definedName>
    <definedName name="PLUGaap95" localSheetId="27">#REF!</definedName>
    <definedName name="PLUGaap95">#REF!</definedName>
    <definedName name="PLUGaap96" localSheetId="37">#REF!</definedName>
    <definedName name="PLUGaap96" localSheetId="27">#REF!</definedName>
    <definedName name="PLUGaap96">#REF!</definedName>
    <definedName name="PLUGaap97" localSheetId="37">#REF!</definedName>
    <definedName name="PLUGaap97" localSheetId="27">#REF!</definedName>
    <definedName name="PLUGaap97">#REF!</definedName>
    <definedName name="PLUGaap98" localSheetId="37">#REF!</definedName>
    <definedName name="PLUGaap98" localSheetId="27">#REF!</definedName>
    <definedName name="PLUGaap98">#REF!</definedName>
    <definedName name="PLUGaap98.10" localSheetId="37">#REF!</definedName>
    <definedName name="PLUGaap98.10" localSheetId="27">#REF!</definedName>
    <definedName name="PLUGaap98.10">#REF!</definedName>
    <definedName name="PLUGaap98.11" localSheetId="37">#REF!</definedName>
    <definedName name="PLUGaap98.11" localSheetId="27">#REF!</definedName>
    <definedName name="PLUGaap98.11">#REF!</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N/A</definedName>
    <definedName name="PM">#REF!</definedName>
    <definedName name="PM_공통">#REF!</definedName>
    <definedName name="PM05세부목표추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N">#REF!</definedName>
    <definedName name="PNAME">[378]Sheet1!$B$1</definedName>
    <definedName name="Pneumo_Conj.">[379]FTE!#REF!</definedName>
    <definedName name="PNL1_Inp" localSheetId="37">#REF!,#REF!,#REF!,#REF!,#REF!,#REF!,#REF!,#REF!,#REF!,#REF!,#REF!,#REF!,#REF!,#REF!,#REF!,#REF!,#REF!,#REF!,#REF!,#REF!</definedName>
    <definedName name="PNL1_Inp" localSheetId="17">#REF!,#REF!,#REF!,#REF!,#REF!,#REF!,#REF!,#REF!,#REF!,#REF!,#REF!,#REF!,#REF!,#REF!,#REF!,#REF!,#REF!,#REF!,#REF!,#REF!</definedName>
    <definedName name="PNL1_Inp" localSheetId="27">#REF!,#REF!,#REF!,#REF!,#REF!,#REF!,#REF!,#REF!,#REF!,#REF!,#REF!,#REF!,#REF!,#REF!,#REF!,#REF!,#REF!,#REF!,#REF!,#REF!</definedName>
    <definedName name="PNL1_Inp">#REF!,#REF!,#REF!,#REF!,#REF!,#REF!,#REF!,#REF!,#REF!,#REF!,#REF!,#REF!,#REF!,#REF!,#REF!,#REF!,#REF!,#REF!,#REF!,#REF!</definedName>
    <definedName name="PNL2_Inp" localSheetId="37">#REF!,#REF!,#REF!,#REF!,#REF!,#REF!,#REF!,#REF!,#REF!,#REF!,#REF!,#REF!,#REF!,#REF!,#REF!,#REF!,#REF!,#REF!,#REF!,#REF!</definedName>
    <definedName name="PNL2_Inp" localSheetId="17">#REF!,#REF!,#REF!,#REF!,#REF!,#REF!,#REF!,#REF!,#REF!,#REF!,#REF!,#REF!,#REF!,#REF!,#REF!,#REF!,#REF!,#REF!,#REF!,#REF!</definedName>
    <definedName name="PNL2_Inp" localSheetId="27">#REF!,#REF!,#REF!,#REF!,#REF!,#REF!,#REF!,#REF!,#REF!,#REF!,#REF!,#REF!,#REF!,#REF!,#REF!,#REF!,#REF!,#REF!,#REF!,#REF!</definedName>
    <definedName name="PNL2_Inp">#REF!,#REF!,#REF!,#REF!,#REF!,#REF!,#REF!,#REF!,#REF!,#REF!,#REF!,#REF!,#REF!,#REF!,#REF!,#REF!,#REF!,#REF!,#REF!,#REF!</definedName>
    <definedName name="PO_Type">[380]DSL!#REF!</definedName>
    <definedName name="Pohang_BS_AR">#REF!</definedName>
    <definedName name="Pohang_BS_CCE">#REF!</definedName>
    <definedName name="Pohang_BS_Debt">#REF!</definedName>
    <definedName name="Pohang_BS_금융리스부채">#REF!</definedName>
    <definedName name="Pohang_BS_금융리스채권">#REF!</definedName>
    <definedName name="Pohang_BS_기타비유동부채">#REF!</definedName>
    <definedName name="Pohang_BS_기타비유동자산">#REF!</definedName>
    <definedName name="Pohang_BS_기타유동부채">#REF!</definedName>
    <definedName name="Pohang_BS_단기파생상품">#REF!</definedName>
    <definedName name="Pohang_BS_단기파생상품부채">#REF!</definedName>
    <definedName name="Pohang_BS_매입채무">#REF!</definedName>
    <definedName name="Pohang_BS_무형자산">#REF!</definedName>
    <definedName name="Pohang_BS_미수금">#REF!</definedName>
    <definedName name="Pohang_BS_미수수익">#REF!</definedName>
    <definedName name="Pohang_BS_미지급금">#REF!</definedName>
    <definedName name="Pohang_BS_미지급배당금">#REF!</definedName>
    <definedName name="Pohang_BS_미지급법인세">#REF!</definedName>
    <definedName name="Pohang_BS_미지급비용">#REF!</definedName>
    <definedName name="Pohang_BS_미청구공사">#REF!</definedName>
    <definedName name="Pohang_BS_선급금">#REF!</definedName>
    <definedName name="Pohang_BS_선급비용">#REF!</definedName>
    <definedName name="Pohang_BS_선수금">#REF!</definedName>
    <definedName name="Pohang_BS_선수수익">#REF!</definedName>
    <definedName name="Pohang_BS_예수금">#REF!</definedName>
    <definedName name="Pohang_BS_유동성장기금융보증부채">#REF!</definedName>
    <definedName name="Pohang_BS_유동성충당부채">#REF!</definedName>
    <definedName name="Pohang_BS_유형자산">#REF!</definedName>
    <definedName name="Pohang_BS_장기금융리스부채">#REF!</definedName>
    <definedName name="Pohang_BS_장기금융보증부채">#REF!</definedName>
    <definedName name="Pohang_BS_장기미지급금">#REF!</definedName>
    <definedName name="Pohang_BS_장기미지급비용">#REF!</definedName>
    <definedName name="Pohang_BS_장기충당부채">#REF!</definedName>
    <definedName name="Pohang_BS_장기파생상품">#REF!</definedName>
    <definedName name="Pohang_BS_재고자산">#REF!</definedName>
    <definedName name="Pohang_BS_지분법적용투자주식_Others">#REF!</definedName>
    <definedName name="Pohang_BS_지분법적용투자주식_PT.KPE">#REF!</definedName>
    <definedName name="Pohang_BS_지분법적용투자주식_포스파워">#REF!</definedName>
    <definedName name="Pohang_BS_퇴직급여충당부채">#REF!</definedName>
    <definedName name="Pohang_BS_투자자산">#REF!</definedName>
    <definedName name="Pohang_CF_CAPEX">#REF!</definedName>
    <definedName name="Pohang_CF_Dep">#REF!</definedName>
    <definedName name="Pohang_CF_Nwc">#REF!</definedName>
    <definedName name="Pohang_FY">#REF!</definedName>
    <definedName name="Pohang_NA">[180]B.Pohang!$67:$67</definedName>
    <definedName name="Pohang_PL_COGS">#REF!</definedName>
    <definedName name="Pohang_PL_COGS_Dep">#REF!</definedName>
    <definedName name="Pohang_PL_OPEX">#REF!</definedName>
    <definedName name="Pohang_PL_OPEX_Dep">#REF!</definedName>
    <definedName name="Pohang_PL_Revenue">#REF!</definedName>
    <definedName name="Pohang_Scn">[192]B.Asm!$H$8</definedName>
    <definedName name="Pohang_Scn_Tbl">[192]B.Asm!$H$19:$L$21</definedName>
    <definedName name="Pohang_Ydt">#REF!</definedName>
    <definedName name="poi" localSheetId="37" hidden="1">{#N/A,#N/A,FALSE,"Год 99."}</definedName>
    <definedName name="poi" hidden="1">{#N/A,#N/A,FALSE,"Год 99."}</definedName>
    <definedName name="poiu" hidden="1">#REF!</definedName>
    <definedName name="Pol" localSheetId="37">'#11-2 Sales'!Pol</definedName>
    <definedName name="Pol" localSheetId="17">#N/A</definedName>
    <definedName name="Pol">'#11-2 Sales'!Pol</definedName>
    <definedName name="pols" localSheetId="37">'#11-2 Sales'!pols</definedName>
    <definedName name="pols" localSheetId="17">#N/A</definedName>
    <definedName name="pols">'#11-2 Sales'!pols</definedName>
    <definedName name="pols1" localSheetId="37">'#11-2 Sales'!pols1</definedName>
    <definedName name="pols1" localSheetId="17">#N/A</definedName>
    <definedName name="pols1">'#11-2 Sales'!pols1</definedName>
    <definedName name="PONO">#N/A</definedName>
    <definedName name="POO" hidden="1">{#N/A,#N/A,TRUE,"일정"}</definedName>
    <definedName name="POPs_Active">[188]Trends!$A$224</definedName>
    <definedName name="POPs_Decomm">[188]Trends!$A$236</definedName>
    <definedName name="POPs_INactive">[188]Trends!$A$230</definedName>
    <definedName name="Portal">#REF!</definedName>
    <definedName name="PortionOfYr">#REF!</definedName>
    <definedName name="Ports_FTE">[188]Trends!$A$211</definedName>
    <definedName name="PortsInstalled">[188]Trends!$A$175</definedName>
    <definedName name="PortsUsed">[188]Trends!$A$187</definedName>
    <definedName name="POSFINE" hidden="1">#REF!</definedName>
    <definedName name="position" localSheetId="37">#REF!</definedName>
    <definedName name="position" localSheetId="17">#REF!</definedName>
    <definedName name="position" localSheetId="27">#REF!</definedName>
    <definedName name="position">#REF!</definedName>
    <definedName name="PosPower_CapInc_Amt_tbl">[180]Asm!$H$59:$M$60</definedName>
    <definedName name="Pospower_Dpsl_Rt">[180]Asm!$H$67</definedName>
    <definedName name="PosPower_EV">[192]Asm!$H$39</definedName>
    <definedName name="PosPower_Switch">[192]Asm!$H$30</definedName>
    <definedName name="possibleoutcomes">[240]BMY!#REF!</definedName>
    <definedName name="POSTERRORSTOSUSP1">#REF!</definedName>
    <definedName name="power" localSheetId="37" hidden="1">{"'Sheet1'!$A$1:$H$36"}</definedName>
    <definedName name="power" localSheetId="17" hidden="1">{"'Sheet1'!$A$1:$H$36"}</definedName>
    <definedName name="power" hidden="1">{"'Sheet1'!$A$1:$H$36"}</definedName>
    <definedName name="POY_1">'[145]PPLAN2001(OLD)'!#REF!</definedName>
    <definedName name="POY_501">#REF!</definedName>
    <definedName name="POY_502">#REF!</definedName>
    <definedName name="POY_511">#REF!</definedName>
    <definedName name="POY_521">#REF!</definedName>
    <definedName name="POY_553">#REF!</definedName>
    <definedName name="POY_571">#REF!</definedName>
    <definedName name="POY_573">#REF!</definedName>
    <definedName name="POY_581">#REF!</definedName>
    <definedName name="POY_582">#REF!</definedName>
    <definedName name="POY_583">#REF!</definedName>
    <definedName name="POY_741">#REF!</definedName>
    <definedName name="POY_791">#REF!</definedName>
    <definedName name="POY_916">#REF!</definedName>
    <definedName name="POY_961">#REF!</definedName>
    <definedName name="POY_BE">#REF!</definedName>
    <definedName name="POY_TE">#REF!</definedName>
    <definedName name="POY3_BE">#REF!</definedName>
    <definedName name="POY3_TE">#REF!</definedName>
    <definedName name="pp" localSheetId="37" hidden="1">{"'Sheet1'!$A$1:$H$36"}</definedName>
    <definedName name="pp" localSheetId="17">#N/A</definedName>
    <definedName name="pp">'#11-2 Sales'!pp</definedName>
    <definedName name="PPBOH">#N/A</definedName>
    <definedName name="ppc_pct_ipaq">#REF!</definedName>
    <definedName name="PPEOH">#N/A</definedName>
    <definedName name="ppeppe" localSheetId="37" hidden="1">{"'Sheet1'!$A$1:$H$36"}</definedName>
    <definedName name="ppeppe" hidden="1">{"'Sheet1'!$A$1:$H$36"}</definedName>
    <definedName name="ppf">Des!$C$11</definedName>
    <definedName name="PPK" localSheetId="37" hidden="1">{#N/A,#N/A,FALSE,"96 3월물량표";#N/A,#N/A,FALSE,"96 4월물량표";#N/A,#N/A,FALSE,"96 5월물량표"}</definedName>
    <definedName name="PPK" localSheetId="17" hidden="1">{#N/A,#N/A,FALSE,"96 3월물량표";#N/A,#N/A,FALSE,"96 4월물량표";#N/A,#N/A,FALSE,"96 5월물량표"}</definedName>
    <definedName name="PPK" hidden="1">{#N/A,#N/A,FALSE,"96 3월물량표";#N/A,#N/A,FALSE,"96 4월물량표";#N/A,#N/A,FALSE,"96 5월물량표"}</definedName>
    <definedName name="PPnE_turns_fore">#REF!</definedName>
    <definedName name="PPNRekap" localSheetId="37" hidden="1">#REF!</definedName>
    <definedName name="PPNRekap" hidden="1">#REF!</definedName>
    <definedName name="PPO" hidden="1">{#N/A,#N/A,TRUE,"일정"}</definedName>
    <definedName name="PPP" localSheetId="37" hidden="1">{#N/A,#N/A,TRUE,"일정"}</definedName>
    <definedName name="ppp" localSheetId="17">#N/A</definedName>
    <definedName name="PPP" hidden="1">#REF!</definedName>
    <definedName name="PPP_1" localSheetId="37" hidden="1">{#N/A,#N/A,TRUE,"일정"}</definedName>
    <definedName name="PPP_1" hidden="1">{#N/A,#N/A,TRUE,"일정"}</definedName>
    <definedName name="pppe" localSheetId="37" hidden="1">{"'Sheet1'!$A$1:$H$36"}</definedName>
    <definedName name="pppe" hidden="1">{"'Sheet1'!$A$1:$H$36"}</definedName>
    <definedName name="pppp" localSheetId="37" hidden="1">{"'Sheet1'!$A$1:$D$4"}</definedName>
    <definedName name="pppp" hidden="1">{"'Sheet1'!$A$1:$D$4"}</definedName>
    <definedName name="PPPP_1" localSheetId="37" hidden="1">{#N/A,#N/A,TRUE,"일정"}</definedName>
    <definedName name="PPPP_1" hidden="1">{#N/A,#N/A,TRUE,"일정"}</definedName>
    <definedName name="ppppp" localSheetId="37" hidden="1">{"'교육경비품의'!$B$4:$D$12"}</definedName>
    <definedName name="ppppp" hidden="1">{"'교육경비품의'!$B$4:$D$12"}</definedName>
    <definedName name="pppppp" localSheetId="37" hidden="1">{"'Sheet1'!$A$1:$D$4"}</definedName>
    <definedName name="pppppp" hidden="1">{"'Sheet1'!$A$1:$D$4"}</definedName>
    <definedName name="PPPPPP_1" localSheetId="37"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 localSheetId="37" hidden="1">{"'교육경비품의'!$B$4:$D$12"}</definedName>
    <definedName name="ppppppp" hidden="1">{"'교육경비품의'!$B$4:$D$12"}</definedName>
    <definedName name="pppppppp" localSheetId="37" hidden="1">{"'Sheet1'!$A$1:$D$4"}</definedName>
    <definedName name="pppppppp" hidden="1">{"'Sheet1'!$A$1:$D$4"}</definedName>
    <definedName name="ppppppppp" localSheetId="37" hidden="1">{"'교육경비품의'!$B$4:$D$12"}</definedName>
    <definedName name="ppppppppp" hidden="1">{"'교육경비품의'!$B$4:$D$12"}</definedName>
    <definedName name="pppppppppp" localSheetId="37" hidden="1">{"'교육경비품의'!$B$4:$D$12"}</definedName>
    <definedName name="PPPPPPPPPP" localSheetId="17">#REF!</definedName>
    <definedName name="PPPPPPPPPP" localSheetId="27">#REF!</definedName>
    <definedName name="PPPPPPPPPP">#REF!</definedName>
    <definedName name="ppppppppppp" localSheetId="37" hidden="1">{"'Sheet1'!$A$1:$D$4"}</definedName>
    <definedName name="ppppppppppp" hidden="1">{"'Sheet1'!$A$1:$D$4"}</definedName>
    <definedName name="pppppppppppp" localSheetId="37" hidden="1">{"'교육경비품의'!$B$4:$D$12"}</definedName>
    <definedName name="pppppppppppp" localSheetId="17">#REF!</definedName>
    <definedName name="pppppppppppp" localSheetId="27">#REF!</definedName>
    <definedName name="pppppppppppp">#REF!</definedName>
    <definedName name="ppppppppppppp" localSheetId="37" hidden="1">{"'Sheet1'!$A$1:$D$4"}</definedName>
    <definedName name="ppppppppppppp" hidden="1">{"'Sheet1'!$A$1:$D$4"}</definedName>
    <definedName name="pppppppppppppp" localSheetId="37" hidden="1">{"'교육경비품의'!$B$4:$D$12"}</definedName>
    <definedName name="PPPPPPPPPPPPPP" localSheetId="17">#REF!</definedName>
    <definedName name="PPPPPPPPPPPPPP" localSheetId="27">#REF!</definedName>
    <definedName name="PPPPPPPPPPPPPP">#REF!</definedName>
    <definedName name="ppppppppppppppp" localSheetId="37" hidden="1">{"'Sheet1'!$A$1:$D$4"}</definedName>
    <definedName name="ppppppppppppppp" hidden="1">{"'Sheet1'!$A$1:$D$4"}</definedName>
    <definedName name="pppppppppppppppp" localSheetId="37" hidden="1">{"'교육경비품의'!$B$4:$D$12"}</definedName>
    <definedName name="pppppppppppppppp" hidden="1">{"'교육경비품의'!$B$4:$D$12"}</definedName>
    <definedName name="ppppppppppppppppp" localSheetId="37" hidden="1">{"'Sheet1'!$A$1:$D$4"}</definedName>
    <definedName name="ppppppppppppppppp" hidden="1">{"'Sheet1'!$A$1:$D$4"}</definedName>
    <definedName name="PPPPPPPPPPPPPPPPPP" localSheetId="37">#REF!</definedName>
    <definedName name="PPPPPPPPPPPPPPPPPP" localSheetId="27">#REF!</definedName>
    <definedName name="PPPPPPPPPPPPPPPPPP">#REF!</definedName>
    <definedName name="pppppppppppppppppppp" localSheetId="37" hidden="1">{"'교육경비품의'!$B$4:$D$12"}</definedName>
    <definedName name="pppppppppppppppppppp" hidden="1">{"'교육경비품의'!$B$4:$D$12"}</definedName>
    <definedName name="ppppppppppppppppppppp" localSheetId="37" hidden="1">{"'Sheet1'!$A$1:$D$4"}</definedName>
    <definedName name="ppppppppppppppppppppp" hidden="1">{"'Sheet1'!$A$1:$D$4"}</definedName>
    <definedName name="pppppppppppppppppppppp" localSheetId="37" hidden="1">{"'Sheet1'!$A$1:$D$4"}</definedName>
    <definedName name="pppppppppppppppppppppp" hidden="1">{"'Sheet1'!$A$1:$D$4"}</definedName>
    <definedName name="PPPPPPPPPPPPPPPPPPPPPPP"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pppppppppppppppppppppppp" localSheetId="37" hidden="1">{"'교육경비품의'!$B$4:$D$12"}</definedName>
    <definedName name="pppppppppppppppppppppppp" hidden="1">{"'교육경비품의'!$B$4:$D$12"}</definedName>
    <definedName name="pppppppppppppppppppppppppp" localSheetId="37" hidden="1">{"'교육경비품의'!$B$4:$D$12"}</definedName>
    <definedName name="pppppppppppppppppppppppppp" hidden="1">{"'교육경비품의'!$B$4:$D$12"}</definedName>
    <definedName name="ppppppppppppppppppppppppppp" localSheetId="37" hidden="1">{"'교육경비품의'!$B$4:$D$12"}</definedName>
    <definedName name="ppppppppppppppppppppppppppp" hidden="1">{"'교육경비품의'!$B$4:$D$12"}</definedName>
    <definedName name="pppppppppppppppppppppppppppp" localSheetId="37" hidden="1">{"'교육경비품의'!$B$4:$D$12"}</definedName>
    <definedName name="pppppppppppppppppppppppppppp" hidden="1">{"'교육경비품의'!$B$4:$D$12"}</definedName>
    <definedName name="ppppppppppppppppppppppppppppp" localSheetId="37" hidden="1">{"'Sheet1'!$A$1:$D$4"}</definedName>
    <definedName name="ppppppppppppppppppppppppppppp" hidden="1">{"'Sheet1'!$A$1:$D$4"}</definedName>
    <definedName name="pppppppppppppppppppppppppppppp" localSheetId="37" hidden="1">{"'교육경비품의'!$B$4:$D$12"}</definedName>
    <definedName name="pppppppppppppppppppppppppppppp" hidden="1">{"'교육경비품의'!$B$4:$D$12"}</definedName>
    <definedName name="ppppppppppppppppppppppppppppppp" localSheetId="37" hidden="1">{"'Sheet1'!$A$1:$D$4"}</definedName>
    <definedName name="ppppppppppppppppppppppppppppppp" hidden="1">{"'Sheet1'!$A$1:$D$4"}</definedName>
    <definedName name="pppppppppppppppppppppppppppppppp" localSheetId="37" hidden="1">{"'Sheet1'!$A$1:$D$4"}</definedName>
    <definedName name="pppppppppppppppppppppppppppppppp" hidden="1">{"'Sheet1'!$A$1:$D$4"}</definedName>
    <definedName name="pppppppppppppppppppppppppppppppppp" localSheetId="37" hidden="1">{"'교육경비품의'!$B$4:$D$12"}</definedName>
    <definedName name="pppppppppppppppppppppppppppppppppp" hidden="1">{"'교육경비품의'!$B$4:$D$12"}</definedName>
    <definedName name="pppppppppppppppppppppppppppppppppppp" localSheetId="37" hidden="1">{"'교육경비품의'!$B$4:$D$12"}</definedName>
    <definedName name="pppppppppppppppppppppppppppppppppppp" hidden="1">{"'교육경비품의'!$B$4:$D$12"}</definedName>
    <definedName name="pppprr" localSheetId="37" hidden="1">{"FORM1",#N/A,TRUE,"Revenue";"FORM1.1",#N/A,TRUE,"Revenue";"FORM1.2",#N/A,TRUE,"Revenue";"FORM2",#N/A,TRUE,"Revenue";"FORM2.1",#N/A,TRUE,"Revenue"}</definedName>
    <definedName name="pppprr" hidden="1">{"FORM1",#N/A,TRUE,"Revenue";"FORM1.1",#N/A,TRUE,"Revenue";"FORM1.2",#N/A,TRUE,"Revenue";"FORM2",#N/A,TRUE,"Revenue";"FORM2.1",#N/A,TRUE,"Revenue"}</definedName>
    <definedName name="pps">#REF!</definedName>
    <definedName name="Prd">[109]Asm!$H$17</definedName>
    <definedName name="PrdLen">[109]Asm!$H$18</definedName>
    <definedName name="PRDump">#REF!</definedName>
    <definedName name="PRE_INS" localSheetId="37">#REF!</definedName>
    <definedName name="PRE_INS" localSheetId="27">#REF!</definedName>
    <definedName name="PRE_INS">#REF!</definedName>
    <definedName name="Preferred_Dividends">[176]NOPAT_VDF!$C$58:$AZ$58</definedName>
    <definedName name="Preferred_Dividends_fore">[176]Forecasts_VDF!#REF!</definedName>
    <definedName name="Preferred_stock">'[176]Invested capital_VDF'!$C$81:$AE$81</definedName>
    <definedName name="Preferred_stock_growth_fore">#REF!</definedName>
    <definedName name="prefrate" localSheetId="37">#REF!</definedName>
    <definedName name="prefrate" localSheetId="27">#REF!</definedName>
    <definedName name="prefrate">#REF!</definedName>
    <definedName name="PRELIM_TM" hidden="1">#REF!</definedName>
    <definedName name="premiere">#REF!</definedName>
    <definedName name="PREPAID" localSheetId="37">#REF!</definedName>
    <definedName name="PREPAID" localSheetId="27">#REF!</definedName>
    <definedName name="PREPAID">#REF!</definedName>
    <definedName name="PREPARED_BY">#REF!</definedName>
    <definedName name="PREPARED_DATE">#REF!</definedName>
    <definedName name="Present_Value_Oper_lease">'[176]PV of Op Leases_VDF'!$C$62:$AW$62</definedName>
    <definedName name="press" hidden="1">#REF!</definedName>
    <definedName name="press2" hidden="1">#REF!</definedName>
    <definedName name="press3" hidden="1">#REF!</definedName>
    <definedName name="press4" hidden="1">#REF!</definedName>
    <definedName name="press5" hidden="1">#REF!</definedName>
    <definedName name="press6" hidden="1">#REF!</definedName>
    <definedName name="Pretax_income">[176]NOPAT_VDF!$C$90:$AE$90</definedName>
    <definedName name="Pretax_income_fore">#REF!</definedName>
    <definedName name="PRICE">#REF!</definedName>
    <definedName name="PriceLookup">#REF!</definedName>
    <definedName name="PRIME" localSheetId="37">#REF!</definedName>
    <definedName name="PRIME" localSheetId="27">#REF!</definedName>
    <definedName name="PRIME">#REF!</definedName>
    <definedName name="principal" localSheetId="37">#REF!</definedName>
    <definedName name="principal" localSheetId="27">#REF!</definedName>
    <definedName name="principal">#REF!</definedName>
    <definedName name="print" localSheetId="37" hidden="1">{"YTD/Forecast",#N/A,TRUE,"Fcst_TPLN";"Monthly Averages",#N/A,TRUE,"Fcst_TPLN"}</definedName>
    <definedName name="PRINT" localSheetId="27">#REF!</definedName>
    <definedName name="PRINT">#REF!</definedName>
    <definedName name="PRINT_2">#REF!</definedName>
    <definedName name="_xlnm.Print_Area" hidden="1">#REF!</definedName>
    <definedName name="Print_Area_MI" localSheetId="37">#REF!</definedName>
    <definedName name="Print_Area_MI" localSheetId="17">#REF!</definedName>
    <definedName name="Print_Area_MI" localSheetId="27">#REF!</definedName>
    <definedName name="Print_Area_MI">#REF!</definedName>
    <definedName name="PRINT_AREA_MI1" localSheetId="37">#REF!</definedName>
    <definedName name="PRINT_AREA_MI1" localSheetId="17">#REF!</definedName>
    <definedName name="PRINT_AREA_MI1" localSheetId="27">#REF!</definedName>
    <definedName name="PRINT_AREA_MI1">#REF!</definedName>
    <definedName name="PRINT_BOTH" localSheetId="37">#REF!</definedName>
    <definedName name="PRINT_BOTH" localSheetId="17">#REF!</definedName>
    <definedName name="PRINT_BOTH" localSheetId="27">#REF!</definedName>
    <definedName name="PRINT_BOTH">#REF!</definedName>
    <definedName name="Print_Header">'[279]BD 2000'!$A$1:$H$65536,'[279]BD 2000'!$A$1:$IV$4</definedName>
    <definedName name="print_range_warning">#REF!</definedName>
    <definedName name="Print_tiltes" localSheetId="37">#REF!</definedName>
    <definedName name="Print_tiltes" localSheetId="27">#REF!</definedName>
    <definedName name="Print_tiltes">#REF!</definedName>
    <definedName name="print_title" localSheetId="37">#REF!</definedName>
    <definedName name="print_title" localSheetId="27">#REF!</definedName>
    <definedName name="print_title">#REF!</definedName>
    <definedName name="_xlnm.Print_Titles" localSheetId="37">#REF!</definedName>
    <definedName name="_xlnm.Print_Titles" localSheetId="27">#REF!</definedName>
    <definedName name="_xlnm.Print_Titles" hidden="1">[381]BS!#REF!</definedName>
    <definedName name="PRINT_TITLES_MI" localSheetId="37">#REF!</definedName>
    <definedName name="PRINT_TITLES_MI" localSheetId="27">#REF!</definedName>
    <definedName name="PRINT_TITLES_MI">#REF!</definedName>
    <definedName name="PRINT_TITLES_MI1">#REF!</definedName>
    <definedName name="Print_Titles2">'[218]BD 2000'!$A$1:$H$65536,'[218]BD 2000'!$A$1:$IV$4</definedName>
    <definedName name="Print_Titles3">'[196]BD 2000'!$A$1:$H$65536,'[196]BD 2000'!$A$1:$IV$4</definedName>
    <definedName name="Print_Titles4">'[196]BD 2000'!$A$1:$H$65536,'[196]BD 2000'!$A$1:$IV$4</definedName>
    <definedName name="print1">#REF!</definedName>
    <definedName name="Print1Start">#REF!</definedName>
    <definedName name="Print1Stop">#REF!</definedName>
    <definedName name="print2">'[382]P&amp;L'!#REF!</definedName>
    <definedName name="Print2Start">#REF!</definedName>
    <definedName name="Print2Stop">#REF!</definedName>
    <definedName name="print3">'[382]P&amp;L'!#REF!</definedName>
    <definedName name="Print3Start">#REF!</definedName>
    <definedName name="Print3Stop">#REF!</definedName>
    <definedName name="PRINT4">[358]공급설비!#REF!</definedName>
    <definedName name="PRINT5">[358]공급설비!#REF!</definedName>
    <definedName name="Print51Div">[383]!Print51Div</definedName>
    <definedName name="PRINT6">[358]공급설비!#REF!</definedName>
    <definedName name="PRINT7">#REF!</definedName>
    <definedName name="PrintAll">#REF!,#REF!</definedName>
    <definedName name="PrintMaxDiv">[383]!PrintMaxDiv</definedName>
    <definedName name="printmodel">#REF!</definedName>
    <definedName name="PrintTransStructure">#REF!</definedName>
    <definedName name="PRIOREOM" localSheetId="37">#REF!</definedName>
    <definedName name="PRIOREOM" localSheetId="27">#REF!</definedName>
    <definedName name="PRIOREOM">#REF!</definedName>
    <definedName name="prj">#REF!</definedName>
    <definedName name="PRO">#REF!</definedName>
    <definedName name="Probability">[384]Instructions!$G$18:$G$21</definedName>
    <definedName name="PROC_NO1">#N/A</definedName>
    <definedName name="PROC_NO2">#N/A</definedName>
    <definedName name="PROC_NO3">#N/A</definedName>
    <definedName name="PROC_NO4">#N/A</definedName>
    <definedName name="PROC_NO5">#N/A</definedName>
    <definedName name="PROC_NO6">#N/A</definedName>
    <definedName name="PROC_NO7">#N/A</definedName>
    <definedName name="PROC_NO8">#N/A</definedName>
    <definedName name="PROD">#N/A</definedName>
    <definedName name="PROD_SITE">#REF!</definedName>
    <definedName name="prod1">'[385]U.S. Generics'!#REF!</definedName>
    <definedName name="prodapr">#REF!</definedName>
    <definedName name="PRODBSY">[343]Item01!#REF!</definedName>
    <definedName name="prodDO">[386]WYEProd!#REF!</definedName>
    <definedName name="prodfeb">#REF!</definedName>
    <definedName name="ProdForm" localSheetId="37" hidden="1">#REF!</definedName>
    <definedName name="ProdForm" hidden="1">#REF!</definedName>
    <definedName name="PRODFOY">[344]Item01!#REF!</definedName>
    <definedName name="PRODHSD">[343]Item01!#REF!</definedName>
    <definedName name="PRODITY">[343]Item01!#REF!</definedName>
    <definedName name="PRODJUNE">[343]Item01!#REF!</definedName>
    <definedName name="PRODLINE">#REF!</definedName>
    <definedName name="prodmar">#REF!</definedName>
    <definedName name="PRODPOY">[343]Item01!#REF!</definedName>
    <definedName name="PRODSDY1">[343]Item01!#REF!</definedName>
    <definedName name="Product" localSheetId="37" hidden="1">#REF!</definedName>
    <definedName name="PRODUCT">#N/A</definedName>
    <definedName name="Product_1a">#REF!</definedName>
    <definedName name="Product_1b">#REF!</definedName>
    <definedName name="Product_2a">#REF!</definedName>
    <definedName name="Product_2b">#REF!</definedName>
    <definedName name="PRODUCTLINE">#REF!</definedName>
    <definedName name="ProductName">'[387]Data Entry'!$F$12</definedName>
    <definedName name="ProductQry" localSheetId="37">#REF!</definedName>
    <definedName name="ProductQry" localSheetId="17">#REF!</definedName>
    <definedName name="ProductQry" localSheetId="27">#REF!</definedName>
    <definedName name="ProductQry">#REF!</definedName>
    <definedName name="PRODUKSI">#REF!</definedName>
    <definedName name="PRODWTY">[343]Item01!#REF!</definedName>
    <definedName name="PROF" localSheetId="37">#REF!</definedName>
    <definedName name="PROF" localSheetId="17">#REF!</definedName>
    <definedName name="PROF" localSheetId="27">#REF!</definedName>
    <definedName name="PROF">#REF!</definedName>
    <definedName name="ProForma">'[293]P&amp;L'!#REF!</definedName>
    <definedName name="ProFormaQtr.">#N/A</definedName>
    <definedName name="ProfSeg">#REF!</definedName>
    <definedName name="proj">#REF!</definedName>
    <definedName name="ProjecName">{"Client Name or Project Name"}</definedName>
    <definedName name="PROJECT">#REF!</definedName>
    <definedName name="Project_Name">'[388]Base Info'!$D$3</definedName>
    <definedName name="ProjectName">{"Client Name or Project Name"}</definedName>
    <definedName name="projenam">{"Client Name or Project Name"}</definedName>
    <definedName name="projename">{"Client Name or Project Name"}</definedName>
    <definedName name="projet">'[389]Project list'!$A$2:$A$156</definedName>
    <definedName name="projname">{"Client Name or Project Name"}</definedName>
    <definedName name="proname">{"Client Name or Project Name"}</definedName>
    <definedName name="PROPOSED"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_eCommerce">#REF!</definedName>
    <definedName name="Proposed_Hosting">#REF!</definedName>
    <definedName name="Proposed_Map">#REF!</definedName>
    <definedName name="PRR" localSheetId="37" hidden="1">{"'status'!$B$2:$H$15"}</definedName>
    <definedName name="PRR" hidden="1">{"'status'!$B$2:$H$15"}</definedName>
    <definedName name="PRSA" localSheetId="37">#REF!</definedName>
    <definedName name="PRSA" localSheetId="17">#REF!</definedName>
    <definedName name="PRSA" localSheetId="27">#REF!</definedName>
    <definedName name="PRSA">#REF!</definedName>
    <definedName name="PRT" localSheetId="37">#REF!</definedName>
    <definedName name="PRT" localSheetId="27">#REF!</definedName>
    <definedName name="PRT">#REF!</definedName>
    <definedName name="Prt.Stock.Prices">#N/A</definedName>
    <definedName name="PRT4_1">#REF!</definedName>
    <definedName name="PRT4_2">#REF!</definedName>
    <definedName name="prueba" localSheetId="37" hidden="1">[390]VOL1!#REF!</definedName>
    <definedName name="prueba" hidden="1">[390]VOL1!#REF!</definedName>
    <definedName name="pry" localSheetId="37">#REF!</definedName>
    <definedName name="pry" localSheetId="27">#REF!</definedName>
    <definedName name="pry">#REF!</definedName>
    <definedName name="ps" localSheetId="37">'#11-2 Sales'!ps</definedName>
    <definedName name="ps" localSheetId="17">#N/A</definedName>
    <definedName name="ps">'#11-2 Sales'!ps</definedName>
    <definedName name="PSIFTEs">[188]Trends!$A$27</definedName>
    <definedName name="PSQ">#REF!</definedName>
    <definedName name="PT">#REF!</definedName>
    <definedName name="PT._Sunkyong_Keris_Indonesia__재무제표_원화환산">#REF!</definedName>
    <definedName name="PT.KPE_Divesture_Switch">[192]Asm!$H$34</definedName>
    <definedName name="PT.KPE_EV">[192]Asm!$H$43</definedName>
    <definedName name="PT.KPE_Scn">[180]OpnAsm!$H$10</definedName>
    <definedName name="PT.KPE_Scn_Tbl">[180]OpnAsm!$H$499:$L$501</definedName>
    <definedName name="ptf">'[372]Dpt-Plt'!$D$1:$D$57</definedName>
    <definedName name="PTR">#REF!</definedName>
    <definedName name="PU">#REF!</definedName>
    <definedName name="PUB_FileID" hidden="1">"L10003363.xls"</definedName>
    <definedName name="PUB_UserID" hidden="1">"MAYERX"</definedName>
    <definedName name="PUBSY">[161]ItemX!#REF!</definedName>
    <definedName name="pucode">#REF!</definedName>
    <definedName name="PUFOY">[161]ItemX!#REF!</definedName>
    <definedName name="PUHSD">[161]ItemX!#REF!</definedName>
    <definedName name="PUITY">[161]ItemX!#REF!</definedName>
    <definedName name="PUPOY">[161]ItemX!#REF!</definedName>
    <definedName name="purchase" hidden="1">{"'손익현황'!$A$1:$J$29"}</definedName>
    <definedName name="purchase_price">#REF!</definedName>
    <definedName name="PURE" hidden="1">#REF!</definedName>
    <definedName name="PUSDY1">[161]ItemX!#REF!</definedName>
    <definedName name="PUTOT">[161]ItemX!#REF!</definedName>
    <definedName name="pv_factor_stub">#REF!</definedName>
    <definedName name="pv_factor_year1">#REF!</definedName>
    <definedName name="pv_factor_year10">#REF!</definedName>
    <definedName name="pv_factor_year11">#REF!</definedName>
    <definedName name="pv_factor_year12">#REF!</definedName>
    <definedName name="pv_factor_year13">#REF!</definedName>
    <definedName name="pv_factor_year14">#REF!</definedName>
    <definedName name="pv_factor_year15">#REF!</definedName>
    <definedName name="pv_factor_year2">#REF!</definedName>
    <definedName name="pv_factor_year3">#REF!</definedName>
    <definedName name="pv_factor_year4">#REF!</definedName>
    <definedName name="pv_factor_year5">#REF!</definedName>
    <definedName name="pv_factor_year6">#REF!</definedName>
    <definedName name="pv_factor_year7">#REF!</definedName>
    <definedName name="pv_factor_year8">#REF!</definedName>
    <definedName name="pv_factor_year9">#REF!</definedName>
    <definedName name="PV_of_Economic_Profit">[176]DCF_VDF!$C$45:$BZ$45</definedName>
    <definedName name="PV_of_FCF">[176]DCF_VDF!$C$22:$AZ$22</definedName>
    <definedName name="PV_of_Residual_Value">[176]DCF_VDF!$C$26:$AZ$26</definedName>
    <definedName name="PV_Oper_lease">'[176]PV of Op Leases_VDF'!$C$50:$AW$50</definedName>
    <definedName name="PVGO">'[176]Summary Page_VDF'!$C$9</definedName>
    <definedName name="pw_501">#REF!</definedName>
    <definedName name="pw_521">#REF!</definedName>
    <definedName name="pw_582">#REF!</definedName>
    <definedName name="PWPW">#REF!</definedName>
    <definedName name="PY_Accounts_Receivable">#REF!</definedName>
    <definedName name="PY_Administration">#REF!</definedName>
    <definedName name="PY_all_Equity">#REF!</definedName>
    <definedName name="PY_all_Income">#REF!</definedName>
    <definedName name="PY_all_RetEarn">#REF!</definedName>
    <definedName name="PY_Cash">#REF!</definedName>
    <definedName name="PY_Cash_Div_Dec">[252]손익계산서!#REF!</definedName>
    <definedName name="PY_Common_Equity">'[253]분석적검토(대차)'!#REF!</definedName>
    <definedName name="PY_Cost_of_Sales">#REF!</definedName>
    <definedName name="PY_Current_Liabilities">[254]대차대조표!$C$51</definedName>
    <definedName name="PY_Depreciation">[252]손익계산서!#REF!</definedName>
    <definedName name="PY_Gross_Profit">#REF!</definedName>
    <definedName name="PY_Inc_Bef_Tax">#REF!</definedName>
    <definedName name="PY_Intangible_Assets">#REF!</definedName>
    <definedName name="PY_Interest_Expense">[254]손익계산서!$C$22</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254]대차대조표!$C$59</definedName>
    <definedName name="PY_Market_Value_of_Equity">[252]손익계산서!#REF!</definedName>
    <definedName name="PY_Marketable_Sec">#REF!</definedName>
    <definedName name="PY_NET_PROFIT">[254]손익계산서!$C$38</definedName>
    <definedName name="PY_Net_Revenue">[254]손익계산서!$C$4</definedName>
    <definedName name="PY_Operating_Inc">[252]손익계산서!#REF!</definedName>
    <definedName name="PY_Operating_Income">[254]손익계산서!$C$11</definedName>
    <definedName name="PY_Other_Curr_Assets">[252]대차대조표!#REF!</definedName>
    <definedName name="PY_Other_Exp">[252]손익계산서!#REF!</definedName>
    <definedName name="PY_Other_LT_Assets">[252]대차대조표!#REF!</definedName>
    <definedName name="PY_Other_LT_Liabilities">[252]대차대조표!#REF!</definedName>
    <definedName name="PY_Preferred_Stock">#REF!</definedName>
    <definedName name="PY_QUICK_ASSETS">#REF!</definedName>
    <definedName name="PY_Retained_Earnings">[255]대차대조표!#REF!</definedName>
    <definedName name="PY_Selling">[252]손익계산서!#REF!</definedName>
    <definedName name="PY_Tangible_Assets">#REF!</definedName>
    <definedName name="PY_Tangible_Net_Worth">[252]손익계산서!#REF!</definedName>
    <definedName name="PY_Taxes">#REF!</definedName>
    <definedName name="PY_tot_knw_Xfoot">#REF!</definedName>
    <definedName name="PY_tot_lik_Xfoot">#REF!</definedName>
    <definedName name="PY_TOTAL_ASSETS">[254]대차대조표!$C$42</definedName>
    <definedName name="PY_TOTAL_CURR_ASSETS">[254]대차대조표!$C$19</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252]손익계산서!#REF!</definedName>
    <definedName name="PY_Working_Capital">[252]손익계산서!#REF!</definedName>
    <definedName name="PY_경상이익">[254]손익계산서!$C$29</definedName>
    <definedName name="PY_단기차입금">[254]대차대조표!$C$46</definedName>
    <definedName name="PY_매입채무">#REF!</definedName>
    <definedName name="PY_사채">[255]대차대조표!#REF!</definedName>
    <definedName name="PY_유동성장기부채">[254]대차대조표!$C$47</definedName>
    <definedName name="PY_장기차입금">[254]대차대조표!$C$55</definedName>
    <definedName name="PY2_Accounts_Receivable">[255]대차대조표!#REF!</definedName>
    <definedName name="PY2_Administration">#REF!</definedName>
    <definedName name="PY2_Cash">[255]대차대조표!#REF!</definedName>
    <definedName name="PY2_Cash_Div_Dec">[252]손익계산서!#REF!</definedName>
    <definedName name="PY2_Common_Equity">'[253]분석적검토(대차)'!#REF!</definedName>
    <definedName name="PY2_Cost_of_Sales">#REF!</definedName>
    <definedName name="PY2_Current_Liabilities">[254]대차대조표!$H$51</definedName>
    <definedName name="PY2_Depreciation">[252]손익계산서!#REF!</definedName>
    <definedName name="PY2_Gross_Profit">#REF!</definedName>
    <definedName name="PY2_Inc_Bef_Tax">#REF!</definedName>
    <definedName name="PY2_Intangible_Assets">[255]대차대조표!#REF!</definedName>
    <definedName name="PY2_Interest_Expense">[254]손익계산서!$F$22</definedName>
    <definedName name="PY2_Inventory">[255]대차대조표!#REF!</definedName>
    <definedName name="PY2_investment">[255]대차대조표!#REF!</definedName>
    <definedName name="PY2_LIABIL_EQUITY">[255]대차대조표!#REF!</definedName>
    <definedName name="PY2_LT_Debt">[254]대차대조표!$H$59</definedName>
    <definedName name="PY2_Marketable_Sec">[255]대차대조표!#REF!</definedName>
    <definedName name="PY2_NET_PROFIT">[254]손익계산서!$F$38</definedName>
    <definedName name="PY2_Net_Revenue">[254]손익계산서!$F$4</definedName>
    <definedName name="PY2_Operating_Inc">[252]손익계산서!#REF!</definedName>
    <definedName name="PY2_Operating_Income">[254]손익계산서!$F$11</definedName>
    <definedName name="PY2_Other_Curr_Assets">[252]대차대조표!#REF!</definedName>
    <definedName name="PY2_Other_Exp.">[252]손익계산서!#REF!</definedName>
    <definedName name="PY2_Other_LT_Assets">[252]대차대조표!#REF!</definedName>
    <definedName name="PY2_Other_LT_Liabilities">[252]대차대조표!#REF!</definedName>
    <definedName name="PY2_Preferred_Stock">[255]대차대조표!#REF!</definedName>
    <definedName name="PY2_QUICK_ASSETS">[255]대차대조표!#REF!</definedName>
    <definedName name="PY2_Retained_Earnings">[255]대차대조표!#REF!</definedName>
    <definedName name="PY2_Selling">[252]손익계산서!#REF!</definedName>
    <definedName name="PY2_Tangible_Assets">[255]대차대조표!#REF!</definedName>
    <definedName name="PY2_Tangible_Net_Worth">[252]손익계산서!#REF!</definedName>
    <definedName name="PY2_Taxes">#REF!</definedName>
    <definedName name="PY2_TOTAL_ASSETS">[254]대차대조표!$H$42</definedName>
    <definedName name="PY2_TOTAL_CURR_ASSETS">[254]대차대조표!$H$19</definedName>
    <definedName name="PY2_TOTAL_DEBT">[255]대차대조표!#REF!</definedName>
    <definedName name="PY2_TOTAL_EQUITY">[255]대차대조표!#REF!</definedName>
    <definedName name="PY2_Weighted_Average">[252]손익계산서!#REF!</definedName>
    <definedName name="PY2_Working_Capital">[252]손익계산서!#REF!</definedName>
    <definedName name="PY2_경상이익">[254]손익계산서!$F$29</definedName>
    <definedName name="PY2_단기차입금">[254]대차대조표!$H$46</definedName>
    <definedName name="PY2_매입채무">[255]대차대조표!#REF!</definedName>
    <definedName name="PY2_사채">[255]대차대조표!#REF!</definedName>
    <definedName name="PY2_유동성장기부채">[254]대차대조표!$H$47</definedName>
    <definedName name="PY2_장기차입금">[254]대차대조표!$H$55</definedName>
    <definedName name="q"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q"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q" hidden="1">{#N/A,#N/A,FALSE,"표지";#N/A,#N/A,FALSE,"현안요약";#N/A,#N/A,FALSE,"변제계획대비현황";#N/A,#N/A,FALSE,"비업무및미양채변제계획";#N/A,#N/A,FALSE,"변제내역표";#N/A,#N/A,FALSE,"총괄현황및상거래채권"}</definedName>
    <definedName name="Q.Date">#N/A</definedName>
    <definedName name="Q.DateEOM">#N/A</definedName>
    <definedName name="Q.DPS">#N/A</definedName>
    <definedName name="Q.EPS">#N/A</definedName>
    <definedName name="Q.FirstRow">#N/A</definedName>
    <definedName name="Q.LastRow">#N/A</definedName>
    <definedName name="Q_93">#REF!</definedName>
    <definedName name="Q_94">#REF!</definedName>
    <definedName name="Q_95">#REF!</definedName>
    <definedName name="Q0" localSheetId="37" hidden="1">{#N/A,#N/A,FALSE,"KMC최종회의(7월) 자료"}</definedName>
    <definedName name="Q0" hidden="1">{#N/A,#N/A,FALSE,"KMC최종회의(7월) 자료"}</definedName>
    <definedName name="q1_8">{"Client Name or Project Name"}</definedName>
    <definedName name="q2_8">{"Client Name or Project Name"}</definedName>
    <definedName name="Q2Fcst" localSheetId="37"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3_8">{"Client Name or Project Name"}</definedName>
    <definedName name="q4_8">{"Client Name or Project Name"}</definedName>
    <definedName name="q5_8">{"Client Name or Project Name"}</definedName>
    <definedName name="qa" localSheetId="37" hidden="1">{#N/A,#N/A,FALSE,"Aging Summary";#N/A,#N/A,FALSE,"Ratio Analysis";#N/A,#N/A,FALSE,"Test 120 Day Accts";#N/A,#N/A,FALSE,"Tickmarks"}</definedName>
    <definedName name="qa" localSheetId="17" hidden="1">{#N/A,#N/A,FALSE,"Aging Summary";#N/A,#N/A,FALSE,"Ratio Analysis";#N/A,#N/A,FALSE,"Test 120 Day Accts";#N/A,#N/A,FALSE,"Tickmarks"}</definedName>
    <definedName name="qa" hidden="1">{#N/A,#N/A,FALSE,"Aging Summary";#N/A,#N/A,FALSE,"Ratio Analysis";#N/A,#N/A,FALSE,"Test 120 Day Accts";#N/A,#N/A,FALSE,"Tickmarks"}</definedName>
    <definedName name="QAMT86106">#N/A</definedName>
    <definedName name="QAW" localSheetId="37" hidden="1">{#N/A,#N/A,FALSE,"을지 (4)";#N/A,#N/A,FALSE,"을지 (5)";#N/A,#N/A,FALSE,"을지 (6)"}</definedName>
    <definedName name="QAW" hidden="1">{#N/A,#N/A,FALSE,"을지 (4)";#N/A,#N/A,FALSE,"을지 (5)";#N/A,#N/A,FALSE,"을지 (6)"}</definedName>
    <definedName name="QB">#REF!</definedName>
    <definedName name="qbc" hidden="1">{#N/A,#N/A,FALSE,"지침";#N/A,#N/A,FALSE,"환경분석";#N/A,#N/A,FALSE,"Sheet16"}</definedName>
    <definedName name="QCF">#REF!</definedName>
    <definedName name="QCOST" localSheetId="37" hidden="1">{#N/A,#N/A,FALSE,"KMC최종회의(7월) 자료"}</definedName>
    <definedName name="QCOST" hidden="1">{#N/A,#N/A,FALSE,"KMC최종회의(7월) 자료"}</definedName>
    <definedName name="QE" localSheetId="37"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fzefzefze">[391]Instructions!$E$2</definedName>
    <definedName name="QEQ" localSheetId="37" hidden="1">{#N/A,#N/A,FALSE,"기술료 비교"}</definedName>
    <definedName name="QEQ" hidden="1">{#N/A,#N/A,FALSE,"기술료 비교"}</definedName>
    <definedName name="qeqeqe" localSheetId="37" hidden="1">{#N/A,#N/A,FALSE,"Aging Summary";#N/A,#N/A,FALSE,"Ratio Analysis";#N/A,#N/A,FALSE,"Test 120 Day Accts";#N/A,#N/A,FALSE,"Tickmarks"}</definedName>
    <definedName name="qeqeqe" hidden="1">{#N/A,#N/A,FALSE,"Aging Summary";#N/A,#N/A,FALSE,"Ratio Analysis";#N/A,#N/A,FALSE,"Test 120 Day Accts";#N/A,#N/A,FALSE,"Tickmarks"}</definedName>
    <definedName name="qer"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mgmt forecast",#N/A,FALSE,"Mgmt Forecast";"dcf table",#N/A,FALSE,"Mgmt Forecast";"sensitivity",#N/A,FALSE,"Mgmt Forecast";"table inputs",#N/A,FALSE,"Mgmt Forecast";"calculations",#N/A,FALSE,"Mgmt Forecast"}</definedName>
    <definedName name="qereqr" localSheetId="37" hidden="1">{"FORM16",#N/A,TRUE,"Personnel1";"FORM16.2",#N/A,TRUE,"Personnel2";"FORM16.2",#N/A,TRUE,"Personnel3";"FORM16.3",#N/A,TRUE,"Personnel4";"FORM16.4",#N/A,TRUE,"Personnel5"}</definedName>
    <definedName name="qereqr" hidden="1">{"FORM16",#N/A,TRUE,"Personnel1";"FORM16.2",#N/A,TRUE,"Personnel2";"FORM16.2",#N/A,TRUE,"Personnel3";"FORM16.3",#N/A,TRUE,"Personnel4";"FORM16.4",#N/A,TRUE,"Personnel5"}</definedName>
    <definedName name="QEWRQ"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fwe" hidden="1">#REF!</definedName>
    <definedName name="qh" localSheetId="37" hidden="1">{#N/A,#N/A,FALSE,"KMC최종회의(7월) 자료"}</definedName>
    <definedName name="qh" hidden="1">{#N/A,#N/A,FALSE,"KMC최종회의(7월) 자료"}</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K" localSheetId="37" hidden="1">#REF!</definedName>
    <definedName name="QK" hidden="1">#REF!</definedName>
    <definedName name="QKR"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tnwls" localSheetId="37" hidden="1">{#N/A,#N/A,FALSE,"Aging Summary";#N/A,#N/A,FALSE,"Ratio Analysis";#N/A,#N/A,FALSE,"Test 120 Day Accts";#N/A,#N/A,FALSE,"Tickmarks"}</definedName>
    <definedName name="qkrtnwls" localSheetId="17" hidden="1">{#N/A,#N/A,FALSE,"Aging Summary";#N/A,#N/A,FALSE,"Ratio Analysis";#N/A,#N/A,FALSE,"Test 120 Day Accts";#N/A,#N/A,FALSE,"Tickmarks"}</definedName>
    <definedName name="qkrtnwls" hidden="1">{#N/A,#N/A,FALSE,"Aging Summary";#N/A,#N/A,FALSE,"Ratio Analysis";#N/A,#N/A,FALSE,"Test 120 Day Accts";#N/A,#N/A,FALSE,"Tickmarks"}</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ly_Perform_Notes">#REF!</definedName>
    <definedName name="qor" hidden="1">[392]실행철강하도!$A$1:$A$4</definedName>
    <definedName name="qq" localSheetId="37" hidden="1">{#N/A,#N/A,FALSE,"Aging Summary";#N/A,#N/A,FALSE,"Ratio Analysis";#N/A,#N/A,FALSE,"Test 120 Day Accts";#N/A,#N/A,FALSE,"Tickmarks"}</definedName>
    <definedName name="qq" localSheetId="17" hidden="1">{#N/A,#N/A,FALSE,"Aging Summary";#N/A,#N/A,FALSE,"Ratio Analysis";#N/A,#N/A,FALSE,"Test 120 Day Accts";#N/A,#N/A,FALSE,"Tickmarks"}</definedName>
    <definedName name="qq" hidden="1">{#N/A,#N/A,FALSE,"Aging Summary";#N/A,#N/A,FALSE,"Ratio Analysis";#N/A,#N/A,FALSE,"Test 120 Day Accts";#N/A,#N/A,FALSE,"Tickmarks"}</definedName>
    <definedName name="qq0" localSheetId="37">#REF!</definedName>
    <definedName name="qq0" localSheetId="27">#REF!</definedName>
    <definedName name="qq0">#REF!</definedName>
    <definedName name="qqq"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qq" localSheetId="17">#REF!</definedName>
    <definedName name="qqq" localSheetId="27">#REF!</definedName>
    <definedName name="qqq">#REF!</definedName>
    <definedName name="qqq_1" localSheetId="37" hidden="1">{#N/A,#N/A,TRUE,"일정"}</definedName>
    <definedName name="qqq_1" hidden="1">{#N/A,#N/A,TRUE,"일정"}</definedName>
    <definedName name="QQQAAASSS" localSheetId="37" hidden="1">{#N/A,#N/A,TRUE,"Y생산";#N/A,#N/A,TRUE,"Y판매";#N/A,#N/A,TRUE,"Y총물량";#N/A,#N/A,TRUE,"Y능력";#N/A,#N/A,TRUE,"YKD"}</definedName>
    <definedName name="QQQAAASSS" hidden="1">{#N/A,#N/A,TRUE,"Y생산";#N/A,#N/A,TRUE,"Y판매";#N/A,#N/A,TRUE,"Y총물량";#N/A,#N/A,TRUE,"Y능력";#N/A,#N/A,TRUE,"YKD"}</definedName>
    <definedName name="QQQQ" localSheetId="37" hidden="1">#REF!</definedName>
    <definedName name="qqqq" localSheetId="17">#REF!</definedName>
    <definedName name="qqqq" localSheetId="27">#REF!</definedName>
    <definedName name="qqqq" hidden="1">{#N/A,#N/A,FALSE,"Aging Summary";#N/A,#N/A,FALSE,"Ratio Analysis";#N/A,#N/A,FALSE,"Test 120 Day Accts";#N/A,#N/A,FALSE,"Tickmarks"}</definedName>
    <definedName name="QQQQ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37" hidden="1">{#N/A,#N/A,FALSE,"UNIT";#N/A,#N/A,FALSE,"UNIT";#N/A,#N/A,FALSE,"계정"}</definedName>
    <definedName name="QQQQQ" hidden="1">{#N/A,#N/A,FALSE,"UNIT";#N/A,#N/A,FALSE,"UNIT";#N/A,#N/A,FALSE,"계정"}</definedName>
    <definedName name="QQQQQ_1" localSheetId="37"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Q" localSheetId="37" hidden="1">{#N/A,#N/A,TRUE,"Y생산";#N/A,#N/A,TRUE,"Y판매";#N/A,#N/A,TRUE,"Y총물량";#N/A,#N/A,TRUE,"Y능력";#N/A,#N/A,TRUE,"YKD"}</definedName>
    <definedName name="QQQQQQQ" hidden="1">{#N/A,#N/A,TRUE,"Y생산";#N/A,#N/A,TRUE,"Y판매";#N/A,#N/A,TRUE,"Y총물량";#N/A,#N/A,TRUE,"Y능력";#N/A,#N/A,TRUE,"YKD"}</definedName>
    <definedName name="QQQQQQQQ" hidden="1">'[393]◀-▶'!#REF!</definedName>
    <definedName name="qqqqqqqqq" localSheetId="37" hidden="1">{#N/A,#N/A,FALSE,"Aging Summary";#N/A,#N/A,FALSE,"Ratio Analysis";#N/A,#N/A,FALSE,"Test 120 Day Accts";#N/A,#N/A,FALSE,"Tickmarks"}</definedName>
    <definedName name="qqqqqqqqq" localSheetId="17" hidden="1">{#N/A,#N/A,FALSE,"Aging Summary";#N/A,#N/A,FALSE,"Ratio Analysis";#N/A,#N/A,FALSE,"Test 120 Day Accts";#N/A,#N/A,FALSE,"Tickmarks"}</definedName>
    <definedName name="qqqqqqqqq" hidden="1">{#N/A,#N/A,FALSE,"Aging Summary";#N/A,#N/A,FALSE,"Ratio Analysis";#N/A,#N/A,FALSE,"Test 120 Day Accts";#N/A,#N/A,FALSE,"Tickmarks"}</definedName>
    <definedName name="qqqqqqqqqqqqq" hidden="1">#REF!</definedName>
    <definedName name="qqqqqqqqqqqqqqq" hidden="1">{"DelHaas",#N/A,FALSE,"CONSMO95";"QuickBook",#N/A,FALSE,"CONSMO95"}</definedName>
    <definedName name="QQQQQQQQQQQQQQQQQQQQ"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ABOH">#N/A</definedName>
    <definedName name="QRAEOH">#N/A</definedName>
    <definedName name="QREQW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37" hidden="1">{"'Sheet1'!$A$1:$H$36"}</definedName>
    <definedName name="qrewq" hidden="1">{"'Sheet1'!$A$1:$H$36"}</definedName>
    <definedName name="qrfwrw443" hidden="1">[56]A!$J$6:$U$6</definedName>
    <definedName name="QrtlyUSIntl">#REF!</definedName>
    <definedName name="qryFwdDaySup_BHV" localSheetId="37">#REF!</definedName>
    <definedName name="qryFwdDaySup_BHV" localSheetId="27">#REF!</definedName>
    <definedName name="qryFwdDaySup_BHV">#REF!</definedName>
    <definedName name="qryFwdDaySup_DHV_Dips" localSheetId="37">#REF!</definedName>
    <definedName name="qryFwdDaySup_DHV_Dips" localSheetId="17">#REF!</definedName>
    <definedName name="qryFwdDaySup_DHV_Dips" localSheetId="27">#REF!</definedName>
    <definedName name="qryFwdDaySup_DHV_Dips">#REF!</definedName>
    <definedName name="qryFwdDaySup_KCM_mar" localSheetId="37">#REF!</definedName>
    <definedName name="qryFwdDaySup_KCM_mar" localSheetId="17">#REF!</definedName>
    <definedName name="qryFwdDaySup_KCM_mar" localSheetId="27">#REF!</definedName>
    <definedName name="qryFwdDaySup_KCM_mar">#REF!</definedName>
    <definedName name="qryFwdDaySup_KCM_Sauces" localSheetId="37">#REF!</definedName>
    <definedName name="qryFwdDaySup_KCM_Sauces" localSheetId="27">#REF!</definedName>
    <definedName name="qryFwdDaySup_KCM_Sauces">#REF!</definedName>
    <definedName name="qryFwdDaySup_Total_Food" localSheetId="37">#REF!</definedName>
    <definedName name="qryFwdDaySup_Total_Food" localSheetId="27">#REF!</definedName>
    <definedName name="qryFwdDaySup_Total_Food">#REF!</definedName>
    <definedName name="Qs_93">#REF!</definedName>
    <definedName name="Qs_94">#REF!</definedName>
    <definedName name="Qs_95">#REF!</definedName>
    <definedName name="QSS" localSheetId="37" hidden="1">{#N/A,#N/A,FALSE,"을지 (4)";#N/A,#N/A,FALSE,"을지 (5)";#N/A,#N/A,FALSE,"을지 (6)"}</definedName>
    <definedName name="QSS" hidden="1">{#N/A,#N/A,FALSE,"을지 (4)";#N/A,#N/A,FALSE,"을지 (5)";#N/A,#N/A,FALSE,"을지 (6)"}</definedName>
    <definedName name="qt" localSheetId="37">'#11-2 Sales'!qt</definedName>
    <definedName name="qt" localSheetId="17">#N/A</definedName>
    <definedName name="qt">'#11-2 Sales'!qt</definedName>
    <definedName name="QTR" localSheetId="37">#REF!</definedName>
    <definedName name="QTR" localSheetId="17">#REF!</definedName>
    <definedName name="QTR" localSheetId="27">#REF!</definedName>
    <definedName name="QTR">#REF!</definedName>
    <definedName name="QTRLY">#REF!</definedName>
    <definedName name="qtrqert" localSheetId="37" hidden="1">{"'Desktop Inventory 현황'!$B$2:$O$35"}</definedName>
    <definedName name="qtrqert" hidden="1">{"'Desktop Inventory 현황'!$B$2:$O$35"}</definedName>
    <definedName name="qtw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N/A</definedName>
    <definedName name="Quarter">[394]IS!$A$5:$IV$5</definedName>
    <definedName name="QuarterHandout">#REF!</definedName>
    <definedName name="Query_for_Crosstab_Crosstab">#REF!</definedName>
    <definedName name="Query2">#REF!</definedName>
    <definedName name="Query7">#REF!</definedName>
    <definedName name="QueryResult" localSheetId="37">#REF!</definedName>
    <definedName name="QueryResult" localSheetId="17">#REF!</definedName>
    <definedName name="QueryResult" localSheetId="27">#REF!</definedName>
    <definedName name="QueryResult">#REF!</definedName>
    <definedName name="QUIT" localSheetId="37">#REF!</definedName>
    <definedName name="QUIT" localSheetId="17">#REF!</definedName>
    <definedName name="QUIT" localSheetId="27">#REF!</definedName>
    <definedName name="QUIT">#REF!</definedName>
    <definedName name="quit_button_Click">#N/A</definedName>
    <definedName name="QUIT2" localSheetId="37">#REF!</definedName>
    <definedName name="QUIT2" localSheetId="27">#REF!</definedName>
    <definedName name="QUIT2">#REF!</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localSheetId="37" hidden="1">{#N/A,#N/A,FALSE,"Aging Summary";#N/A,#N/A,FALSE,"Ratio Analysis";#N/A,#N/A,FALSE,"Test 120 Day Accts";#N/A,#N/A,FALSE,"Tickmarks"}</definedName>
    <definedName name="qw" localSheetId="17" hidden="1">{#N/A,#N/A,FALSE,"Aging Summary";#N/A,#N/A,FALSE,"Ratio Analysis";#N/A,#N/A,FALSE,"Test 120 Day Accts";#N/A,#N/A,FALSE,"Tickmarks"}</definedName>
    <definedName name="qw" hidden="1">{#N/A,#N/A,FALSE,"Aging Summary";#N/A,#N/A,FALSE,"Ratio Analysis";#N/A,#N/A,FALSE,"Test 120 Day Accts";#N/A,#N/A,FALSE,"Tickmarks"}</definedName>
    <definedName name="QWA" localSheetId="37" hidden="1">{#N/A,#N/A,FALSE,"을지 (4)";#N/A,#N/A,FALSE,"을지 (5)";#N/A,#N/A,FALSE,"을지 (6)"}</definedName>
    <definedName name="QWA" hidden="1">{#N/A,#N/A,FALSE,"을지 (4)";#N/A,#N/A,FALSE,"을지 (5)";#N/A,#N/A,FALSE,"을지 (6)"}</definedName>
    <definedName name="qwdqdfe" localSheetId="37" hidden="1">{"'Sheet1'!$A$1:$H$36"}</definedName>
    <definedName name="qwdqdfe" hidden="1">{"'Sheet1'!$A$1:$H$36"}</definedName>
    <definedName name="qwe" localSheetId="37" hidden="1">{#N/A,#N/A,FALSE,"Год 99."}</definedName>
    <definedName name="QWE" localSheetId="27">#REF!</definedName>
    <definedName name="QWE">#REF!</definedName>
    <definedName name="QWEDD" hidden="1">{#N/A,#N/A,FALSE,"단축1";#N/A,#N/A,FALSE,"단축2";#N/A,#N/A,FALSE,"단축3";#N/A,#N/A,FALSE,"장축";#N/A,#N/A,FALSE,"4WD"}</definedName>
    <definedName name="qwee" localSheetId="37" hidden="1">{#N/A,#N/A,TRUE,"IS";#N/A,#N/A,TRUE,"SG";#N/A,#N/A,TRUE,"FF";#N/A,#N/A,TRUE,"BS";#N/A,#N/A,TRUE,"DCF";#N/A,#N/A,TRUE,"Int";#N/A,#N/A,TRUE,"Consumer";#N/A,#N/A,TRUE,"Building";#N/A,#N/A,TRUE,"Industrial"}</definedName>
    <definedName name="qwee" hidden="1">{#N/A,#N/A,TRUE,"IS";#N/A,#N/A,TRUE,"SG";#N/A,#N/A,TRUE,"FF";#N/A,#N/A,TRUE,"BS";#N/A,#N/A,TRUE,"DCF";#N/A,#N/A,TRUE,"Int";#N/A,#N/A,TRUE,"Consumer";#N/A,#N/A,TRUE,"Building";#N/A,#N/A,TRUE,"Industrial"}</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37" hidden="1">{#N/A,#N/A,FALSE,"Aging Summary";#N/A,#N/A,FALSE,"Ratio Analysis";#N/A,#N/A,FALSE,"Test 120 Day Accts";#N/A,#N/A,FALSE,"Tickmarks"}</definedName>
    <definedName name="qweqwe" hidden="1">{#N/A,#N/A,FALSE,"Aging Summary";#N/A,#N/A,FALSE,"Ratio Analysis";#N/A,#N/A,FALSE,"Test 120 Day Accts";#N/A,#N/A,FALSE,"Tickmarks"}</definedName>
    <definedName name="QW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ty" hidden="1">{#N/A,#N/A,TRUE,"FOC_Product_Assumptions"}</definedName>
    <definedName name="qwertyuiop" localSheetId="37" hidden="1">{#N/A,#N/A,FALSE,"Aging Summary";#N/A,#N/A,FALSE,"Ratio Analysis";#N/A,#N/A,FALSE,"Test 120 Day Accts";#N/A,#N/A,FALSE,"Tickmarks"}</definedName>
    <definedName name="qwertyuiop" hidden="1">{#N/A,#N/A,FALSE,"Aging Summary";#N/A,#N/A,FALSE,"Ratio Analysis";#N/A,#N/A,FALSE,"Test 120 Day Accts";#N/A,#N/A,FALSE,"Tickmarks"}</definedName>
    <definedName name="qwes" localSheetId="37" hidden="1">{#N/A,#N/A,FALSE,"현장 NCR 분석";#N/A,#N/A,FALSE,"현장품질감사";#N/A,#N/A,FALSE,"현장품질감사"}</definedName>
    <definedName name="qwes" hidden="1">{#N/A,#N/A,FALSE,"현장 NCR 분석";#N/A,#N/A,FALSE,"현장품질감사";#N/A,#N/A,FALSE,"현장품질감사"}</definedName>
    <definedName name="qwqe" hidden="1">{#N/A,#N/A,TRUE,"Assumptions";#N/A,#N/A,TRUE,"Sources of Revenue";#N/A,#N/A,TRUE,"P&amp;L";#N/A,#N/A,TRUE,"Bal. Sheet";#N/A,#N/A,TRUE,"Rights Issue &amp; X Adjustment";#N/A,#N/A,TRUE,"Transaction Model"}</definedName>
    <definedName name="qwqwq" hidden="1">[291]양식3!#REF!</definedName>
    <definedName name="qwqwqw" localSheetId="37" hidden="1">{#N/A,#N/A,FALSE,"Aging Summary";#N/A,#N/A,FALSE,"Ratio Analysis";#N/A,#N/A,FALSE,"Test 120 Day Accts";#N/A,#N/A,FALSE,"Tickmarks"}</definedName>
    <definedName name="qwqwqw" hidden="1">{#N/A,#N/A,FALSE,"Aging Summary";#N/A,#N/A,FALSE,"Ratio Analysis";#N/A,#N/A,FALSE,"Test 120 Day Accts";#N/A,#N/A,FALSE,"Tickmarks"}</definedName>
    <definedName name="qwqwqwww" hidden="1">{#N/A,#N/A,FALSE,"UNIT";#N/A,#N/A,FALSE,"UNIT";#N/A,#N/A,FALSE,"계정"}</definedName>
    <definedName name="qwqwwww" hidden="1">{#N/A,#N/A,FALSE,"UNIT";#N/A,#N/A,FALSE,"UNIT";#N/A,#N/A,FALSE,"계정"}</definedName>
    <definedName name="qwrqwer" localSheetId="37" hidden="1">{"FORM1",#N/A,FALSE,"Revenue";"FORMTR",#N/A,FALSE,"Revenue";"FORM3.1",#N/A,FALSE,"Revenue"}</definedName>
    <definedName name="qwrqwer" hidden="1">{"FORM1",#N/A,FALSE,"Revenue";"FORMTR",#N/A,FALSE,"Revenue";"FORM3.1",#N/A,FALSE,"Revenue"}</definedName>
    <definedName name="qwrtqw" localSheetId="37" hidden="1">{"'Sheet1'!$A$1:$H$36"}</definedName>
    <definedName name="qwrtqw" hidden="1">{"'Sheet1'!$A$1:$H$36"}</definedName>
    <definedName name="QWS" hidden="1">[310]Sheet2!$A$6:$A$216</definedName>
    <definedName name="qwwq" localSheetId="37" hidden="1">{#N/A,#N/A,FALSE,"Aging Summary";#N/A,#N/A,FALSE,"Ratio Analysis";#N/A,#N/A,FALSE,"Test 120 Day Accts";#N/A,#N/A,FALSE,"Tickmarks"}</definedName>
    <definedName name="qwwq" hidden="1">{#N/A,#N/A,FALSE,"Aging Summary";#N/A,#N/A,FALSE,"Ratio Analysis";#N/A,#N/A,FALSE,"Test 120 Day Accts";#N/A,#N/A,FALSE,"Tickmarks"}</definedName>
    <definedName name="qwwqwqw" hidden="1">{#N/A,#N/A,FALSE,"UNIT";#N/A,#N/A,FALSE,"UNIT";#N/A,#N/A,FALSE,"계정"}</definedName>
    <definedName name="qxö" hidden="1">[395]A!$J$138:$U$138</definedName>
    <definedName name="qy"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퇴직충당금" localSheetId="37" hidden="1">{#N/A,#N/A,FALSE,"BS";#N/A,#N/A,FALSE,"PL";#N/A,#N/A,FALSE,"A";#N/A,#N/A,FALSE,"B";#N/A,#N/A,FALSE,"B1";#N/A,#N/A,FALSE,"C";#N/A,#N/A,FALSE,"C1";#N/A,#N/A,FALSE,"C2";#N/A,#N/A,FALSE,"D";#N/A,#N/A,FALSE,"E";#N/A,#N/A,FALSE,"F";#N/A,#N/A,FALSE,"AA";#N/A,#N/A,FALSE,"BB";#N/A,#N/A,FALSE,"CC";#N/A,#N/A,FALSE,"DD";#N/A,#N/A,FALSE,"EE";#N/A,#N/A,FALSE,"FF";#N/A,#N/A,FALSE,"PL10";#N/A,#N/A,FALSE,"PL20";#N/A,#N/A,FALSE,"PL30"}</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R_" localSheetId="37">#REF!</definedName>
    <definedName name="R_" localSheetId="17">#REF!</definedName>
    <definedName name="R_" localSheetId="27">#REF!</definedName>
    <definedName name="R_">#REF!</definedName>
    <definedName name="R_1M" localSheetId="37">#REF!</definedName>
    <definedName name="R_1M" localSheetId="17">#REF!</definedName>
    <definedName name="R_1M" localSheetId="27">#REF!</definedName>
    <definedName name="R_1M">#REF!</definedName>
    <definedName name="R_2M" localSheetId="37">#REF!</definedName>
    <definedName name="R_2M" localSheetId="27">#REF!</definedName>
    <definedName name="R_2M">#REF!</definedName>
    <definedName name="R_3M" localSheetId="37">#REF!</definedName>
    <definedName name="R_3M" localSheetId="27">#REF!</definedName>
    <definedName name="R_3M">#REF!</definedName>
    <definedName name="R_6M" localSheetId="37">#REF!</definedName>
    <definedName name="R_6M" localSheetId="27">#REF!</definedName>
    <definedName name="R_6M">#REF!</definedName>
    <definedName name="R_COVER" localSheetId="37" hidden="1">{#N/A,#N/A,FALSE,"단축1";#N/A,#N/A,FALSE,"단축2";#N/A,#N/A,FALSE,"단축3";#N/A,#N/A,FALSE,"장축";#N/A,#N/A,FALSE,"4WD"}</definedName>
    <definedName name="R_COVER" hidden="1">{#N/A,#N/A,FALSE,"단축1";#N/A,#N/A,FALSE,"단축2";#N/A,#N/A,FALSE,"단축3";#N/A,#N/A,FALSE,"장축";#N/A,#N/A,FALSE,"4WD"}</definedName>
    <definedName name="R_D_amort_years">'[176]Invested capital_VDF'!$A$34</definedName>
    <definedName name="R_D_Amortization">'[176]Invested capital_VDF'!$C$31:$AU$31</definedName>
    <definedName name="R_D_Capzed">[176]NOPAT_VDF!$C$18:$Z$18</definedName>
    <definedName name="R_D_expense">'[176]Invested capital_VDF'!$C$28:$AZ$28</definedName>
    <definedName name="R_D_expense_IS">[176]NOPAT_VDF!$C$10:$AZ$10</definedName>
    <definedName name="r_t_end">[396]cfg!$F$4</definedName>
    <definedName name="r_t_start">[396]cfg!$F$3</definedName>
    <definedName name="RAnchor">#REF!</definedName>
    <definedName name="RANGE" localSheetId="37">#REF!</definedName>
    <definedName name="RANGE" localSheetId="27">#REF!</definedName>
    <definedName name="RANGE">#REF!</definedName>
    <definedName name="Range_Names">#REF!</definedName>
    <definedName name="RANGEA">#N/A</definedName>
    <definedName name="RANGEA1">#N/A</definedName>
    <definedName name="RANGEB">#N/A</definedName>
    <definedName name="RANGEB1">#N/A</definedName>
    <definedName name="RANGEB1B">#N/A</definedName>
    <definedName name="RANGEBB">#N/A</definedName>
    <definedName name="RANGEC">#N/A</definedName>
    <definedName name="RANGEC1">#N/A</definedName>
    <definedName name="RANGED">#N/A</definedName>
    <definedName name="RANGED1">#N/A</definedName>
    <definedName name="RANGEE">#N/A</definedName>
    <definedName name="RANGEE1">#N/A</definedName>
    <definedName name="RANGEF">#N/A</definedName>
    <definedName name="RANGEF1">#N/A</definedName>
    <definedName name="RANGEG">#N/A</definedName>
    <definedName name="RANGEG1">#N/A</definedName>
    <definedName name="RangeToCopy">#REF!</definedName>
    <definedName name="rat" localSheetId="37">#REF!</definedName>
    <definedName name="rat" localSheetId="17">#REF!</definedName>
    <definedName name="rat" localSheetId="27">#REF!</definedName>
    <definedName name="rat">#REF!</definedName>
    <definedName name="RATE" localSheetId="37">#REF!</definedName>
    <definedName name="RATE" localSheetId="17">#REF!</definedName>
    <definedName name="RATE" localSheetId="27">#REF!</definedName>
    <definedName name="RATE">#REF!</definedName>
    <definedName name="rate1">[397]rateT208!$B$18:$C$20</definedName>
    <definedName name="rate99" localSheetId="37">#REF!</definedName>
    <definedName name="rate99" localSheetId="17">#REF!</definedName>
    <definedName name="rate99" localSheetId="27">#REF!</definedName>
    <definedName name="rate99">#REF!</definedName>
    <definedName name="rates">[398]Sales!$Y$81:$Z$96</definedName>
    <definedName name="ratio" localSheetId="37" hidden="1">{#N/A,#N/A,FALSE,"P.C.B"}</definedName>
    <definedName name="ratio" hidden="1">{#N/A,#N/A,FALSE,"P.C.B"}</definedName>
    <definedName name="RATIOS">#REF!</definedName>
    <definedName name="RATM">#REF!</definedName>
    <definedName name="RawAgencyPrice">#REF!</definedName>
    <definedName name="RawData">#REF!</definedName>
    <definedName name="RawInput">#REF!</definedName>
    <definedName name="RBData">#REF!</definedName>
    <definedName name="RC0_서울" localSheetId="37">#REF!</definedName>
    <definedName name="RC0_서울" localSheetId="27">#REF!</definedName>
    <definedName name="RC0_서울">#REF!</definedName>
    <definedName name="RCArea" localSheetId="37" hidden="1">#REF!</definedName>
    <definedName name="RCArea" hidden="1">#REF!</definedName>
    <definedName name="RCN">'[197]Asset Detail'!$W$7:$W$7326</definedName>
    <definedName name="RCN_OEM">#REF!</definedName>
    <definedName name="RCNLD">'[197]Asset Detail'!$AN$7:$AN$7326</definedName>
    <definedName name="RCNW">'[197]Asset Detail'!$AE$7:$AE$7326</definedName>
    <definedName name="RCP_tbl">[230]Asm!$H$274:$Q$275</definedName>
    <definedName name="RDF" hidden="1">{"'매출계획'!$D$2"}</definedName>
    <definedName name="RDT">#REF!</definedName>
    <definedName name="re" localSheetId="37" hidden="1">{"'7-2지역별'!$A$1:$R$44"}</definedName>
    <definedName name="re" hidden="1">{"'7-2지역별'!$A$1:$R$44"}</definedName>
    <definedName name="REA" hidden="1">{"'손익현황'!$A$1:$J$29"}</definedName>
    <definedName name="reacts">[250]newGraphs!#REF!</definedName>
    <definedName name="readonhand">#REF!</definedName>
    <definedName name="REAR" localSheetId="37" hidden="1">{#N/A,#N/A,FALSE,"단축1";#N/A,#N/A,FALSE,"단축2";#N/A,#N/A,FALSE,"단축3";#N/A,#N/A,FALSE,"장축";#N/A,#N/A,FALSE,"4WD"}</definedName>
    <definedName name="REAR" hidden="1">{#N/A,#N/A,FALSE,"단축1";#N/A,#N/A,FALSE,"단축2";#N/A,#N/A,FALSE,"단축3";#N/A,#N/A,FALSE,"장축";#N/A,#N/A,FALSE,"4WD"}</definedName>
    <definedName name="Rebate" localSheetId="37" hidden="1">{#N/A,#N/A,FALSE,"Aging Summary";#N/A,#N/A,FALSE,"Ratio Analysis";#N/A,#N/A,FALSE,"Test 120 Day Accts";#N/A,#N/A,FALSE,"Tickmarks"}</definedName>
    <definedName name="Rebate" localSheetId="17" hidden="1">{#N/A,#N/A,FALSE,"Aging Summary";#N/A,#N/A,FALSE,"Ratio Analysis";#N/A,#N/A,FALSE,"Test 120 Day Accts";#N/A,#N/A,FALSE,"Tickmarks"}</definedName>
    <definedName name="Rebate" hidden="1">{#N/A,#N/A,FALSE,"Aging Summary";#N/A,#N/A,FALSE,"Ratio Analysis";#N/A,#N/A,FALSE,"Test 120 Day Accts";#N/A,#N/A,FALSE,"Tickmarks"}</definedName>
    <definedName name="REC" hidden="1">[399]ADSL!$A$3:$N$343</definedName>
    <definedName name="Receipts" localSheetId="37">#REF!</definedName>
    <definedName name="Receipts" localSheetId="27">#REF!</definedName>
    <definedName name="Receipts">#REF!</definedName>
    <definedName name="recent.patterns">[284]LLY!#REF!</definedName>
    <definedName name="recommendation">#REF!</definedName>
    <definedName name="RECON">#REF!</definedName>
    <definedName name="_xlnm.Recorder">#REF!</definedName>
    <definedName name="Records" localSheetId="37">#REF!</definedName>
    <definedName name="Records" localSheetId="17">#REF!</definedName>
    <definedName name="Records" localSheetId="27">#REF!</definedName>
    <definedName name="Records">#REF!</definedName>
    <definedName name="Recover">[400]Macro1!$A$61</definedName>
    <definedName name="RedefinePrintTableRange" localSheetId="37" hidden="1">[235]POWER7!RedefinePrintTableRange</definedName>
    <definedName name="RedefinePrintTableRange" localSheetId="27" hidden="1">[235]POWER7!RedefinePrintTableRange</definedName>
    <definedName name="RedefinePrintTableRange" localSheetId="26" hidden="1">[235]POWER7!RedefinePrintTableRange</definedName>
    <definedName name="RedefinePrintTableRange" hidden="1">[235]POWER7!RedefinePrintTableRange</definedName>
    <definedName name="redo" localSheetId="37" hidden="1">{#N/A,#N/A,FALSE,"ACQ_GRAPHS";#N/A,#N/A,FALSE,"T_1 GRAPHS";#N/A,#N/A,FALSE,"T_2 GRAPHS";#N/A,#N/A,FALSE,"COMB_GRAPHS"}</definedName>
    <definedName name="redo" hidden="1">{#N/A,#N/A,FALSE,"ACQ_GRAPHS";#N/A,#N/A,FALSE,"T_1 GRAPHS";#N/A,#N/A,FALSE,"T_2 GRAPHS";#N/A,#N/A,FALSE,"COMB_GRAPHS"}</definedName>
    <definedName name="REF_TRV">#N/A</definedName>
    <definedName name="Refresh_주기" localSheetId="37">#REF!</definedName>
    <definedName name="Refresh_주기" localSheetId="17">#REF!</definedName>
    <definedName name="Refresh_주기" localSheetId="27">#REF!</definedName>
    <definedName name="Refresh_주기">#REF!</definedName>
    <definedName name="REFRESHDESKTOP" localSheetId="37">#REF!</definedName>
    <definedName name="REFRESHDESKTOP" localSheetId="17">#REF!</definedName>
    <definedName name="REFRESHDESKTOP" localSheetId="27">#REF!</definedName>
    <definedName name="REFRESHDESKTOP">#REF!</definedName>
    <definedName name="REFRESHOTHERS" localSheetId="37">#REF!</definedName>
    <definedName name="REFRESHOTHERS" localSheetId="17">#REF!</definedName>
    <definedName name="REFRESHOTHERS" localSheetId="27">#REF!</definedName>
    <definedName name="REFRESHOTHERS">#REF!</definedName>
    <definedName name="reg" localSheetId="37">[0]!BlankMacro1</definedName>
    <definedName name="reg" localSheetId="17">[0]!BlankMacro1</definedName>
    <definedName name="reg" localSheetId="27">[0]!BlankMacro1</definedName>
    <definedName name="reg">[0]!BlankMacro1</definedName>
    <definedName name="RegainFocus">#N/A</definedName>
    <definedName name="RegCapLookup">#REF!</definedName>
    <definedName name="Region">[401]Welcome!$E$9</definedName>
    <definedName name="Registered_Capital" localSheetId="37">#REF!</definedName>
    <definedName name="Registered_Capital" localSheetId="17">#REF!</definedName>
    <definedName name="Registered_Capital" localSheetId="27">#REF!</definedName>
    <definedName name="Registered_Capital">#REF!</definedName>
    <definedName name="regmult" localSheetId="37" hidden="1">#REF!</definedName>
    <definedName name="regmult" hidden="1">#REF!</definedName>
    <definedName name="REHGRE" localSheetId="37" hidden="1">{#N/A,#N/A,FALSE,"포장단가"}</definedName>
    <definedName name="REHGRE" hidden="1">{#N/A,#N/A,FALSE,"포장단가"}</definedName>
    <definedName name="Remlee">#REF!</definedName>
    <definedName name="RENN" localSheetId="37" hidden="1">{"'7-2지역별'!$A$1:$R$44"}</definedName>
    <definedName name="RENN" hidden="1">{"'7-2지역별'!$A$1:$R$44"}</definedName>
    <definedName name="Rental_Exp_AHNA" localSheetId="37">#REF!</definedName>
    <definedName name="Rental_Exp_AHNA" localSheetId="17">#REF!</definedName>
    <definedName name="Rental_Exp_AHNA" localSheetId="27">#REF!</definedName>
    <definedName name="Rental_Exp_AHNA">#REF!</definedName>
    <definedName name="Rental_Exp_ConsolGrp" localSheetId="37">#REF!</definedName>
    <definedName name="Rental_Exp_ConsolGrp" localSheetId="17">#REF!</definedName>
    <definedName name="Rental_Exp_ConsolGrp" localSheetId="27">#REF!</definedName>
    <definedName name="Rental_Exp_ConsolGrp">#REF!</definedName>
    <definedName name="Rental_Exp_RHCO" localSheetId="37">#REF!</definedName>
    <definedName name="Rental_Exp_RHCO" localSheetId="27">#REF!</definedName>
    <definedName name="Rental_Exp_RHCO">#REF!</definedName>
    <definedName name="Rental_Exp_Uncon_Affil" localSheetId="37">#REF!</definedName>
    <definedName name="Rental_Exp_Uncon_Affil" localSheetId="27">#REF!</definedName>
    <definedName name="Rental_Exp_Uncon_Affil">#REF!</definedName>
    <definedName name="Rental_Inc_AHNA" localSheetId="37">#REF!</definedName>
    <definedName name="Rental_Inc_AHNA" localSheetId="27">#REF!</definedName>
    <definedName name="Rental_Inc_AHNA">#REF!</definedName>
    <definedName name="Rental_Inc_ConsolGrp" localSheetId="37">#REF!</definedName>
    <definedName name="Rental_Inc_ConsolGrp" localSheetId="27">#REF!</definedName>
    <definedName name="Rental_Inc_ConsolGrp">#REF!</definedName>
    <definedName name="Rental_Inc_RHCO" localSheetId="37">#REF!</definedName>
    <definedName name="Rental_Inc_RHCO" localSheetId="27">#REF!</definedName>
    <definedName name="Rental_Inc_RHCO">#REF!</definedName>
    <definedName name="Rental_Inc_Uncon_Affil" localSheetId="37">#REF!</definedName>
    <definedName name="Rental_Inc_Uncon_Affil" localSheetId="27">#REF!</definedName>
    <definedName name="Rental_Inc_Uncon_Affil">#REF!</definedName>
    <definedName name="replace">{"page 1";"page 2";"notes";"summary"}</definedName>
    <definedName name="Replacement">'[402]BD 2000'!$A$1:$H$65536,'[402]BD 2000'!$A$1:$IV$4</definedName>
    <definedName name="report">'[403]Mall Revenue'!$A$1:$V$182</definedName>
    <definedName name="REPORT1">[358]공급설비!#REF!</definedName>
    <definedName name="REPORT2">[358]공급설비!#REF!</definedName>
    <definedName name="REPORT3">[358]공급설비!#REF!</definedName>
    <definedName name="REPORT4">[358]공급설비!#REF!</definedName>
    <definedName name="REPORT5">[358]공급설비!#REF!</definedName>
    <definedName name="ReportCreated">TRUE</definedName>
    <definedName name="ReportGroup" hidden="1">0</definedName>
    <definedName name="reportPl">#N/A</definedName>
    <definedName name="ReportTitle1">#REF!</definedName>
    <definedName name="Required_cash">'[176]Invested capital_VDF'!$C$6:$AU$6</definedName>
    <definedName name="Required_cash_percent">'[176]Invested capital_VDF'!$A$9</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rty" localSheetId="37" hidden="1">{"ThermalProcEngExpenses",#N/A,FALSE,"TP Fixed Exp."}</definedName>
    <definedName name="rerty" hidden="1">{"ThermalProcEngExpenses",#N/A,FALSE,"TP Fixed Exp."}</definedName>
    <definedName name="RESDEVF" hidden="1">{"Frgen",#N/A,FALSE,"A";"Résu",#N/A,FALSE,"A"}</definedName>
    <definedName name="Reselects">#REF!</definedName>
    <definedName name="RESERVED_DATA" hidden="1">#REF!</definedName>
    <definedName name="Reset">#REF!</definedName>
    <definedName name="Residual_Value">[176]DCF_VDF!$C$25:$AZ$25</definedName>
    <definedName name="RESOURCE" localSheetId="37">#REF!</definedName>
    <definedName name="RESOURCE" localSheetId="27">#REF!</definedName>
    <definedName name="RESOURCE">#REF!</definedName>
    <definedName name="RESPONSIBILITYAPPLICATIONID1">#REF!</definedName>
    <definedName name="RESPONSIBILITYID1">#REF!</definedName>
    <definedName name="RESPONSIBILITYNAME1">#REF!</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TART">#REF!</definedName>
    <definedName name="Restructuring_charges">'[176]Invested capital_VDF'!#REF!</definedName>
    <definedName name="Restructuring_charges_growth_fore">#REF!</definedName>
    <definedName name="Restructuring_Dt">[180]Asm!$H$78</definedName>
    <definedName name="Restructuring_Switch">[180]Asm!$H$40</definedName>
    <definedName name="re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hidden="1">{#N/A,#N/A,FALSE,"Hip.Bas";#N/A,#N/A,FALSE,"ventas";#N/A,#N/A,FALSE,"ingre-Año";#N/A,#N/A,FALSE,"ventas-Año";#N/A,#N/A,FALSE,"Costepro";#N/A,#N/A,FALSE,"inversion";#N/A,#N/A,FALSE,"personal";#N/A,#N/A,FALSE,"Gastos-V";#N/A,#N/A,FALSE,"Circulante";#N/A,#N/A,FALSE,"CONSOLI";#N/A,#N/A,FALSE,"Es-Fin";#N/A,#N/A,FALSE,"Margen-P"}</definedName>
    <definedName name="rete" localSheetId="37" hidden="1">{#N/A,#N/A,TRUE,"변동비고정비분류(5단계)";#N/A,#N/A,TRUE,"변동비고정비분류(5단계)"}</definedName>
    <definedName name="rete" hidden="1">{#N/A,#N/A,TRUE,"변동비고정비분류(5단계)";#N/A,#N/A,TRUE,"변동비고정비분류(5단계)"}</definedName>
    <definedName name="Retire">#REF!</definedName>
    <definedName name="retwwe" localSheetId="37" hidden="1">{"'Sheet1'!$A$1:$H$36"}</definedName>
    <definedName name="retwwe" hidden="1">{"'Sheet1'!$A$1:$H$36"}</definedName>
    <definedName name="RETYREYHBF" hidden="1">[19]Sheet2!#REF!</definedName>
    <definedName name="REV_BKDOWN">#REF!</definedName>
    <definedName name="REVENUE">#REF!</definedName>
    <definedName name="Revenue_7월" localSheetId="37" hidden="1">{#N/A,#N/A,FALSE,"보험현황";#N/A,#N/A,FALSE,"보험현황"}</definedName>
    <definedName name="Revenue_7월" hidden="1">{#N/A,#N/A,FALSE,"보험현황";#N/A,#N/A,FALSE,"보험현황"}</definedName>
    <definedName name="Revenue_7월_1" localSheetId="37" hidden="1">{#N/A,#N/A,FALSE,"보험현황";#N/A,#N/A,FALSE,"보험현황"}</definedName>
    <definedName name="Revenue_7월_1" hidden="1">{#N/A,#N/A,FALSE,"보험현황";#N/A,#N/A,FALSE,"보험현황"}</definedName>
    <definedName name="revenues">#REF!</definedName>
    <definedName name="RevLookup">#REF!</definedName>
    <definedName name="RevPer">[177]HEADER!$G$15</definedName>
    <definedName name="REVRPT">[181]QuartRev!#REF!</definedName>
    <definedName name="REVS_QTRLY">#REF!</definedName>
    <definedName name="REVS_YRLY">#REF!</definedName>
    <definedName name="revtrends">[193]Trends!$A$1:$AL$51</definedName>
    <definedName name="RevYN">[177]HEADER!$D$15</definedName>
    <definedName name="rewqrw" localSheetId="37" hidden="1">{"'Sheet1'!$A$1:$H$36"}</definedName>
    <definedName name="rewqrw" hidden="1">{"'Sheet1'!$A$1:$H$36"}</definedName>
    <definedName name="rews" hidden="1">#N/A</definedName>
    <definedName name="rey" localSheetId="37"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FSSF" localSheetId="37">#REF!</definedName>
    <definedName name="RFSSF" localSheetId="27">#REF!</definedName>
    <definedName name="RFSSF">#REF!</definedName>
    <definedName name="RGFB">[118]!BULYANGPNTR</definedName>
    <definedName name="rgg" localSheetId="37" hidden="1">[169]분석적검토!#REF!</definedName>
    <definedName name="rgg" hidden="1">[170]분석적검토!#REF!</definedName>
    <definedName name="rggrgrgrgr" localSheetId="37" hidden="1">{"mult96",#N/A,FALSE,"PETCOMP";"est96",#N/A,FALSE,"PETCOMP";"mult95",#N/A,FALSE,"PETCOMP";"est95",#N/A,FALSE,"PETCOMP";"multltm",#N/A,FALSE,"PETCOMP";"resultltm",#N/A,FALSE,"PETCOMP"}</definedName>
    <definedName name="rggrgrgrgr" hidden="1">{"mult96",#N/A,FALSE,"PETCOMP";"est96",#N/A,FALSE,"PETCOMP";"mult95",#N/A,FALSE,"PETCOMP";"est95",#N/A,FALSE,"PETCOMP";"multltm",#N/A,FALSE,"PETCOMP";"resultltm",#N/A,FALSE,"PETCOMP"}</definedName>
    <definedName name="rghgdbrtr" hidden="1">[21]A!$J$6:$U$6</definedName>
    <definedName name="rgrg" localSheetId="37" hidden="1">{#N/A,#N/A,FALSE,"현장 NCR 분석";#N/A,#N/A,FALSE,"현장품질감사";#N/A,#N/A,FALSE,"현장품질감사"}</definedName>
    <definedName name="rgrg" hidden="1">{#N/A,#N/A,FALSE,"현장 NCR 분석";#N/A,#N/A,FALSE,"현장품질감사";#N/A,#N/A,FALSE,"현장품질감사"}</definedName>
    <definedName name="RHD" localSheetId="37" hidden="1">{#N/A,#N/A,FALSE,"단축1";#N/A,#N/A,FALSE,"단축2";#N/A,#N/A,FALSE,"단축3";#N/A,#N/A,FALSE,"장축";#N/A,#N/A,FALSE,"4WD"}</definedName>
    <definedName name="RHD" hidden="1">{#N/A,#N/A,FALSE,"단축1";#N/A,#N/A,FALSE,"단축2";#N/A,#N/A,FALSE,"단축3";#N/A,#N/A,FALSE,"장축";#N/A,#N/A,FALSE,"4WD"}</definedName>
    <definedName name="RHDTN" localSheetId="37" hidden="1">{#N/A,#N/A,FALSE,"KMC최종회의(7월) 자료"}</definedName>
    <definedName name="RHDTN" hidden="1">{#N/A,#N/A,FALSE,"KMC최종회의(7월) 자료"}</definedName>
    <definedName name="RHK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rhs" hidden="1">{#N/A,#N/A,TRUE,"KEY DATA";#N/A,#N/A,TRUE,"KEY DATA Base Case";#N/A,#N/A,TRUE,"JULY";#N/A,#N/A,TRUE,"AUG";#N/A,#N/A,TRUE,"SEPT";#N/A,#N/A,TRUE,"3Q"}</definedName>
    <definedName name="rich" localSheetId="37" hidden="1">{"Capital Plan CA Schedule",#N/A,TRUE,"Capital Plan";"Capital Plan Summary",#N/A,TRUE,"Capital Plan"}</definedName>
    <definedName name="rich" hidden="1">{"Capital Plan CA Schedule",#N/A,TRUE,"Capital Plan";"Capital Plan Summary",#N/A,TRUE,"Capital Plan"}</definedName>
    <definedName name="RIGHT" localSheetId="37">#REF!</definedName>
    <definedName name="RIGHT" localSheetId="27">#REF!</definedName>
    <definedName name="RIGHT">#REF!</definedName>
    <definedName name="RIsk_free_30yr_Treas">'[176]Income Statement_VDF'!$D$46:$S$46</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iskWtLookup">#REF!</definedName>
    <definedName name="RISK내용" localSheetId="37" hidden="1">{#N/A,#N/A,FALSE,"UNIT";#N/A,#N/A,FALSE,"UNIT";#N/A,#N/A,FALSE,"계정"}</definedName>
    <definedName name="RISK내용" hidden="1">{#N/A,#N/A,FALSE,"UNIT";#N/A,#N/A,FALSE,"UNIT";#N/A,#N/A,FALSE,"계정"}</definedName>
    <definedName name="rk" localSheetId="37" hidden="1">{#N/A,#N/A,FALSE,"BS";#N/A,#N/A,FALSE,"PL";#N/A,#N/A,FALSE,"처분";#N/A,#N/A,FALSE,"현금";#N/A,#N/A,FALSE,"매출";#N/A,#N/A,FALSE,"원가";#N/A,#N/A,FALSE,"경영"}</definedName>
    <definedName name="rk" hidden="1">{#N/A,#N/A,FALSE,"BS";#N/A,#N/A,FALSE,"PL";#N/A,#N/A,FALSE,"처분";#N/A,#N/A,FALSE,"현금";#N/A,#N/A,FALSE,"매출";#N/A,#N/A,FALSE,"원가";#N/A,#N/A,FALSE,"경영"}</definedName>
    <definedName name="rkd" hidden="1">#REF!</definedName>
    <definedName name="rkdd" hidden="1">#REF!</definedName>
    <definedName name="rkdehdalsdksek">#REF!</definedName>
    <definedName name="rkdjf" localSheetId="37">[0]!BlankMacro1</definedName>
    <definedName name="rkdjf" localSheetId="17">[0]!BlankMacro1</definedName>
    <definedName name="rkdjf" localSheetId="27">[0]!BlankMacro1</definedName>
    <definedName name="rkdjf">[0]!BlankMacro1</definedName>
    <definedName name="rkdrmsqo" localSheetId="37">[0]!BlankMacro1</definedName>
    <definedName name="rkdrmsqo" localSheetId="17">[0]!BlankMacro1</definedName>
    <definedName name="rkdrmsqo" localSheetId="27">[0]!BlankMacro1</definedName>
    <definedName name="rkdrmsqo">[0]!BlankMacro1</definedName>
    <definedName name="RKEHD" hidden="1">{#N/A,#N/A,TRUE,"Y생산";#N/A,#N/A,TRUE,"Y판매";#N/A,#N/A,TRUE,"Y총물량";#N/A,#N/A,TRUE,"Y능력";#N/A,#N/A,TRUE,"YKD"}</definedName>
    <definedName name="rkq">'[404]외화금융(97-03)'!#REF!</definedName>
    <definedName name="RKRKR" localSheetId="37"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rk" localSheetId="37"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17" hidden="1">[405]시산표!#REF!</definedName>
    <definedName name="RKSK" hidden="1">[406]시산표!#REF!</definedName>
    <definedName name="rkskek" localSheetId="37" hidden="1">{#N/A,#N/A,FALSE,"Aging Summary";#N/A,#N/A,FALSE,"Ratio Analysis";#N/A,#N/A,FALSE,"Test 120 Day Accts";#N/A,#N/A,FALSE,"Tickmarks"}</definedName>
    <definedName name="rkskek" localSheetId="17" hidden="1">{#N/A,#N/A,FALSE,"Aging Summary";#N/A,#N/A,FALSE,"Ratio Analysis";#N/A,#N/A,FALSE,"Test 120 Day Accts";#N/A,#N/A,FALSE,"Tickmarks"}</definedName>
    <definedName name="rkskek" hidden="1">{#N/A,#N/A,FALSE,"Aging Summary";#N/A,#N/A,FALSE,"Ratio Analysis";#N/A,#N/A,FALSE,"Test 120 Day Accts";#N/A,#N/A,FALSE,"Tickmarks"}</definedName>
    <definedName name="RLA" localSheetId="37" hidden="1">{#N/A,#N/A,TRUE,"Y생산";#N/A,#N/A,TRUE,"Y판매";#N/A,#N/A,TRUE,"Y총물량";#N/A,#N/A,TRUE,"Y능력";#N/A,#N/A,TRUE,"YKD"}</definedName>
    <definedName name="rla" localSheetId="27">#REF!</definedName>
    <definedName name="rla" hidden="1">{"'7'!$B$15:$D$32"}</definedName>
    <definedName name="rlaalstjd" localSheetId="37" hidden="1">#REF!</definedName>
    <definedName name="rlaalstjd" hidden="1">#REF!</definedName>
    <definedName name="RLARK">#REF!</definedName>
    <definedName name="RLAWJD">#REF!</definedName>
    <definedName name="rmcAccount">"C71120"</definedName>
    <definedName name="rmcApplication">"PROD"</definedName>
    <definedName name="rmcCategory">"ACTCD"</definedName>
    <definedName name="rmcFrequency">"QTD"</definedName>
    <definedName name="rmcName">"DMANSQ"</definedName>
    <definedName name="RMCOptions">"*200000000000000"</definedName>
    <definedName name="RMFPATH" localSheetId="37">#REF!</definedName>
    <definedName name="RMFPATH" localSheetId="27">#REF!</definedName>
    <definedName name="RMFPATH">#REF!</definedName>
    <definedName name="RMFText" localSheetId="37">#REF!</definedName>
    <definedName name="RMFText" localSheetId="17">#REF!</definedName>
    <definedName name="RMFText" localSheetId="27">#REF!</definedName>
    <definedName name="RMFText">#REF!</definedName>
    <definedName name="RMIN">#N/A</definedName>
    <definedName name="RMQDU" localSheetId="37" hidden="1">{#N/A,#N/A,FALSE,"계약직(여)"}</definedName>
    <definedName name="RMQDU" hidden="1">{#N/A,#N/A,FALSE,"계약직(여)"}</definedName>
    <definedName name="RMREOH">#N/A</definedName>
    <definedName name="RMRM" hidden="1">[19]ST!#REF!</definedName>
    <definedName name="RMRNOT">#N/A</definedName>
    <definedName name="rms" localSheetId="37" hidden="1">{"adj95mult",#N/A,FALSE,"COMPCO";"adj95est",#N/A,FALSE,"COMPCO"}</definedName>
    <definedName name="RMS" localSheetId="17">#REF!</definedName>
    <definedName name="RMS" localSheetId="27">#REF!</definedName>
    <definedName name="RMS">#REF!</definedName>
    <definedName name="rmsi" hidden="1">{#N/A,#N/A,FALSE,"BS";#N/A,#N/A,FALSE,"PL";#N/A,#N/A,FALSE,"처분";#N/A,#N/A,FALSE,"현금";#N/A,#N/A,FALSE,"매출";#N/A,#N/A,FALSE,"원가";#N/A,#N/A,FALSE,"경영"}</definedName>
    <definedName name="rmsjr">{"Client Name or Project Name"}</definedName>
    <definedName name="RNAO" localSheetId="37" hidden="1">{#N/A,#N/A,FALSE,"Aging Summary";#N/A,#N/A,FALSE,"Ratio Analysis";#N/A,#N/A,FALSE,"Test 120 Day Accts";#N/A,#N/A,FALSE,"Tickmarks"}</definedName>
    <definedName name="RNAO" localSheetId="17" hidden="1">{#N/A,#N/A,FALSE,"Aging Summary";#N/A,#N/A,FALSE,"Ratio Analysis";#N/A,#N/A,FALSE,"Test 120 Day Accts";#N/A,#N/A,FALSE,"Tickmarks"}</definedName>
    <definedName name="RNAO" hidden="1">{#N/A,#N/A,FALSE,"Aging Summary";#N/A,#N/A,FALSE,"Ratio Analysis";#N/A,#N/A,FALSE,"Test 120 Day Accts";#N/A,#N/A,FALSE,"Tickmarks"}</definedName>
    <definedName name="RnD_expense">'[176]Invested capital_VDF'!$C$28:$AZ$28</definedName>
    <definedName name="RnD_expense_fore">#REF!</definedName>
    <definedName name="RnD_expense_growth_fore">#REF!</definedName>
    <definedName name="RnD_expenses_fore">#REF!</definedName>
    <definedName name="RNDBOH">#N/A</definedName>
    <definedName name="RNDEOH">#N/A</definedName>
    <definedName name="rng_2005">[396]소정근로일수!$AC$1</definedName>
    <definedName name="rng_cosn">[15]CONFIG!$C$4</definedName>
    <definedName name="rngCandEUnits">"$Millions"</definedName>
    <definedName name="rngcurryr">1998</definedName>
    <definedName name="rngrptunit">"CUSA PRODUCTION"</definedName>
    <definedName name="RNO">#N/A</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E">#REF!</definedName>
    <definedName name="RohAusbau">'[146]daten intern'!$E$71:$E$72</definedName>
    <definedName name="ROIC">'[176]Invested capital_VDF'!$C$104:$AZ$104</definedName>
    <definedName name="ROIC_DCF">[176]DCF_VDF!$C$40:$BZ$40</definedName>
    <definedName name="ROIC_WACC">'[176]Summary Page_VDF'!$C$46:$AZ$46</definedName>
    <definedName name="Rolling" localSheetId="37" hidden="1">{"'Sheet1'!$A$1:$H$36"}</definedName>
    <definedName name="Rolling" hidden="1">{"'Sheet1'!$A$1:$H$36"}</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qk" localSheetId="37" hidden="1">{"'Sheet1'!$A$1:$D$15"}</definedName>
    <definedName name="roqk" hidden="1">{"'Sheet1'!$A$1:$D$15"}</definedName>
    <definedName name="RORIC__3_yr_rolling">[176]DCF_VDF!$C$42:$BZ$42</definedName>
    <definedName name="row_def_array">{"은행",0,"Auto","Auto",""}</definedName>
    <definedName name="rowcode">#REF!</definedName>
    <definedName name="RowDetails1">#REF!</definedName>
    <definedName name="ROWSTOUPLOAD1">#REF!</definedName>
    <definedName name="Roy_exp_Consol" localSheetId="37">#REF!</definedName>
    <definedName name="Roy_exp_Consol" localSheetId="27">#REF!</definedName>
    <definedName name="Roy_exp_Consol">#REF!</definedName>
    <definedName name="roy_exp_unconsol" localSheetId="37">#REF!</definedName>
    <definedName name="roy_exp_unconsol" localSheetId="17">#REF!</definedName>
    <definedName name="roy_exp_unconsol" localSheetId="27">#REF!</definedName>
    <definedName name="roy_exp_unconsol">#REF!</definedName>
    <definedName name="ROY_INC_CONSOL" localSheetId="37">#REF!</definedName>
    <definedName name="ROY_INC_CONSOL" localSheetId="17">#REF!</definedName>
    <definedName name="ROY_INC_CONSOL" localSheetId="27">#REF!</definedName>
    <definedName name="ROY_INC_CONSOL">#REF!</definedName>
    <definedName name="ROY_INC_UNCONSOL" localSheetId="37">#REF!</definedName>
    <definedName name="ROY_INC_UNCONSOL" localSheetId="27">#REF!</definedName>
    <definedName name="ROY_INC_UNCONSOL">#REF!</definedName>
    <definedName name="royalty">[407]Sheet2!#REF!</definedName>
    <definedName name="RP" localSheetId="37" hidden="1">{#N/A,#N/A,FALSE,"인원";#N/A,#N/A,FALSE,"비용2";#N/A,#N/A,FALSE,"비용1";#N/A,#N/A,FALSE,"비용";#N/A,#N/A,FALSE,"보증2";#N/A,#N/A,FALSE,"보증1";#N/A,#N/A,FALSE,"보증";#N/A,#N/A,FALSE,"손익1";#N/A,#N/A,FALSE,"손익";#N/A,#N/A,FALSE,"부서별매출";#N/A,#N/A,FALSE,"매출"}</definedName>
    <definedName name="RP" hidden="1">{#N/A,#N/A,FALSE,"인원";#N/A,#N/A,FALSE,"비용2";#N/A,#N/A,FALSE,"비용1";#N/A,#N/A,FALSE,"비용";#N/A,#N/A,FALSE,"보증2";#N/A,#N/A,FALSE,"보증1";#N/A,#N/A,FALSE,"보증";#N/A,#N/A,FALSE,"손익1";#N/A,#N/A,FALSE,"손익";#N/A,#N/A,FALSE,"부서별매출";#N/A,#N/A,FALSE,"매출"}</definedName>
    <definedName name="RP_1M" localSheetId="37">#REF!</definedName>
    <definedName name="RP_1M" localSheetId="27">#REF!</definedName>
    <definedName name="RP_1M">#REF!</definedName>
    <definedName name="RP_2M" localSheetId="37">#REF!</definedName>
    <definedName name="RP_2M" localSheetId="27">#REF!</definedName>
    <definedName name="RP_2M">#REF!</definedName>
    <definedName name="RP_3M" localSheetId="37">#REF!</definedName>
    <definedName name="RP_3M" localSheetId="27">#REF!</definedName>
    <definedName name="RP_3M">#REF!</definedName>
    <definedName name="RP_6M" localSheetId="37">#REF!</definedName>
    <definedName name="RP_6M" localSheetId="27">#REF!</definedName>
    <definedName name="RP_6M">#REF!</definedName>
    <definedName name="rPghlr" localSheetId="37" hidden="1">{#N/A,#N/A,FALSE,"기술료 비교"}</definedName>
    <definedName name="rPghlr" hidden="1">{#N/A,#N/A,FALSE,"기술료 비교"}</definedName>
    <definedName name="RPSP" localSheetId="37">#REF!</definedName>
    <definedName name="RPSP" localSheetId="27">#REF!</definedName>
    <definedName name="RPSP">#REF!</definedName>
    <definedName name="rpt" localSheetId="37" hidden="1">{#N/A,#N/A,FALSE,"인원";#N/A,#N/A,FALSE,"비용2";#N/A,#N/A,FALSE,"비용1";#N/A,#N/A,FALSE,"비용";#N/A,#N/A,FALSE,"보증2";#N/A,#N/A,FALSE,"보증1";#N/A,#N/A,FALSE,"보증";#N/A,#N/A,FALSE,"손익1";#N/A,#N/A,FALSE,"손익";#N/A,#N/A,FALSE,"부서별매출";#N/A,#N/A,FALSE,"매출"}</definedName>
    <definedName name="RPT" localSheetId="27">#REF!</definedName>
    <definedName name="RPT">#REF!</definedName>
    <definedName name="Rpt.Table">#N/A</definedName>
    <definedName name="Rpt.Text">#N/A</definedName>
    <definedName name="RPTM" localSheetId="37">#REF!</definedName>
    <definedName name="RPTM" localSheetId="27">#REF!</definedName>
    <definedName name="RPTM">#REF!</definedName>
    <definedName name="RptMonth">[356]Selections!$E$9</definedName>
    <definedName name="RP현황" localSheetId="37" hidden="1">[408]수정시산표!#REF!</definedName>
    <definedName name="RP현황" hidden="1">[409]수정시산표!#REF!</definedName>
    <definedName name="rqrySAADivP1">#REF!</definedName>
    <definedName name="rqrySAADivP2">#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6]#REF'!#REF!</definedName>
    <definedName name="RR.BRAKE" localSheetId="37" hidden="1">{#N/A,#N/A,FALSE,"단축1";#N/A,#N/A,FALSE,"단축2";#N/A,#N/A,FALSE,"단축3";#N/A,#N/A,FALSE,"장축";#N/A,#N/A,FALSE,"4WD"}</definedName>
    <definedName name="RR.BRAKE" hidden="1">{#N/A,#N/A,FALSE,"단축1";#N/A,#N/A,FALSE,"단축2";#N/A,#N/A,FALSE,"단축3";#N/A,#N/A,FALSE,"장축";#N/A,#N/A,FALSE,"4WD"}</definedName>
    <definedName name="RR.BRK" localSheetId="37" hidden="1">{#N/A,#N/A,FALSE,"단축1";#N/A,#N/A,FALSE,"단축2";#N/A,#N/A,FALSE,"단축3";#N/A,#N/A,FALSE,"장축";#N/A,#N/A,FALSE,"4WD"}</definedName>
    <definedName name="RR.BRK" hidden="1">{#N/A,#N/A,FALSE,"단축1";#N/A,#N/A,FALSE,"단축2";#N/A,#N/A,FALSE,"단축3";#N/A,#N/A,FALSE,"장축";#N/A,#N/A,FALSE,"4WD"}</definedName>
    <definedName name="rrr" localSheetId="17">[0]!BlankMacro1</definedName>
    <definedName name="rrr" localSheetId="27">[0]!BlankMacro1</definedName>
    <definedName name="RRR" hidden="1">{"'7'!$B$15:$D$32"}</definedName>
    <definedName name="rrrr" hidden="1">{#N/A,#N/A,FALSE,"지침";#N/A,#N/A,FALSE,"환경분석";#N/A,#N/A,FALSE,"Sheet16"}</definedName>
    <definedName name="rrrrrr" localSheetId="37" hidden="1">[135]A4공장!#REF!</definedName>
    <definedName name="rrrrrr" hidden="1">[135]A4공장!#REF!</definedName>
    <definedName name="RRRRRRR" localSheetId="37">[0]!BlankMacro1</definedName>
    <definedName name="RRRRRRR" localSheetId="17">[0]!BlankMacro1</definedName>
    <definedName name="RRRRRRR" localSheetId="27">[0]!BlankMacro1</definedName>
    <definedName name="RRRRRRR">[0]!BlankMacro1</definedName>
    <definedName name="rrrrrrrrr" hidden="1">[263]A!$L$25:$U$25</definedName>
    <definedName name="rrrrrrrrrrrrrr" hidden="1">[263]A!$J$153:$U$153</definedName>
    <definedName name="RRTRT" hidden="1">{#N/A,#N/A,FALSE,"지침";#N/A,#N/A,FALSE,"환경분석";#N/A,#N/A,FALSE,"Sheet16"}</definedName>
    <definedName name="RSASFG" localSheetId="37" hidden="1">{"FORM1",#N/A,TRUE,"Revenue";"FORM1.1",#N/A,TRUE,"Revenue";"FORM1.2",#N/A,TRUE,"Revenue";"FORM2",#N/A,TRUE,"Revenue";"FORM2.1",#N/A,TRUE,"Revenue"}</definedName>
    <definedName name="RSASFG" hidden="1">{"FORM1",#N/A,TRUE,"Revenue";"FORM1.1",#N/A,TRUE,"Revenue";"FORM1.2",#N/A,TRUE,"Revenue";"FORM2",#N/A,TRUE,"Revenue";"FORM2.1",#N/A,TRUE,"Revenue"}</definedName>
    <definedName name="RSP" localSheetId="37">#REF!</definedName>
    <definedName name="RSP" localSheetId="17">#REF!</definedName>
    <definedName name="RSP" localSheetId="27">#REF!</definedName>
    <definedName name="RSP">#REF!</definedName>
    <definedName name="RT" localSheetId="37">#REF!</definedName>
    <definedName name="RT" localSheetId="17">#REF!</definedName>
    <definedName name="RT" localSheetId="27">#REF!</definedName>
    <definedName name="RT" hidden="1">{#N/A,#N/A,FALSE,"Sheet5"}</definedName>
    <definedName name="rt00" localSheetId="37">#REF!</definedName>
    <definedName name="rt00" localSheetId="17">#REF!</definedName>
    <definedName name="rt00" localSheetId="27">#REF!</definedName>
    <definedName name="rt00">#REF!</definedName>
    <definedName name="rtgfdg" localSheetId="37" hidden="1">[314]특정현금과예금!#REF!</definedName>
    <definedName name="rtgfdg" hidden="1">[314]특정현금과예금!#REF!</definedName>
    <definedName name="rth" hidden="1">[310]Sheet2!$A$6:$A$216</definedName>
    <definedName name="rthasrth" hidden="1">{#N/A,#N/A,FALSE,"Aging Summary";#N/A,#N/A,FALSE,"Ratio Analysis";#N/A,#N/A,FALSE,"Test 120 Day Accts";#N/A,#N/A,FALSE,"Tickmarks"}</definedName>
    <definedName name="RTIN">#N/A</definedName>
    <definedName name="RTM" localSheetId="37">#REF!</definedName>
    <definedName name="RTM" localSheetId="17">#REF!</definedName>
    <definedName name="RTM" localSheetId="27">#REF!</definedName>
    <definedName name="RTM">#REF!</definedName>
    <definedName name="RTPNT">#N/A</definedName>
    <definedName name="rtty" hidden="1">{#N/A,#N/A,FALSE,"UNIT";#N/A,#N/A,FALSE,"UNIT";#N/A,#N/A,FALSE,"계정"}</definedName>
    <definedName name="rtwqrtw" localSheetId="37" hidden="1">{"'Sheet1'!$A$1:$H$36"}</definedName>
    <definedName name="rtwqrtw" hidden="1">{"'Sheet1'!$A$1:$H$36"}</definedName>
    <definedName name="rty" localSheetId="37" hidden="1">{#N/A,#N/A,FALSE,"Год 99."}</definedName>
    <definedName name="rty" hidden="1">{#N/A,#N/A,FALSE,"Год 99."}</definedName>
    <definedName name="rtye" localSheetId="37" hidden="1">{"AdministrationExpenses",#N/A,FALSE,"Admin. Exp.";"AdministrationAllocation",#N/A,FALSE,"Admin. Exp."}</definedName>
    <definedName name="rtye" hidden="1">{"AdministrationExpenses",#N/A,FALSE,"Admin. Exp.";"AdministrationAllocation",#N/A,FALSE,"Admin. Exp."}</definedName>
    <definedName name="rtyrty" hidden="1">{#N/A,#N/A,TRUE,"Assumptions";#N/A,#N/A,TRUE,"Sources of Revenue";#N/A,#N/A,TRUE,"P&amp;L";#N/A,#N/A,TRUE,"Bal. Sheet";#N/A,#N/A,TRUE,"Rights Issue &amp; X Adjustment";#N/A,#N/A,TRUE,"Transaction Model"}</definedName>
    <definedName name="rtyu" hidden="1">{#N/A,#N/A,TRUE,"Assumptions";#N/A,#N/A,TRUE,"Sources of Revenue";#N/A,#N/A,TRUE,"P&amp;L";#N/A,#N/A,TRUE,"Bal. Sheet";#N/A,#N/A,TRUE,"Rights Issue &amp; X Adjustment";#N/A,#N/A,TRUE,"Transaction Model"}</definedName>
    <definedName name="rud" localSheetId="37" hidden="1">{#N/A,#N/A,TRUE,"경전'96(1)";#N/A,#N/A,TRUE,"경전'96 (2)"}</definedName>
    <definedName name="rud" hidden="1">{#N/A,#N/A,TRUE,"경전'96(1)";#N/A,#N/A,TRUE,"경전'96 (2)"}</definedName>
    <definedName name="run_date">#REF!</definedName>
    <definedName name="run_time">#REF!</definedName>
    <definedName name="rup" localSheetId="37" hidden="1">{#N/A,#N/A,FALSE,"Aging Summary";#N/A,#N/A,FALSE,"Ratio Analysis";#N/A,#N/A,FALSE,"Test 120 Day Accts";#N/A,#N/A,FALSE,"Tickmarks"}</definedName>
    <definedName name="rup" hidden="1">{#N/A,#N/A,FALSE,"Aging Summary";#N/A,#N/A,FALSE,"Ratio Analysis";#N/A,#N/A,FALSE,"Test 120 Day Accts";#N/A,#N/A,FALSE,"Tickmarks"}</definedName>
    <definedName name="ruuer" localSheetId="37" hidden="1">{"UKPL",#N/A,FALSE,"Thermal Pdts. P &amp; L"}</definedName>
    <definedName name="ruuer" hidden="1">{"UKPL",#N/A,FALSE,"Thermal Pdts. P &amp; L"}</definedName>
    <definedName name="RVI" hidden="1">#REF!</definedName>
    <definedName name="rw" localSheetId="37" hidden="1">{#N/A,#N/A,FALSE,"Aging Summary";#N/A,#N/A,FALSE,"Ratio Analysis";#N/A,#N/A,FALSE,"Test 120 Day Accts";#N/A,#N/A,FALSE,"Tickmarks"}</definedName>
    <definedName name="rw" hidden="1">{#N/A,#N/A,FALSE,"Aging Summary";#N/A,#N/A,FALSE,"Ratio Analysis";#N/A,#N/A,FALSE,"Test 120 Day Accts";#N/A,#N/A,FALSE,"Tickmarks"}</definedName>
    <definedName name="rwerw" localSheetId="37" hidden="1">{#N/A,#N/A,FALSE,"Aging Summary";#N/A,#N/A,FALSE,"Ratio Analysis";#N/A,#N/A,FALSE,"Test 120 Day Accts";#N/A,#N/A,FALSE,"Tickmarks"}</definedName>
    <definedName name="rwerw" hidden="1">{#N/A,#N/A,FALSE,"Aging Summary";#N/A,#N/A,FALSE,"Ratio Analysis";#N/A,#N/A,FALSE,"Test 120 Day Accts";#N/A,#N/A,FALSE,"Tickmarks"}</definedName>
    <definedName name="rwrw" localSheetId="37" hidden="1">{#N/A,#N/A,FALSE,"Aging Summary";#N/A,#N/A,FALSE,"Ratio Analysis";#N/A,#N/A,FALSE,"Test 120 Day Accts";#N/A,#N/A,FALSE,"Tickmarks"}</definedName>
    <definedName name="rwrw" hidden="1">{#N/A,#N/A,FALSE,"Aging Summary";#N/A,#N/A,FALSE,"Ratio Analysis";#N/A,#N/A,FALSE,"Test 120 Day Accts";#N/A,#N/A,FALSE,"Tickmarks"}</definedName>
    <definedName name="RXAnnual">[284]LLY!#REF!</definedName>
    <definedName name="ryan">{"p1";"p2";"analys";"covrge";"notes";"page 1";"page 2";"page1";"roea";"source";"source2";"summary"}</definedName>
    <definedName name="ryan1">{0;0;0;0;1;#N/A;0.5;0.25;0.5;0;2;TRUE;FALSE;FALSE;FALSE;FALSE;#N/A;1;85;#N/A;#N/A;"&amp;R&amp;""Times New Roman,Regular""&amp;12
";""}</definedName>
    <definedName name="ryan10">{0;0;0;0;1;1;0.9;0.9;1;1;2;FALSE;FALSE;FALSE;FALSE;FALSE;#N/A;1;#N/A;1;1;"";""}</definedName>
    <definedName name="ryan2">{0;0;0;0;1;1;0.65;0.65;0.75;0.75;2;FALSE;FALSE;FALSE;FALSE;FALSE;#N/A;1;#N/A;1;1;"";""}</definedName>
    <definedName name="ryan3">{0;0;0;0;1;1;0;0;0;0;2;FALSE;FALSE;FALSE;FALSE;FALSE;#N/A;1;#N/A;1;1;"";""}</definedName>
    <definedName name="ryan5">{0;0;0;0;1;#N/A;0.5;0.5;0.5;0.5;2;FALSE;FALSE;FALSE;FALSE;FALSE;#N/A;1;#N/A;1;1;"";""}</definedName>
    <definedName name="ryan6">{0;0;0;0;1;#N/A;0.31;0.52;0.44;0.17;2;FALSE;FALSE;FALSE;FALSE;TRUE;#N/A;1;80;#N/A;#N/A;"";""}</definedName>
    <definedName name="ryan7">{0;0;0;0;1;#N/A;0.31;0.16;0.74;0.2;2;FALSE;FALSE;FALSE;FALSE;TRUE;#N/A;1;61;#N/A;#N/A;"";""}</definedName>
    <definedName name="ryan8">{0;0;0;0;1;#N/A;0.5;0.25;0.75;0.5;2;FALSE;FALSE;FALSE;FALSE;FALSE;#N/A;1;#N/A;1;1;"";"&amp;L&amp;""Arial,Italic""&amp;8&amp;F Page &amp;P of &amp;N &amp;D &amp;T "}</definedName>
    <definedName name="ryan9">{0;0;0;0;5;#N/A;0.31;0.16;0.74;0.2;2;FALSE;FALSE;FALSE;FALSE;TRUE;#N/A;1;#N/A;1;1;"";""}</definedName>
    <definedName name="ryr" localSheetId="37" hidden="1">{#N/A,#N/A,FALSE,"Aging Summary";#N/A,#N/A,FALSE,"Ratio Analysis";#N/A,#N/A,FALSE,"Test 120 Day Accts";#N/A,#N/A,FALSE,"Tickmarks"}</definedName>
    <definedName name="ryr" hidden="1">{#N/A,#N/A,FALSE,"Aging Summary";#N/A,#N/A,FALSE,"Ratio Analysis";#N/A,#N/A,FALSE,"Test 120 Day Accts";#N/A,#N/A,FALSE,"Tickmarks"}</definedName>
    <definedName name="ryrty" localSheetId="37"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s" localSheetId="17">#N/A</definedName>
    <definedName name="s" hidden="1">{#N/A,#N/A,FALSE,"BS";#N/A,#N/A,FALSE,"PL";#N/A,#N/A,FALSE,"처분";#N/A,#N/A,FALSE,"현금";#N/A,#N/A,FALSE,"매출";#N/A,#N/A,FALSE,"원가";#N/A,#N/A,FALSE,"경영"}</definedName>
    <definedName name="S.AllColumns">#N/A</definedName>
    <definedName name="S.AllPriceColumns">#N/A</definedName>
    <definedName name="S.SortColumn">[194]!T.Date</definedName>
    <definedName name="S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AcctDes" localSheetId="37">#REF!</definedName>
    <definedName name="S_AcctDes" localSheetId="17">#REF!</definedName>
    <definedName name="S_AcctDes" localSheetId="27">#REF!</definedName>
    <definedName name="S_AcctDes">#REF!</definedName>
    <definedName name="S_Adjust" localSheetId="37">#REF!</definedName>
    <definedName name="S_Adjust" localSheetId="17">#REF!</definedName>
    <definedName name="S_Adjust" localSheetId="27">#REF!</definedName>
    <definedName name="S_Adjust">#REF!</definedName>
    <definedName name="S_Adjust_Data" localSheetId="37">#REF!</definedName>
    <definedName name="S_Adjust_Data" localSheetId="17">#REF!</definedName>
    <definedName name="S_Adjust_Data" localSheetId="27">#REF!</definedName>
    <definedName name="S_Adjust_Data">#REF!</definedName>
    <definedName name="S_Adjust_GT" localSheetId="37">#REF!</definedName>
    <definedName name="S_Adjust_GT" localSheetId="27">#REF!</definedName>
    <definedName name="S_Adjust_GT">#REF!</definedName>
    <definedName name="S_AJE_Tot" localSheetId="37">#REF!</definedName>
    <definedName name="S_AJE_Tot" localSheetId="27">#REF!</definedName>
    <definedName name="S_AJE_Tot">#REF!</definedName>
    <definedName name="S_AJE_Tot_Data" localSheetId="37">#REF!</definedName>
    <definedName name="S_AJE_Tot_Data" localSheetId="27">#REF!</definedName>
    <definedName name="S_AJE_Tot_Data">#REF!</definedName>
    <definedName name="S_AJE_Tot_GT" localSheetId="37">#REF!</definedName>
    <definedName name="S_AJE_Tot_GT" localSheetId="27">#REF!</definedName>
    <definedName name="S_AJE_Tot_GT">#REF!</definedName>
    <definedName name="S_CompNum" localSheetId="37">#REF!</definedName>
    <definedName name="S_CompNum" localSheetId="27">#REF!</definedName>
    <definedName name="S_CompNum">#REF!</definedName>
    <definedName name="S_CY_Beg" localSheetId="37">#REF!</definedName>
    <definedName name="S_CY_Beg" localSheetId="27">#REF!</definedName>
    <definedName name="S_CY_Beg">#REF!</definedName>
    <definedName name="S_CY_Beg_Data" localSheetId="37">#REF!</definedName>
    <definedName name="S_CY_Beg_Data" localSheetId="27">#REF!</definedName>
    <definedName name="S_CY_Beg_Data">#REF!</definedName>
    <definedName name="S_CY_Beg_GT" localSheetId="37">#REF!</definedName>
    <definedName name="S_CY_Beg_GT" localSheetId="27">#REF!</definedName>
    <definedName name="S_CY_Beg_GT">#REF!</definedName>
    <definedName name="S_CY_End" localSheetId="37">#REF!</definedName>
    <definedName name="S_CY_End" localSheetId="27">#REF!</definedName>
    <definedName name="S_CY_End">#REF!</definedName>
    <definedName name="S_CY_End_Data" localSheetId="37">#REF!</definedName>
    <definedName name="S_CY_End_Data" localSheetId="27">#REF!</definedName>
    <definedName name="S_CY_End_Data">#REF!</definedName>
    <definedName name="S_CY_End_GT" localSheetId="37">#REF!</definedName>
    <definedName name="S_CY_End_GT" localSheetId="27">#REF!</definedName>
    <definedName name="S_CY_End_GT">#REF!</definedName>
    <definedName name="S_Diff_Amt" localSheetId="37">#REF!</definedName>
    <definedName name="S_Diff_Amt" localSheetId="27">#REF!</definedName>
    <definedName name="S_Diff_Amt">#REF!</definedName>
    <definedName name="S_Diff_Pct" localSheetId="37">#REF!</definedName>
    <definedName name="S_Diff_Pct" localSheetId="27">#REF!</definedName>
    <definedName name="S_Diff_Pct">#REF!</definedName>
    <definedName name="S_GrpNum" localSheetId="37">#REF!</definedName>
    <definedName name="S_GrpNum" localSheetId="27">#REF!</definedName>
    <definedName name="S_GrpNum">#REF!</definedName>
    <definedName name="S_Headings" localSheetId="37">#REF!</definedName>
    <definedName name="S_Headings" localSheetId="27">#REF!</definedName>
    <definedName name="S_Headings">#REF!</definedName>
    <definedName name="S_KeyValue" localSheetId="37">#REF!</definedName>
    <definedName name="S_KeyValue" localSheetId="27">#REF!</definedName>
    <definedName name="S_KeyValue">#REF!</definedName>
    <definedName name="S_PY_End" localSheetId="37">#REF!</definedName>
    <definedName name="S_PY_End" localSheetId="27">#REF!</definedName>
    <definedName name="S_PY_End">#REF!</definedName>
    <definedName name="S_PY_End_Data" localSheetId="37">#REF!</definedName>
    <definedName name="S_PY_End_Data" localSheetId="27">#REF!</definedName>
    <definedName name="S_PY_End_Data">#REF!</definedName>
    <definedName name="S_PY_End_GT" localSheetId="37">#REF!</definedName>
    <definedName name="S_PY_End_GT" localSheetId="27">#REF!</definedName>
    <definedName name="S_PY_End_GT">#REF!</definedName>
    <definedName name="S_RJE_Tot" localSheetId="37">#REF!</definedName>
    <definedName name="S_RJE_Tot" localSheetId="27">#REF!</definedName>
    <definedName name="S_RJE_Tot">#REF!</definedName>
    <definedName name="S_RJE_Tot_Data" localSheetId="37">#REF!</definedName>
    <definedName name="S_RJE_Tot_Data" localSheetId="27">#REF!</definedName>
    <definedName name="S_RJE_Tot_Data">#REF!</definedName>
    <definedName name="S_RJE_Tot_GT" localSheetId="37">#REF!</definedName>
    <definedName name="S_RJE_Tot_GT" localSheetId="27">#REF!</definedName>
    <definedName name="S_RJE_Tot_GT">#REF!</definedName>
    <definedName name="S_RowNum" localSheetId="37">#REF!</definedName>
    <definedName name="S_RowNum" localSheetId="27">#REF!</definedName>
    <definedName name="S_RowNum">#REF!</definedName>
    <definedName name="S_S_S">#REF!</definedName>
    <definedName name="S_T_obligations_under_cap_leases">'[176]Invested capital_VDF'!$C$53:$AU$53</definedName>
    <definedName name="S0" localSheetId="37" hidden="1">{#N/A,#N/A,FALSE,"KMC최종회의(7월) 자료"}</definedName>
    <definedName name="S0" hidden="1">{#N/A,#N/A,FALSE,"KMC최종회의(7월) 자료"}</definedName>
    <definedName name="S1_">#REF!</definedName>
    <definedName name="SA" localSheetId="37" hidden="1">{"fdsup://Directions/FactSet Auditing Viewer?action=AUDIT_VALUE&amp;DB=129&amp;ID1=B1WVF6&amp;VALUEID=04601&amp;SDATE=2008&amp;PERIODTYPE=ANN_STD&amp;SCFT=3&amp;window=popup_no_bar&amp;width=385&amp;height=120&amp;START_MAXIMIZED=FALSE&amp;creator=factset&amp;display_string=Audit"}</definedName>
    <definedName name="SA" hidden="1">{"fdsup://Directions/FactSet Auditing Viewer?action=AUDIT_VALUE&amp;DB=129&amp;ID1=B1WVF6&amp;VALUEID=04601&amp;SDATE=2008&amp;PERIODTYPE=ANN_STD&amp;SCFT=3&amp;window=popup_no_bar&amp;width=385&amp;height=120&amp;START_MAXIMIZED=FALSE&amp;creator=factset&amp;display_string=Audit"}</definedName>
    <definedName name="SA_1"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C_ACD">#REF!</definedName>
    <definedName name="SAC_AOT">#REF!</definedName>
    <definedName name="SAC_HT">#REF!</definedName>
    <definedName name="SAC_OC">#REF!</definedName>
    <definedName name="sadasd">[194]!BenotaPrn</definedName>
    <definedName name="sadf" localSheetId="37" hidden="1">{"'Sheet1'!$A$1:$D$15"}</definedName>
    <definedName name="sadf" hidden="1">{"'Sheet1'!$A$1:$D$15"}</definedName>
    <definedName name="sadfgsfga4" hidden="1">[21]A!$J$7:$U$7</definedName>
    <definedName name="sads"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 localSheetId="37" hidden="1">#REF!</definedName>
    <definedName name="saf" localSheetId="27" hidden="1">#REF!</definedName>
    <definedName name="saf" localSheetId="26" hidden="1">#REF!</definedName>
    <definedName name="saf" hidden="1">#REF!</definedName>
    <definedName name="SAFGTRYJURT" hidden="1">[410]보고!#REF!</definedName>
    <definedName name="saji" hidden="1">{"adj95mult",#N/A,FALSE,"COMPCO";"adj95est",#N/A,FALSE,"COMPCO"}</definedName>
    <definedName name="salary" localSheetId="37">#REF!</definedName>
    <definedName name="salary" localSheetId="27">#REF!</definedName>
    <definedName name="salary">#REF!</definedName>
    <definedName name="salary_0101">#REF!</definedName>
    <definedName name="salarydata">#REF!</definedName>
    <definedName name="SALE">#N/A</definedName>
    <definedName name="SALEBOH">#N/A</definedName>
    <definedName name="SALEEOH">#N/A</definedName>
    <definedName name="sales" localSheetId="37" hidden="1">{#N/A,"MacToolsZag",FALSE,"P&amp;L"}</definedName>
    <definedName name="sales" hidden="1">{#N/A,"MacToolsZag",FALSE,"P&amp;L"}</definedName>
    <definedName name="Sales_Equip.">[201]Dec!$A$3:$Y$154</definedName>
    <definedName name="Sales_growth">[176]NOPAT_VDF!$C$133:$AU$133</definedName>
    <definedName name="Sales_growth_avg">#REF!</definedName>
    <definedName name="sales12" localSheetId="37" hidden="1">#REF!</definedName>
    <definedName name="sales12" hidden="1">#REF!</definedName>
    <definedName name="sales3" localSheetId="37" hidden="1">#REF!</definedName>
    <definedName name="sales3" hidden="1">#REF!</definedName>
    <definedName name="sales4" localSheetId="37" hidden="1">#REF!</definedName>
    <definedName name="sales4" hidden="1">#REF!</definedName>
    <definedName name="sales5" localSheetId="37" hidden="1">#REF!</definedName>
    <definedName name="sales5" hidden="1">#REF!</definedName>
    <definedName name="sales9" localSheetId="37" hidden="1">#REF!</definedName>
    <definedName name="sales9" hidden="1">#REF!</definedName>
    <definedName name="SALESPLAN">#REF!</definedName>
    <definedName name="SALESPROJ">#REF!</definedName>
    <definedName name="SAMBOH">#N/A</definedName>
    <definedName name="Samchonpo">#REF!</definedName>
    <definedName name="SAMEOH">#N/A</definedName>
    <definedName name="sample" localSheetId="37" hidden="1">#REF!</definedName>
    <definedName name="sample" hidden="1">#REF!</definedName>
    <definedName name="Sampled">#REF!</definedName>
    <definedName name="samplegrid">#REF!</definedName>
    <definedName name="SamplePos" localSheetId="37">#REF!</definedName>
    <definedName name="SamplePos" localSheetId="17">#REF!</definedName>
    <definedName name="SamplePos" localSheetId="27">#REF!</definedName>
    <definedName name="SamplePos">#REF!</definedName>
    <definedName name="SAN">#N/A</definedName>
    <definedName name="SAnchor">#REF!</definedName>
    <definedName name="Sanggak" localSheetId="37">#REF!</definedName>
    <definedName name="Sanggak" localSheetId="17">#REF!</definedName>
    <definedName name="Sanggak" localSheetId="27">#REF!</definedName>
    <definedName name="Sanggak">#REF!</definedName>
    <definedName name="SAP" hidden="1">"3YC1ILA8JZT4X1UGH419QWIDX"</definedName>
    <definedName name="SAPBEXdnldView" hidden="1">"3ZL3MU5BEC94EQV14CD0CEUGL"</definedName>
    <definedName name="SAPBEXhrIndnt" hidden="1">2</definedName>
    <definedName name="SAPBEXrevision" hidden="1">1</definedName>
    <definedName name="SAPBEXrevision1" hidden="1">33</definedName>
    <definedName name="SAPBEXsysID" hidden="1">"MBP"</definedName>
    <definedName name="SAPBEXwbID" hidden="1">"67YF3PY2S9ZXGS3P5DY0SOJJ2"</definedName>
    <definedName name="SAPFuncF4Help" localSheetId="37" hidden="1">Main.SAPF4Help()</definedName>
    <definedName name="SAPFuncF4Help" hidden="1">Main.SAPF4Help()</definedName>
    <definedName name="SAPsysID" hidden="1">"708C5W7SBKP804JT78WJ0JNKI"</definedName>
    <definedName name="SAPwbID" hidden="1">"ARS"</definedName>
    <definedName name="sasa"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UPJA">#N/A</definedName>
    <definedName name="sayang" hidden="1">{#N/A,#N/A,FALSE,"단축1";#N/A,#N/A,FALSE,"단축2";#N/A,#N/A,FALSE,"단축3";#N/A,#N/A,FALSE,"장축";#N/A,#N/A,FALSE,"4WD"}</definedName>
    <definedName name="sa부하" hidden="1">'[411]CD-실적'!#REF!</definedName>
    <definedName name="SBC" hidden="1">#REF!</definedName>
    <definedName name="SBU_별_년간_추정_손익__DATA_용">#REF!</definedName>
    <definedName name="SBU별_손익__현재_조직_기준">#REF!</definedName>
    <definedName name="SCDLC" localSheetId="37">#REF!</definedName>
    <definedName name="SCDLC" localSheetId="17">#REF!</definedName>
    <definedName name="SCDLC" localSheetId="27">#REF!</definedName>
    <definedName name="SCDLC">#REF!</definedName>
    <definedName name="Sce_Case">[180]Sce!$H$4</definedName>
    <definedName name="Sce_CaseEnd">#REF!</definedName>
    <definedName name="Sce_Result">#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_M_Table" localSheetId="37">#REF!</definedName>
    <definedName name="Sch_M_Table" localSheetId="27">#REF!</definedName>
    <definedName name="Sch_M_Table">#REF!</definedName>
    <definedName name="SCHEDULE_10_K_15">"print title"</definedName>
    <definedName name="Schenectady_Europe_Consolidated" localSheetId="37">#REF!</definedName>
    <definedName name="Schenectady_Europe_Consolidated" localSheetId="27">#REF!</definedName>
    <definedName name="Schenectady_Europe_Consolidated">#REF!</definedName>
    <definedName name="sck" hidden="1">{#N/A,#N/A,FALSE,"BS";#N/A,#N/A,FALSE,"PL";#N/A,#N/A,FALSE,"처분";#N/A,#N/A,FALSE,"현금";#N/A,#N/A,FALSE,"매출";#N/A,#N/A,FALSE,"원가";#N/A,#N/A,FALSE,"경영"}</definedName>
    <definedName name="Scn_Num">[192]Asm!$H$28</definedName>
    <definedName name="Scn_Tbl">[180]Asm!$H$42:$O$44</definedName>
    <definedName name="SCNO" hidden="1">[0]!Header1-1 &amp; "." &amp; MAX(1,COUNTA(INDEX(#REF!,MATCH([0]!Header1-1,#REF!,FALSE)):#REF!))</definedName>
    <definedName name="SCOPE">'[247]#REF'!#REF!</definedName>
    <definedName name="SCRATCH">#REF!</definedName>
    <definedName name="SCRBOH">#N/A</definedName>
    <definedName name="SCREOH">#N/A</definedName>
    <definedName name="SC주자재집계푶" hidden="1">{#N/A,#N/A,FALSE,"견적갑지";#N/A,#N/A,FALSE,"총괄표";#N/A,#N/A,FALSE,"철골공사";#N/A,#N/A,FALSE,"토목공사";#N/A,#N/A,FALSE,"판넬전기공사"}</definedName>
    <definedName name="sd" localSheetId="37" hidden="1">{#N/A,#N/A,FALSE,"Brad BANM_S";#N/A,#N/A,FALSE,"Brad SAM_BANM";#N/A,#N/A,FALSE,"Brad_LD";#N/A,#N/A,FALSE,"BANM-&gt;S";#N/A,#N/A,FALSE,"BANM_S";#N/A,#N/A,FALSE,"S-&gt;BANM";#N/A,#N/A,FALSE,"SAM_BANM";#N/A,#N/A,FALSE,"BANM";#N/A,#N/A,FALSE,"Sam"}</definedName>
    <definedName name="sd" hidden="1">[32]D!#REF!</definedName>
    <definedName name="SD_1">'[145]PPLAN2001(OLD)'!#REF!</definedName>
    <definedName name="SDA" localSheetId="37" hidden="1">{#N/A,#N/A,FALSE,"KMC최종회의(7월) 자료"}</definedName>
    <definedName name="SDA" hidden="1">{#N/A,#N/A,FALSE,"KMC최종회의(7월) 자료"}</definedName>
    <definedName name="sdadasasdas"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adfad" localSheetId="37" hidden="1">{#N/A,#N/A,FALSE,"Aging Summary";#N/A,#N/A,FALSE,"Ratio Analysis";#N/A,#N/A,FALSE,"Test 120 Day Accts";#N/A,#N/A,FALSE,"Tickmarks"}</definedName>
    <definedName name="sdafdadfad" localSheetId="17" hidden="1">{#N/A,#N/A,FALSE,"Aging Summary";#N/A,#N/A,FALSE,"Ratio Analysis";#N/A,#N/A,FALSE,"Test 120 Day Accts";#N/A,#N/A,FALSE,"Tickmarks"}</definedName>
    <definedName name="sdafdadfad" hidden="1">{#N/A,#N/A,FALSE,"Aging Summary";#N/A,#N/A,FALSE,"Ratio Analysis";#N/A,#N/A,FALSE,"Test 120 Day Accts";#N/A,#N/A,FALSE,"Tickmarks"}</definedName>
    <definedName name="SDAS" localSheetId="37" hidden="1">{"'Firr(선)'!$AS$1:$AY$62","'Firr(사)'!$AS$1:$AY$62","'Firr(회)'!$AS$1:$AY$62","'Firr(선)'!$L$1:$V$62","'Firr(사)'!$L$1:$V$62","'Firr(회)'!$L$1:$V$62"}</definedName>
    <definedName name="SDAS" hidden="1">{"'Firr(선)'!$AS$1:$AY$62","'Firr(사)'!$AS$1:$AY$62","'Firr(회)'!$AS$1:$AY$62","'Firr(선)'!$L$1:$V$62","'Firr(사)'!$L$1:$V$62","'Firr(회)'!$L$1:$V$62"}</definedName>
    <definedName name="sdas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as">[194]!BenotaPrn</definedName>
    <definedName name="sdasdsad" hidden="1">{#N/A,#N/A,TRUE,"Falcons_Standalone";#N/A,#N/A,TRUE,"Target_Input";#N/A,#N/A,TRUE,"Target_Calendarized"}</definedName>
    <definedName name="SDASFASFAS"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d" localSheetId="37" hidden="1">{"'Sheet1'!$A$1:$H$36"}</definedName>
    <definedName name="sdd" hidden="1">{"'Sheet1'!$A$1:$H$36"}</definedName>
    <definedName name="SDDASDSD">#N/A</definedName>
    <definedName name="sddffffffffff" localSheetId="37" hidden="1">{"'Sheet1'!$A$1:$H$36"}</definedName>
    <definedName name="sddffffffffff" hidden="1">{"'Sheet1'!$A$1:$H$36"}</definedName>
    <definedName name="sde" localSheetId="37" hidden="1">{"'Sheet1'!$A$1:$H$36"}</definedName>
    <definedName name="sde" hidden="1">{"'Sheet1'!$A$1:$H$36"}</definedName>
    <definedName name="sder" localSheetId="37" hidden="1">{#N/A,#N/A,FALSE,"현장 NCR 분석";#N/A,#N/A,FALSE,"현장품질감사";#N/A,#N/A,FALSE,"현장품질감사"}</definedName>
    <definedName name="sder" hidden="1">{#N/A,#N/A,FALSE,"현장 NCR 분석";#N/A,#N/A,FALSE,"현장품질감사";#N/A,#N/A,FALSE,"현장품질감사"}</definedName>
    <definedName name="sdf" localSheetId="37" hidden="1">{#N/A,#N/A,FALSE,"Assum";#N/A,#N/A,FALSE,"IS";#N/A,#N/A,FALSE,"Op-BS";#N/A,#N/A,FALSE,"BSCF";#N/A,#N/A,FALSE,"Brad_IS";#N/A,#N/A,FALSE,"Brad_BSCF";#N/A,#N/A,FALSE,"Nick_IS";#N/A,#N/A,FALSE,"Nick_BSCF";#N/A,#N/A,FALSE,"Mobile_IS";#N/A,#N/A,FALSE,"Mobile_BSCF";#N/A,#N/A,FALSE,"Syn+Elim";#N/A,#N/A,FALSE,"Ratings"}</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4e" localSheetId="37" hidden="1">{#N/A,#N/A,FALSE,"현장 NCR 분석";#N/A,#N/A,FALSE,"현장품질감사";#N/A,#N/A,FALSE,"현장품질감사"}</definedName>
    <definedName name="sdf4e" hidden="1">{#N/A,#N/A,FALSE,"현장 NCR 분석";#N/A,#N/A,FALSE,"현장품질감사";#N/A,#N/A,FALSE,"현장품질감사"}</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hidden="1">{#N/A,#N/A,FALSE,"PART-1234-8-12-9(41)";#N/A,#N/A,FALSE,"PARTS-2(3)";#N/A,#N/A,FALSE,"VAN SYSTEM";#N/A,#N/A,FALSE,"PARTS-10(26)";#N/A,#N/A,FALSE,"PART-5-6-7-11(14)";#N/A,#N/A,FALSE,"PARTS-4(3)";#N/A,#N/A,FALSE,"PCLASS"}</definedName>
    <definedName name="sdfasdfd">'[216]참고)CostCenter'!#REF!</definedName>
    <definedName name="SDFASFA" hidden="1">{#N/A,#N/A,TRUE,"Summary";#N/A,#N/A,TRUE,"IS";#N/A,#N/A,TRUE,"Adj";#N/A,#N/A,TRUE,"BS";#N/A,#N/A,TRUE,"CF";#N/A,#N/A,TRUE,"Debt";#N/A,#N/A,TRUE,"IRR"}</definedName>
    <definedName name="SDFASFGAF">[118]!BULYANGPNT</definedName>
    <definedName name="sdfd" localSheetId="37" hidden="1">{"'status'!$B$2:$H$15"}</definedName>
    <definedName name="sdfd" hidden="1">{"'status'!$B$2:$H$15"}</definedName>
    <definedName name="SDFEWREW" hidden="1">[6]ST!#REF!</definedName>
    <definedName name="sdff" localSheetId="37">'#11-2 Sales'!sdff</definedName>
    <definedName name="sdff" localSheetId="17">#N/A</definedName>
    <definedName name="sdff">'#11-2 Sales'!sdff</definedName>
    <definedName name="SDFFFGGGHHHJJJJ"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37" hidden="1">{#N/A,#N/A,FALSE,"Aging Summary";#N/A,#N/A,FALSE,"Ratio Analysis";#N/A,#N/A,FALSE,"Test 120 Day Accts";#N/A,#N/A,FALSE,"Tickmarks"}</definedName>
    <definedName name="sdfgd" hidden="1">{#N/A,#N/A,FALSE,"Aging Summary";#N/A,#N/A,FALSE,"Ratio Analysis";#N/A,#N/A,FALSE,"Test 120 Day Accts";#N/A,#N/A,FALSE,"Tickmarks"}</definedName>
    <definedName name="sdfgdfg" hidden="1">{#N/A,#N/A,TRUE,"Assumptions";#N/A,#N/A,TRUE,"Sources of Revenue";#N/A,#N/A,TRUE,"P&amp;L";#N/A,#N/A,TRUE,"Bal. Sheet";#N/A,#N/A,TRUE,"Rights Issue &amp; X Adjustment";#N/A,#N/A,TRUE,"Transaction Model"}</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gg" localSheetId="37" hidden="1">{"'Desktop Inventory 현황'!$B$2:$O$35"}</definedName>
    <definedName name="sdfgg" hidden="1">{"'Desktop Inventory 현황'!$B$2:$O$35"}</definedName>
    <definedName name="sdfgghjkl" hidden="1">{#N/A,#N/A,FALSE,"PART-1234-8-12-9(41)";#N/A,#N/A,FALSE,"PARTS-2(3)";#N/A,#N/A,FALSE,"VAN SYSTEM";#N/A,#N/A,FALSE,"PARTS-10(26)";#N/A,#N/A,FALSE,"PART-5-6-7-11(14)";#N/A,#N/A,FALSE,"PARTS-4(3)";#N/A,#N/A,FALSE,"PCLASS"}</definedName>
    <definedName name="SDFGH" localSheetId="37" hidden="1">{#N/A,#N/A,FALSE,"단축1";#N/A,#N/A,FALSE,"단축2";#N/A,#N/A,FALSE,"단축3";#N/A,#N/A,FALSE,"장축";#N/A,#N/A,FALSE,"4WD"}</definedName>
    <definedName name="SDFGH" hidden="1">{#N/A,#N/A,FALSE,"단축1";#N/A,#N/A,FALSE,"단축2";#N/A,#N/A,FALSE,"단축3";#N/A,#N/A,FALSE,"장축";#N/A,#N/A,FALSE,"4WD"}</definedName>
    <definedName name="SDFGSDF" hidden="1">{#N/A,#N/A,FALSE,"지침";#N/A,#N/A,FALSE,"환경분석";#N/A,#N/A,FALSE,"Sheet16"}</definedName>
    <definedName name="sdfgsdfg" hidden="1">{#N/A,#N/A,TRUE,"Assumptions";#N/A,#N/A,TRUE,"Sources of Revenue";#N/A,#N/A,TRUE,"P&amp;L";#N/A,#N/A,TRUE,"Bal. Sheet";#N/A,#N/A,TRUE,"Rights Issue &amp; X Adjustment";#N/A,#N/A,TRUE,"Transaction Model"}</definedName>
    <definedName name="sdfgsgdsh54" hidden="1">[21]A!$J$4:$U$4</definedName>
    <definedName name="SDFH" localSheetId="37" hidden="1">{#N/A,#N/A,FALSE,"단축1";#N/A,#N/A,FALSE,"단축2";#N/A,#N/A,FALSE,"단축3";#N/A,#N/A,FALSE,"장축";#N/A,#N/A,FALSE,"4WD"}</definedName>
    <definedName name="SDFH" hidden="1">{#N/A,#N/A,FALSE,"단축1";#N/A,#N/A,FALSE,"단축2";#N/A,#N/A,FALSE,"단축3";#N/A,#N/A,FALSE,"장축";#N/A,#N/A,FALSE,"4WD"}</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hwe" localSheetId="37" hidden="1">{"'Desktop Inventory 현황'!$B$2:$O$35"}</definedName>
    <definedName name="sdfhwe" hidden="1">{"'Desktop Inventory 현황'!$B$2:$O$35"}</definedName>
    <definedName name="sdfj">{"page 1";"page 2";"notes";"summary"}</definedName>
    <definedName name="sdf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dfsdff" localSheetId="37" hidden="1">{#N/A,#N/A,FALSE,"97년 투자계획 세부내역 "}</definedName>
    <definedName name="sdfsadfsdff" hidden="1">{#N/A,#N/A,FALSE,"97년 투자계획 세부내역 "}</definedName>
    <definedName name="sdfsdf" hidden="1">{#N/A,#N/A,TRUE,"Acquirer_Cases_Input";#N/A,#N/A,TRUE,"Acquirer_Input";#N/A,#N/A,TRUE,"Acquirer"}</definedName>
    <definedName name="sdfsdfsdfdsfdsfdsfdsfdsf" localSheetId="37" hidden="1">{"'Desktop Inventory 현황'!$B$2:$O$35"}</definedName>
    <definedName name="sdfsdfsdfdsfdsfdsfdsfdsf" localSheetId="17" hidden="1">{"'Desktop Inventory 현황'!$B$2:$O$35"}</definedName>
    <definedName name="sdfsdfsdfdsfdsfdsfdsfdsf" hidden="1">{"'Desktop Inventory 현황'!$B$2:$O$35"}</definedName>
    <definedName name="SDFSDFSDGSFDG" localSheetId="37" hidden="1">#REF!</definedName>
    <definedName name="SDFSDFSDGSFDG" hidden="1">#REF!</definedName>
    <definedName name="sdfsds" localSheetId="37" hidden="1">{"'Sheet1'!$A$1:$H$36"}</definedName>
    <definedName name="sdfsds" hidden="1">{"'Sheet1'!$A$1:$H$36"}</definedName>
    <definedName name="sdfsf" hidden="1">[7]간지!#REF!</definedName>
    <definedName name="sdfsh" localSheetId="37" hidden="1">{"'Desktop Inventory 현황'!$B$2:$O$35"}</definedName>
    <definedName name="sdfsh" hidden="1">{"'Desktop Inventory 현황'!$B$2:$O$35"}</definedName>
    <definedName name="sdfteseagegwe" hidden="1">#REF!</definedName>
    <definedName name="sdfwefewfse" hidden="1">[21]A!$J$17:$U$17</definedName>
    <definedName name="sdg" localSheetId="37" hidden="1">#REF!</definedName>
    <definedName name="sdg" hidden="1">#REF!</definedName>
    <definedName name="sdgdsfdsgdsfggfdsd" hidden="1">#REF!</definedName>
    <definedName name="sdgfa"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gr" localSheetId="37" hidden="1">{#N/A,#N/A,FALSE,"현장 NCR 분석";#N/A,#N/A,FALSE,"현장품질감사";#N/A,#N/A,FALSE,"현장품질감사"}</definedName>
    <definedName name="sdggr" hidden="1">{#N/A,#N/A,FALSE,"현장 NCR 분석";#N/A,#N/A,FALSE,"현장품질감사";#N/A,#N/A,FALSE,"현장품질감사"}</definedName>
    <definedName name="sdh" localSheetId="37" hidden="1">{"'Desktop Inventory 현황'!$B$2:$O$35"}</definedName>
    <definedName name="sdh" hidden="1">{"'Desktop Inventory 현황'!$B$2:$O$35"}</definedName>
    <definedName name="sdhf" localSheetId="37" hidden="1">{"'Desktop Inventory 현황'!$B$2:$O$35"}</definedName>
    <definedName name="sdhf" hidden="1">{"'Desktop Inventory 현황'!$B$2:$O$35"}</definedName>
    <definedName name="sdjkddjk" localSheetId="37" hidden="1">{"'Sheet1'!$A$1:$H$36"}</definedName>
    <definedName name="sdjkddjk" hidden="1">{"'Sheet1'!$A$1:$H$36"}</definedName>
    <definedName name="sdlfgsjdfsdfg" hidden="1">#REF!</definedName>
    <definedName name="sdq" localSheetId="37" hidden="1">{#N/A,#N/A,FALSE,"현장 NCR 분석";#N/A,#N/A,FALSE,"현장품질감사";#N/A,#N/A,FALSE,"현장품질감사"}</definedName>
    <definedName name="sdq" hidden="1">{#N/A,#N/A,FALSE,"현장 NCR 분석";#N/A,#N/A,FALSE,"현장품질감사";#N/A,#N/A,FALSE,"현장품질감사"}</definedName>
    <definedName name="SDRH" hidden="1">{"'매출계획'!$D$2"}</definedName>
    <definedName name="SDS" localSheetId="37" hidden="1">{#N/A,#N/A,FALSE,"현장 NCR 분석";#N/A,#N/A,FALSE,"현장품질감사";#N/A,#N/A,FALSE,"현장품질감사"}</definedName>
    <definedName name="SDS" hidden="1">{#N/A,#N/A,FALSE,"현장 NCR 분석";#N/A,#N/A,FALSE,"현장품질감사";#N/A,#N/A,FALSE,"현장품질감사"}</definedName>
    <definedName name="sdsad">'[412]93상각비'!#REF!</definedName>
    <definedName name="SDSADSADASD">#N/A</definedName>
    <definedName name="sdsd" localSheetId="37" hidden="1">{#N/A,#N/A,FALSE,"Aging Summary";#N/A,#N/A,FALSE,"Ratio Analysis";#N/A,#N/A,FALSE,"Test 120 Day Accts";#N/A,#N/A,FALSE,"Tickmarks"}</definedName>
    <definedName name="sdsd" hidden="1">{#N/A,#N/A,FALSE,"Aging Summary";#N/A,#N/A,FALSE,"Ratio Analysis";#N/A,#N/A,FALSE,"Test 120 Day Accts";#N/A,#N/A,FALSE,"Tickmarks"}</definedName>
    <definedName name="sdsda">[194]!BenotaPrn</definedName>
    <definedName name="sdsdrgsth" localSheetId="37" hidden="1">{#N/A,#N/A,FALSE,"현장 NCR 분석";#N/A,#N/A,FALSE,"현장품질감사";#N/A,#N/A,FALSE,"현장품질감사"}</definedName>
    <definedName name="sdsdrgsth" hidden="1">{#N/A,#N/A,FALSE,"현장 NCR 분석";#N/A,#N/A,FALSE,"현장품질감사";#N/A,#N/A,FALSE,"현장품질감사"}</definedName>
    <definedName name="sdsdsd" localSheetId="37" hidden="1">{#N/A,#N/A,FALSE,"Aging Summary";#N/A,#N/A,FALSE,"Ratio Analysis";#N/A,#N/A,FALSE,"Test 120 Day Accts";#N/A,#N/A,FALSE,"Tickmarks"}</definedName>
    <definedName name="sdsdsd" hidden="1">{#N/A,#N/A,FALSE,"Aging Summary";#N/A,#N/A,FALSE,"Ratio Analysis";#N/A,#N/A,FALSE,"Test 120 Day Accts";#N/A,#N/A,FALSE,"Tickmarks"}</definedName>
    <definedName name="sdsdsdsd" localSheetId="37"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ffssds"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37" hidden="1">{#N/A,#N/A,FALSE,"단축1";#N/A,#N/A,FALSE,"단축2";#N/A,#N/A,FALSE,"단축3";#N/A,#N/A,FALSE,"장축";#N/A,#N/A,FALSE,"4WD"}</definedName>
    <definedName name="SDSS" hidden="1">{#N/A,#N/A,FALSE,"단축1";#N/A,#N/A,FALSE,"단축2";#N/A,#N/A,FALSE,"단축3";#N/A,#N/A,FALSE,"장축";#N/A,#N/A,FALSE,"4WD"}</definedName>
    <definedName name="SDT">#N/A</definedName>
    <definedName name="sdvrys" hidden="1">{#N/A,#N/A,TRUE,"Assumptions";#N/A,#N/A,TRUE,"Sources of Revenue";#N/A,#N/A,TRUE,"P&amp;L";#N/A,#N/A,TRUE,"Bal. Sheet";#N/A,#N/A,TRUE,"Rights Issue &amp; X Adjustment";#N/A,#N/A,TRUE,"Transaction Model"}</definedName>
    <definedName name="sdwe" localSheetId="37" hidden="1">{#N/A,#N/A,FALSE,"현장 NCR 분석";#N/A,#N/A,FALSE,"현장품질감사";#N/A,#N/A,FALSE,"현장품질감사"}</definedName>
    <definedName name="sdwe" hidden="1">{#N/A,#N/A,FALSE,"현장 NCR 분석";#N/A,#N/A,FALSE,"현장품질감사";#N/A,#N/A,FALSE,"현장품질감사"}</definedName>
    <definedName name="SDWERFTGY" localSheetId="37" hidden="1">{#N/A,#N/A,FALSE,"현장 NCR 분석";#N/A,#N/A,FALSE,"현장품질감사";#N/A,#N/A,FALSE,"현장품질감사"}</definedName>
    <definedName name="SDWERFTGY" hidden="1">{#N/A,#N/A,FALSE,"현장 NCR 분석";#N/A,#N/A,FALSE,"현장품질감사";#N/A,#N/A,FALSE,"현장품질감사"}</definedName>
    <definedName name="SDYF" localSheetId="37" hidden="1">{#N/A,#N/A,FALSE,"현장 NCR 분석";#N/A,#N/A,FALSE,"현장품질감사";#N/A,#N/A,FALSE,"현장품질감사"}</definedName>
    <definedName name="SDYF" hidden="1">{#N/A,#N/A,FALSE,"현장 NCR 분석";#N/A,#N/A,FALSE,"현장품질감사";#N/A,#N/A,FALSE,"현장품질감사"}</definedName>
    <definedName name="SE">#REF!</definedName>
    <definedName name="SEA_ACD">#REF!</definedName>
    <definedName name="SEA_AOT">#REF!</definedName>
    <definedName name="SEA_HT">#REF!</definedName>
    <definedName name="SEA_OC">#REF!</definedName>
    <definedName name="seacq" localSheetId="37">#REF!</definedName>
    <definedName name="seacq" localSheetId="27">#REF!</definedName>
    <definedName name="seacq">#REF!</definedName>
    <definedName name="sean" localSheetId="37" hidden="1">{"'Sample Status'!$A$1:$J$21"}</definedName>
    <definedName name="sean" hidden="1">{"'Sample Status'!$A$1:$J$21"}</definedName>
    <definedName name="Season_factor">#REF!</definedName>
    <definedName name="Season_factor1">#REF!</definedName>
    <definedName name="seawolf_TRadder" localSheetId="37">#REF!</definedName>
    <definedName name="seawolf_TRadder" localSheetId="27">#REF!</definedName>
    <definedName name="seawolf_TRadder">#REF!</definedName>
    <definedName name="SEC_서울" localSheetId="37">#REF!</definedName>
    <definedName name="SEC_서울" localSheetId="27">#REF!</definedName>
    <definedName name="SEC_서울">#REF!</definedName>
    <definedName name="secondM" localSheetId="37">#REF!</definedName>
    <definedName name="secondM" localSheetId="27">#REF!</definedName>
    <definedName name="secondM">#REF!</definedName>
    <definedName name="secondMA" localSheetId="37">#REF!</definedName>
    <definedName name="secondMA" localSheetId="27">#REF!</definedName>
    <definedName name="secondMA">#REF!</definedName>
    <definedName name="SECOUND">[257]SEV!#REF!</definedName>
    <definedName name="sedap">[413]ItemX!#REF!</definedName>
    <definedName name="sefssre" localSheetId="37" hidden="1">{"'Sheet1'!$A$1:$H$36"}</definedName>
    <definedName name="sefssre" hidden="1">{"'Sheet1'!$A$1:$H$36"}</definedName>
    <definedName name="segment">#REF!</definedName>
    <definedName name="segment.op.profit">[240]BMY!#REF!</definedName>
    <definedName name="Segment1_income">[176]NOPAT_VDF!$C$5:$AZ$5</definedName>
    <definedName name="Segment1_income_DCF">[176]DCF_VDF!$C$6:$BZ$6</definedName>
    <definedName name="Segment1_income_fore">#REF!</definedName>
    <definedName name="Segment1_income_growth_fore">#REF!</definedName>
    <definedName name="Segment2_income">[176]NOPAT_VDF!$C$6:$AZ$6</definedName>
    <definedName name="Segment2_income_DCF">[176]DCF_VDF!$C$7:$BZ$7</definedName>
    <definedName name="Segment2_income_fore">#REF!</definedName>
    <definedName name="Segment2_income_growth_fore">#REF!</definedName>
    <definedName name="SEGMENTS">#REF!</definedName>
    <definedName name="SegmentSummary">#REF!</definedName>
    <definedName name="SegProf">#REF!</definedName>
    <definedName name="SegSales">#REF!</definedName>
    <definedName name="segvx" localSheetId="37" hidden="1">{"'買掛金'!$J$6"}</definedName>
    <definedName name="segvx" hidden="1">{"'買掛金'!$J$6"}</definedName>
    <definedName name="SEJIN" localSheetId="37">[0]!BlankMacro1</definedName>
    <definedName name="SEJIN" localSheetId="17">[0]!BlankMacro1</definedName>
    <definedName name="SEJIN" localSheetId="27">[0]!BlankMacro1</definedName>
    <definedName name="SEJIN">[0]!BlankMacro1</definedName>
    <definedName name="SEJINBS" localSheetId="37" hidden="1">{#N/A,#N/A,FALSE,"정공"}</definedName>
    <definedName name="SEJINBS" localSheetId="17" hidden="1">{#N/A,#N/A,FALSE,"정공"}</definedName>
    <definedName name="SEJINBS" hidden="1">{#N/A,#N/A,FALSE,"정공"}</definedName>
    <definedName name="SELECT">[189]Voucher!#REF!</definedName>
    <definedName name="Selected_indicator">[361]Asm!$H$42</definedName>
    <definedName name="Selected_Scenario">#REF!</definedName>
    <definedName name="SelfInfo01" localSheetId="37">#REF!</definedName>
    <definedName name="SelfInfo01" localSheetId="27">#REF!</definedName>
    <definedName name="SelfInfo01">#REF!</definedName>
    <definedName name="SelfInfo02" localSheetId="37">#REF!</definedName>
    <definedName name="SelfInfo02" localSheetId="17">#REF!</definedName>
    <definedName name="SelfInfo02" localSheetId="27">#REF!</definedName>
    <definedName name="SelfInfo02">#REF!</definedName>
    <definedName name="SelfInfo03" localSheetId="37">#REF!</definedName>
    <definedName name="SelfInfo03" localSheetId="17">#REF!</definedName>
    <definedName name="SelfInfo03" localSheetId="27">#REF!</definedName>
    <definedName name="SelfInfo03">#REF!</definedName>
    <definedName name="SelfInfo04" localSheetId="37">#REF!</definedName>
    <definedName name="SelfInfo04" localSheetId="27">#REF!</definedName>
    <definedName name="SelfInfo04">#REF!</definedName>
    <definedName name="SelfInfo05" localSheetId="37">#REF!</definedName>
    <definedName name="SelfInfo05" localSheetId="27">#REF!</definedName>
    <definedName name="SelfInfo05">#REF!</definedName>
    <definedName name="SelfInfo06" localSheetId="37">#REF!</definedName>
    <definedName name="SelfInfo06" localSheetId="27">#REF!</definedName>
    <definedName name="SelfInfo06">#REF!</definedName>
    <definedName name="SelfInfo07" localSheetId="37">#REF!</definedName>
    <definedName name="SelfInfo07" localSheetId="27">#REF!</definedName>
    <definedName name="SelfInfo07">#REF!</definedName>
    <definedName name="SelfInfo08" localSheetId="37">#REF!</definedName>
    <definedName name="SelfInfo08" localSheetId="27">#REF!</definedName>
    <definedName name="SelfInfo08">#REF!</definedName>
    <definedName name="SelList" localSheetId="37">#REF!</definedName>
    <definedName name="SelList" localSheetId="27">#REF!</definedName>
    <definedName name="SelList">#REF!</definedName>
    <definedName name="SelListA" localSheetId="37">#REF!</definedName>
    <definedName name="SelListA" localSheetId="27">#REF!</definedName>
    <definedName name="SelListA">#REF!</definedName>
    <definedName name="SelListE" localSheetId="37">#REF!</definedName>
    <definedName name="SelListE" localSheetId="27">#REF!</definedName>
    <definedName name="SelListE">#REF!</definedName>
    <definedName name="SelListR" localSheetId="37">#REF!</definedName>
    <definedName name="SelListR" localSheetId="27">#REF!</definedName>
    <definedName name="SelListR">#REF!</definedName>
    <definedName name="SelListS" localSheetId="37">#REF!</definedName>
    <definedName name="SelListS" localSheetId="27">#REF!</definedName>
    <definedName name="SelListS">#REF!</definedName>
    <definedName name="SEMIIN">#N/A</definedName>
    <definedName name="sencount" hidden="1">1</definedName>
    <definedName name="SenDebtLookup">#REF!</definedName>
    <definedName name="SEP00">'[326]200009'!$A$1:$J$73</definedName>
    <definedName name="sept_ams" localSheetId="37">#REF!</definedName>
    <definedName name="sept_ams" localSheetId="17">#REF!</definedName>
    <definedName name="sept_ams" localSheetId="27">#REF!</definedName>
    <definedName name="sept_ams">#REF!</definedName>
    <definedName name="SEQ">#N/A</definedName>
    <definedName name="ser" localSheetId="37">#REF!</definedName>
    <definedName name="ser" localSheetId="17">#REF!</definedName>
    <definedName name="ser" localSheetId="27">#REF!</definedName>
    <definedName name="ser">#REF!</definedName>
    <definedName name="SERG" hidden="1">{"'매출계획'!$D$2"}</definedName>
    <definedName name="Serial" localSheetId="37">#REF!</definedName>
    <definedName name="Serial" localSheetId="17">#REF!</definedName>
    <definedName name="Serial" localSheetId="27">#REF!</definedName>
    <definedName name="Serial">#REF!</definedName>
    <definedName name="sert" localSheetId="37"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RVER" localSheetId="37">#REF!</definedName>
    <definedName name="SERVER" localSheetId="27">#REF!</definedName>
    <definedName name="SERVER">#REF!</definedName>
    <definedName name="Service_Charges">#REF!</definedName>
    <definedName name="SES" localSheetId="37" hidden="1">#REF!</definedName>
    <definedName name="SES" hidden="1">#REF!</definedName>
    <definedName name="sese" localSheetId="37">#REF!</definedName>
    <definedName name="sese" localSheetId="27">#REF!</definedName>
    <definedName name="sese">#REF!</definedName>
    <definedName name="SETOFBOOKSID1">#REF!</definedName>
    <definedName name="SETOFBOOKSNAME1">#REF!</definedName>
    <definedName name="SETUP">#REF!</definedName>
    <definedName name="Sex" localSheetId="37">#REF!</definedName>
    <definedName name="Sex" localSheetId="27">#REF!</definedName>
    <definedName name="Sex">#REF!</definedName>
    <definedName name="sf" localSheetId="37" hidden="1">{#N/A,#N/A,TRUE,"매출진척-1";#N/A,#N/A,TRUE,"매출진척-2";#N/A,#N/A,TRUE,"제품실적";#N/A,#N/A,TRUE,"RAC";#N/A,#N/A,TRUE,"PAC ";#N/A,#N/A,TRUE,"재고현황";#N/A,#N/A,TRUE,"공지사항"}</definedName>
    <definedName name="sf" hidden="1">{#N/A,#N/A,TRUE,"매출진척-1";#N/A,#N/A,TRUE,"매출진척-2";#N/A,#N/A,TRUE,"제품실적";#N/A,#N/A,TRUE,"RAC";#N/A,#N/A,TRUE,"PAC ";#N/A,#N/A,TRUE,"재고현황";#N/A,#N/A,TRUE,"공지사항"}</definedName>
    <definedName name="sfa"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sfadfa" hidden="1">{#N/A,#N/A,FALSE,"지침";#N/A,#N/A,FALSE,"환경분석";#N/A,#N/A,FALSE,"Sheet16"}</definedName>
    <definedName name="sfadkjfl">'[216]참고)CostCenter'!#REF!</definedName>
    <definedName name="SFC" localSheetId="37" hidden="1">{#N/A,#N/A,FALSE,"동부"}</definedName>
    <definedName name="SFC" hidden="1">{#N/A,#N/A,FALSE,"동부"}</definedName>
    <definedName name="sfd" localSheetId="37" hidden="1">{"'Sheet1'!$A$1:$H$36"}</definedName>
    <definedName name="sfd" hidden="1">{"'Sheet1'!$A$1:$H$36"}</definedName>
    <definedName name="sfdd" localSheetId="37" hidden="1">{"'Sheet1'!$A$1:$H$36"}</definedName>
    <definedName name="sfdd" hidden="1">{"'Sheet1'!$A$1:$H$36"}</definedName>
    <definedName name="sfde" localSheetId="37" hidden="1">{"'Sheet1'!$A$1:$H$36"}</definedName>
    <definedName name="sfde" hidden="1">{"'Sheet1'!$A$1:$H$36"}</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HG" localSheetId="37" hidden="1">{#N/A,#N/A,FALSE,"단축1";#N/A,#N/A,FALSE,"단축2";#N/A,#N/A,FALSE,"단축3";#N/A,#N/A,FALSE,"장축";#N/A,#N/A,FALSE,"4WD"}</definedName>
    <definedName name="SFDGHG" hidden="1">{#N/A,#N/A,FALSE,"단축1";#N/A,#N/A,FALSE,"단축2";#N/A,#N/A,FALSE,"단축3";#N/A,#N/A,FALSE,"장축";#N/A,#N/A,FALSE,"4WD"}</definedName>
    <definedName name="SFDHETYER" localSheetId="37" hidden="1">#REF!</definedName>
    <definedName name="SFDHETYER" hidden="1">#REF!</definedName>
    <definedName name="SFDJSFJK" hidden="1">{#N/A,#N/A,FALSE,"PART-1234-8-12-9(41)";#N/A,#N/A,FALSE,"PARTS-2(3)";#N/A,#N/A,FALSE,"VAN SYSTEM";#N/A,#N/A,FALSE,"PARTS-10(26)";#N/A,#N/A,FALSE,"PART-5-6-7-11(14)";#N/A,#N/A,FALSE,"PARTS-4(3)";#N/A,#N/A,FALSE,"PCLASS"}</definedName>
    <definedName name="sfees" localSheetId="37" hidden="1">{"'Sheet1'!$A$1:$H$36"}</definedName>
    <definedName name="sfees" hidden="1">{"'Sheet1'!$A$1:$H$36"}</definedName>
    <definedName name="sfg" localSheetId="37" hidden="1">{"'Desktop Inventory 현황'!$B$2:$O$35"}</definedName>
    <definedName name="sfg" hidden="1">{"'Desktop Inventory 현황'!$B$2:$O$35"}</definedName>
    <definedName name="SFGDF" hidden="1">{"'매출계획'!$D$2"}</definedName>
    <definedName name="SFGHJK" localSheetId="37" hidden="1">{#N/A,#N/A,FALSE,"단축1";#N/A,#N/A,FALSE,"단축2";#N/A,#N/A,FALSE,"단축3";#N/A,#N/A,FALSE,"장축";#N/A,#N/A,FALSE,"4WD"}</definedName>
    <definedName name="SFGHJK" hidden="1">{#N/A,#N/A,FALSE,"단축1";#N/A,#N/A,FALSE,"단축2";#N/A,#N/A,FALSE,"단축3";#N/A,#N/A,FALSE,"장축";#N/A,#N/A,FALSE,"4WD"}</definedName>
    <definedName name="SFJGH" localSheetId="37" hidden="1">{#N/A,#N/A,FALSE,"단축1";#N/A,#N/A,FALSE,"단축2";#N/A,#N/A,FALSE,"단축3";#N/A,#N/A,FALSE,"장축";#N/A,#N/A,FALSE,"4WD"}</definedName>
    <definedName name="SFJGH" hidden="1">{#N/A,#N/A,FALSE,"단축1";#N/A,#N/A,FALSE,"단축2";#N/A,#N/A,FALSE,"단축3";#N/A,#N/A,FALSE,"장축";#N/A,#N/A,FALSE,"4WD"}</definedName>
    <definedName name="sfs" hidden="1">{#N/A,#N/A,FALSE,"Aging Summary";#N/A,#N/A,FALSE,"Ratio Analysis";#N/A,#N/A,FALSE,"Test 120 Day Accts";#N/A,#N/A,FALSE,"Tickmarks"}</definedName>
    <definedName name="sfsdfsdafa"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SFS" localSheetId="37" hidden="1">{#N/A,#N/A,FALSE,"단축1";#N/A,#N/A,FALSE,"단축2";#N/A,#N/A,FALSE,"단축3";#N/A,#N/A,FALSE,"장축";#N/A,#N/A,FALSE,"4WD"}</definedName>
    <definedName name="SFSFSFS" hidden="1">{#N/A,#N/A,FALSE,"단축1";#N/A,#N/A,FALSE,"단축2";#N/A,#N/A,FALSE,"단축3";#N/A,#N/A,FALSE,"장축";#N/A,#N/A,FALSE,"4WD"}</definedName>
    <definedName name="sfvsdf" hidden="1">{#N/A,#N/A,FALSE,"지침";#N/A,#N/A,FALSE,"환경분석";#N/A,#N/A,FALSE,"Sheet16"}</definedName>
    <definedName name="sg" localSheetId="37" hidden="1">{#N/A,#N/A,FALSE,"KMC최종회의(7월) 자료"}</definedName>
    <definedName name="sg" hidden="1">{#N/A,#N/A,FALSE,"KMC최종회의(7월) 자료"}</definedName>
    <definedName name="SGA">[176]NOPAT_VDF!$C$12:$AE$12</definedName>
    <definedName name="SGA_fore">#REF!</definedName>
    <definedName name="SGA_growth">[176]NOPAT_VDF!#REF!</definedName>
    <definedName name="SGA_growth_avg">#REF!</definedName>
    <definedName name="SGA_growth_fore">#REF!</definedName>
    <definedName name="SGA_margin">[176]NOPAT_VDF!$C$109:$AU$109</definedName>
    <definedName name="SGA_margin_fore">[266]Forecasts_VDF!#REF!</definedName>
    <definedName name="sgd_bank1">#REF!</definedName>
    <definedName name="sgd_bank2">#REF!</definedName>
    <definedName name="sgddh" localSheetId="37" hidden="1">{#N/A,#N/A,FALSE,"Aging Summary";#N/A,#N/A,FALSE,"Ratio Analysis";#N/A,#N/A,FALSE,"Test 120 Day Accts";#N/A,#N/A,FALSE,"Tickmarks"}</definedName>
    <definedName name="sgddh" hidden="1">{#N/A,#N/A,FALSE,"Aging Summary";#N/A,#N/A,FALSE,"Ratio Analysis";#N/A,#N/A,FALSE,"Test 120 Day Accts";#N/A,#N/A,FALSE,"Tickmarks"}</definedName>
    <definedName name="sgfd"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37" hidden="1">{"'Sheet1'!$A$1:$H$36"}</definedName>
    <definedName name="sgfgs" hidden="1">{"'Sheet1'!$A$1:$H$36"}</definedName>
    <definedName name="SGI" localSheetId="37" hidden="1">{#N/A,#N/A,FALSE,"Sheet1"}</definedName>
    <definedName name="SGI" hidden="1">{#N/A,#N/A,FALSE,"Sheet1"}</definedName>
    <definedName name="SGR" hidden="1">{"'매출계획'!$D$2"}</definedName>
    <definedName name="sgs" hidden="1">255</definedName>
    <definedName name="SGSD" hidden="1">{#N/A,#N/A,FALSE,"지침";#N/A,#N/A,FALSE,"환경분석";#N/A,#N/A,FALSE,"Sheet16"}</definedName>
    <definedName name="SHAJA">#REF!</definedName>
    <definedName name="Share_Price">#REF!</definedName>
    <definedName name="share_tog" localSheetId="37">#REF!</definedName>
    <definedName name="share_tog" localSheetId="27">#REF!</definedName>
    <definedName name="share_tog">#REF!</definedName>
    <definedName name="share95">#REF!</definedName>
    <definedName name="SHARED_FORMULA_0">[280]Assump_oligo_PCR_Prep_Seq!XFD1*[280]Assump_oligo_PCR_Prep_Seq!A2</definedName>
    <definedName name="SHARED_FORMULA_1">#N/A</definedName>
    <definedName name="SHARED_FORMULA_10">#N/A</definedName>
    <definedName name="SHARED_FORMULA_100">[280]Assump_oligo_PCR_Prep_Seq!A1048568*[280]Assump_oligo_PCR_Prep_Seq!A11</definedName>
    <definedName name="SHARED_FORMULA_101">#N/A</definedName>
    <definedName name="SHARED_FORMULA_102">#N/A</definedName>
    <definedName name="SHARED_FORMULA_103">#N/A</definedName>
    <definedName name="SHARED_FORMULA_104">#N/A</definedName>
    <definedName name="SHARED_FORMULA_105">#N/A</definedName>
    <definedName name="SHARED_FORMULA_106">#N/A</definedName>
    <definedName name="SHARED_FORMULA_107">#N/A</definedName>
    <definedName name="SHARED_FORMULA_108">#N/A</definedName>
    <definedName name="SHARED_FORMULA_109">#N/A</definedName>
    <definedName name="SHARED_FORMULA_11">#N/A</definedName>
    <definedName name="SHARED_FORMULA_110">#N/A</definedName>
    <definedName name="SHARED_FORMULA_111">#N/A</definedName>
    <definedName name="SHARED_FORMULA_112">#N/A</definedName>
    <definedName name="SHARED_FORMULA_112___0">#N/A</definedName>
    <definedName name="SHARED_FORMULA_112___1">#N/A</definedName>
    <definedName name="SHARED_FORMULA_112___13">#N/A</definedName>
    <definedName name="SHARED_FORMULA_112___18">#N/A</definedName>
    <definedName name="SHARED_FORMULA_112___20">#N/A</definedName>
    <definedName name="SHARED_FORMULA_112___3">#N/A</definedName>
    <definedName name="SHARED_FORMULA_112___5">#N/A</definedName>
    <definedName name="SHARED_FORMULA_112___6">#N/A</definedName>
    <definedName name="SHARED_FORMULA_113">#N/A</definedName>
    <definedName name="SHARED_FORMULA_114">#N/A</definedName>
    <definedName name="SHARED_FORMULA_115">#N/A</definedName>
    <definedName name="SHARED_FORMULA_116">#N/A</definedName>
    <definedName name="SHARED_FORMULA_117">#N/A</definedName>
    <definedName name="SHARED_FORMULA_118">#N/A</definedName>
    <definedName name="SHARED_FORMULA_119">#N/A</definedName>
    <definedName name="SHARED_FORMULA_12">#N/A</definedName>
    <definedName name="SHARED_FORMULA_120">#N/A</definedName>
    <definedName name="SHARED_FORMULA_121">#N/A</definedName>
    <definedName name="SHARED_FORMULA_122">#N/A</definedName>
    <definedName name="SHARED_FORMULA_123">#N/A</definedName>
    <definedName name="SHARED_FORMULA_124">#N/A</definedName>
    <definedName name="SHARED_FORMULA_125">#N/A</definedName>
    <definedName name="SHARED_FORMULA_126">#N/A</definedName>
    <definedName name="SHARED_FORMULA_127">#N/A</definedName>
    <definedName name="SHARED_FORMULA_128">#N/A</definedName>
    <definedName name="SHARED_FORMULA_129">#N/A</definedName>
    <definedName name="SHARED_FORMULA_13">#N/A</definedName>
    <definedName name="SHARED_FORMULA_130">#N/A</definedName>
    <definedName name="SHARED_FORMULA_131">#N/A</definedName>
    <definedName name="SHARED_FORMULA_132">#N/A</definedName>
    <definedName name="SHARED_FORMULA_133">#N/A</definedName>
    <definedName name="SHARED_FORMULA_134">#N/A</definedName>
    <definedName name="SHARED_FORMULA_135">#N/A</definedName>
    <definedName name="SHARED_FORMULA_136">#N/A</definedName>
    <definedName name="SHARED_FORMULA_137">#N/A</definedName>
    <definedName name="SHARED_FORMULA_138">#N/A</definedName>
    <definedName name="SHARED_FORMULA_139">#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47">#N/A</definedName>
    <definedName name="SHARED_FORMULA_148">#N/A</definedName>
    <definedName name="SHARED_FORMULA_149">#N/A</definedName>
    <definedName name="SHARED_FORMULA_15">#N/A</definedName>
    <definedName name="SHARED_FORMULA_150">#N/A</definedName>
    <definedName name="SHARED_FORMULA_151">#N/A</definedName>
    <definedName name="SHARED_FORMULA_152">#N/A</definedName>
    <definedName name="SHARED_FORMULA_153">#N/A</definedName>
    <definedName name="SHARED_FORMULA_154">#N/A</definedName>
    <definedName name="SHARED_FORMULA_155">#N/A</definedName>
    <definedName name="SHARED_FORMULA_156">#N/A</definedName>
    <definedName name="SHARED_FORMULA_157">#N/A</definedName>
    <definedName name="SHARED_FORMULA_158">#N/A</definedName>
    <definedName name="SHARED_FORMULA_159">#N/A</definedName>
    <definedName name="SHARED_FORMULA_16">#N/A</definedName>
    <definedName name="SHARED_FORMULA_160">#N/A</definedName>
    <definedName name="SHARED_FORMULA_161">#N/A</definedName>
    <definedName name="SHARED_FORMULA_162">#N/A</definedName>
    <definedName name="SHARED_FORMULA_163">#N/A</definedName>
    <definedName name="SHARED_FORMULA_164">#N/A</definedName>
    <definedName name="SHARED_FORMULA_165">#N/A</definedName>
    <definedName name="SHARED_FORMULA_166">#N/A</definedName>
    <definedName name="SHARED_FORMULA_167">#N/A</definedName>
    <definedName name="SHARED_FORMULA_168">#N/A</definedName>
    <definedName name="SHARED_FORMULA_169">#N/A</definedName>
    <definedName name="SHARED_FORMULA_17">#N/A</definedName>
    <definedName name="SHARED_FORMULA_170">#N/A</definedName>
    <definedName name="SHARED_FORMULA_171">#N/A</definedName>
    <definedName name="SHARED_FORMULA_172">#N/A</definedName>
    <definedName name="SHARED_FORMULA_173">#N/A</definedName>
    <definedName name="SHARED_FORMULA_173___0">#N/A</definedName>
    <definedName name="SHARED_FORMULA_173___1">#N/A</definedName>
    <definedName name="SHARED_FORMULA_173___13">#N/A</definedName>
    <definedName name="SHARED_FORMULA_173___18">#N/A</definedName>
    <definedName name="SHARED_FORMULA_173___20">#N/A</definedName>
    <definedName name="SHARED_FORMULA_173___3">#N/A</definedName>
    <definedName name="SHARED_FORMULA_173___5">#N/A</definedName>
    <definedName name="SHARED_FORMULA_173___6">#N/A</definedName>
    <definedName name="SHARED_FORMULA_174">#N/A</definedName>
    <definedName name="SHARED_FORMULA_174___0">#N/A</definedName>
    <definedName name="SHARED_FORMULA_174___1">#N/A</definedName>
    <definedName name="SHARED_FORMULA_174___13">#N/A</definedName>
    <definedName name="SHARED_FORMULA_174___18">#N/A</definedName>
    <definedName name="SHARED_FORMULA_174___20">#N/A</definedName>
    <definedName name="SHARED_FORMULA_174___3">#N/A</definedName>
    <definedName name="SHARED_FORMULA_174___5">#N/A</definedName>
    <definedName name="SHARED_FORMULA_174___6">#N/A</definedName>
    <definedName name="SHARED_FORMULA_175">#N/A</definedName>
    <definedName name="SHARED_FORMULA_176">#N/A</definedName>
    <definedName name="SHARED_FORMULA_176___0">#N/A</definedName>
    <definedName name="SHARED_FORMULA_176___1">#N/A</definedName>
    <definedName name="SHARED_FORMULA_176___13">#N/A</definedName>
    <definedName name="SHARED_FORMULA_176___18">#N/A</definedName>
    <definedName name="SHARED_FORMULA_176___20">#N/A</definedName>
    <definedName name="SHARED_FORMULA_176___3">#N/A</definedName>
    <definedName name="SHARED_FORMULA_176___5">#N/A</definedName>
    <definedName name="SHARED_FORMULA_176___6">#N/A</definedName>
    <definedName name="SHARED_FORMULA_177">#N/A</definedName>
    <definedName name="SHARED_FORMULA_177___0">#N/A</definedName>
    <definedName name="SHARED_FORMULA_177___1">#N/A</definedName>
    <definedName name="SHARED_FORMULA_177___13">#N/A</definedName>
    <definedName name="SHARED_FORMULA_177___18">#N/A</definedName>
    <definedName name="SHARED_FORMULA_177___20">#N/A</definedName>
    <definedName name="SHARED_FORMULA_177___3">#N/A</definedName>
    <definedName name="SHARED_FORMULA_177___5">#N/A</definedName>
    <definedName name="SHARED_FORMULA_177___6">#N/A</definedName>
    <definedName name="SHARED_FORMULA_178">#N/A</definedName>
    <definedName name="SHARED_FORMULA_179">#N/A</definedName>
    <definedName name="SHARED_FORMULA_18">#N/A</definedName>
    <definedName name="SHARED_FORMULA_180">#N/A</definedName>
    <definedName name="SHARED_FORMULA_181">#N/A</definedName>
    <definedName name="SHARED_FORMULA_182">#N/A</definedName>
    <definedName name="SHARED_FORMULA_183">#N/A</definedName>
    <definedName name="SHARED_FORMULA_183___0">#N/A</definedName>
    <definedName name="SHARED_FORMULA_183___1">#N/A</definedName>
    <definedName name="SHARED_FORMULA_183___13">#N/A</definedName>
    <definedName name="SHARED_FORMULA_183___18">#N/A</definedName>
    <definedName name="SHARED_FORMULA_183___20">#N/A</definedName>
    <definedName name="SHARED_FORMULA_183___3">#N/A</definedName>
    <definedName name="SHARED_FORMULA_183___5">#N/A</definedName>
    <definedName name="SHARED_FORMULA_183___6">#N/A</definedName>
    <definedName name="SHARED_FORMULA_184">#N/A</definedName>
    <definedName name="SHARED_FORMULA_185">#N/A</definedName>
    <definedName name="SHARED_FORMULA_186">#N/A</definedName>
    <definedName name="SHARED_FORMULA_187">#N/A</definedName>
    <definedName name="SHARED_FORMULA_188">#N/A</definedName>
    <definedName name="SHARED_FORMULA_189">#N/A</definedName>
    <definedName name="SHARED_FORMULA_19">#N/A</definedName>
    <definedName name="SHARED_FORMULA_190">#N/A</definedName>
    <definedName name="SHARED_FORMULA_191">#N/A</definedName>
    <definedName name="SHARED_FORMULA_192">#N/A</definedName>
    <definedName name="SHARED_FORMULA_193">#N/A</definedName>
    <definedName name="SHARED_FORMULA_194">#N/A</definedName>
    <definedName name="SHARED_FORMULA_195">#N/A</definedName>
    <definedName name="SHARED_FORMULA_196">#N/A</definedName>
    <definedName name="SHARED_FORMULA_197">#N/A</definedName>
    <definedName name="SHARED_FORMULA_198">#N/A</definedName>
    <definedName name="SHARED_FORMULA_199">#N/A</definedName>
    <definedName name="SHARED_FORMULA_2">#N/A</definedName>
    <definedName name="SHARED_FORMULA_20">#N/A</definedName>
    <definedName name="SHARED_FORMULA_200">#N/A</definedName>
    <definedName name="SHARED_FORMULA_201">#N/A</definedName>
    <definedName name="SHARED_FORMULA_202">#N/A</definedName>
    <definedName name="SHARED_FORMULA_203">#N/A</definedName>
    <definedName name="SHARED_FORMULA_204">#N/A</definedName>
    <definedName name="SHARED_FORMULA_205">#N/A</definedName>
    <definedName name="SHARED_FORMULA_207">#N/A</definedName>
    <definedName name="SHARED_FORMULA_208">#N/A</definedName>
    <definedName name="SHARED_FORMULA_21">#N/A</definedName>
    <definedName name="SHARED_FORMULA_210">#N/A</definedName>
    <definedName name="SHARED_FORMULA_211">#N/A</definedName>
    <definedName name="SHARED_FORMULA_213">#N/A</definedName>
    <definedName name="SHARED_FORMULA_216">#N/A</definedName>
    <definedName name="SHARED_FORMULA_217">#N/A</definedName>
    <definedName name="SHARED_FORMULA_219">#N/A</definedName>
    <definedName name="SHARED_FORMULA_22">#N/A</definedName>
    <definedName name="SHARED_FORMULA_221">#N/A</definedName>
    <definedName name="SHARED_FORMULA_222">#N/A</definedName>
    <definedName name="SHARED_FORMULA_224">#N/A</definedName>
    <definedName name="SHARED_FORMULA_225">#N/A</definedName>
    <definedName name="SHARED_FORMULA_226">#N/A</definedName>
    <definedName name="SHARED_FORMULA_227">#N/A</definedName>
    <definedName name="SHARED_FORMULA_228">#N/A</definedName>
    <definedName name="SHARED_FORMULA_23">#N/A</definedName>
    <definedName name="SHARED_FORMULA_230">#N/A</definedName>
    <definedName name="SHARED_FORMULA_232">#N/A</definedName>
    <definedName name="SHARED_FORMULA_233">#N/A</definedName>
    <definedName name="SHARED_FORMULA_235">#N/A</definedName>
    <definedName name="SHARED_FORMULA_25">#N/A</definedName>
    <definedName name="SHARED_FORMULA_27">#N/A</definedName>
    <definedName name="SHARED_FORMULA_28">#N/A</definedName>
    <definedName name="SHARED_FORMULA_3">#N/A</definedName>
    <definedName name="SHARED_FORMULA_30">#N/A</definedName>
    <definedName name="SHARED_FORMULA_32">#N/A</definedName>
    <definedName name="SHARED_FORMULA_33">[280]Assump_oligo_PCR_Prep_Seq!XFD1*(1+[280]Assump_oligo_PCR_Prep_Seq!A11)</definedName>
    <definedName name="SHARED_FORMULA_36">#N/A</definedName>
    <definedName name="SHARED_FORMULA_38">#N/A</definedName>
    <definedName name="SHARED_FORMULA_4">#N/A</definedName>
    <definedName name="SHARED_FORMULA_41">#N/A</definedName>
    <definedName name="SHARED_FORMULA_43">#N/A</definedName>
    <definedName name="SHARED_FORMULA_44">#N/A</definedName>
    <definedName name="SHARED_FORMULA_46">#N/A</definedName>
    <definedName name="SHARED_FORMULA_47">#N/A</definedName>
    <definedName name="SHARED_FORMULA_52">#N/A</definedName>
    <definedName name="SHARED_FORMULA_54">#N/A</definedName>
    <definedName name="SHARED_FORMULA_55">#N/A</definedName>
    <definedName name="SHARED_FORMULA_6">#N/A</definedName>
    <definedName name="SHARED_FORMULA_60">#N/A</definedName>
    <definedName name="SHARED_FORMULA_63">#N/A</definedName>
    <definedName name="SHARED_FORMULA_67">#N/A</definedName>
    <definedName name="SHARED_FORMULA_69">#N/A</definedName>
    <definedName name="SHARED_FORMULA_7">#N/A</definedName>
    <definedName name="SHARED_FORMULA_72">#N/A</definedName>
    <definedName name="SHARED_FORMULA_73">#N/A</definedName>
    <definedName name="SHARED_FORMULA_75">#N/A</definedName>
    <definedName name="SHARED_FORMULA_76">#N/A</definedName>
    <definedName name="SHARED_FORMULA_79">#N/A</definedName>
    <definedName name="SHARED_FORMULA_8">#N/A</definedName>
    <definedName name="SHARED_FORMULA_81">#N/A</definedName>
    <definedName name="SHARED_FORMULA_81___0">#N/A</definedName>
    <definedName name="SHARED_FORMULA_81___1">#N/A</definedName>
    <definedName name="SHARED_FORMULA_81___13">#N/A</definedName>
    <definedName name="SHARED_FORMULA_81___18">#N/A</definedName>
    <definedName name="SHARED_FORMULA_81___20">#N/A</definedName>
    <definedName name="SHARED_FORMULA_81___3">#N/A</definedName>
    <definedName name="SHARED_FORMULA_81___5">#N/A</definedName>
    <definedName name="SHARED_FORMULA_81___6">#N/A</definedName>
    <definedName name="SHARED_FORMULA_83">#N/A</definedName>
    <definedName name="SHARED_FORMULA_83___0">#N/A</definedName>
    <definedName name="SHARED_FORMULA_83___1">#N/A</definedName>
    <definedName name="SHARED_FORMULA_83___13">#N/A</definedName>
    <definedName name="SHARED_FORMULA_83___18">#N/A</definedName>
    <definedName name="SHARED_FORMULA_83___20">#N/A</definedName>
    <definedName name="SHARED_FORMULA_83___3">#N/A</definedName>
    <definedName name="SHARED_FORMULA_83___5">#N/A</definedName>
    <definedName name="SHARED_FORMULA_83___6">#N/A</definedName>
    <definedName name="SHARED_FORMULA_84">#N/A</definedName>
    <definedName name="SHARED_FORMULA_86">#N/A</definedName>
    <definedName name="SHARED_FORMULA_88">#N/A</definedName>
    <definedName name="SHARED_FORMULA_91">#N/A</definedName>
    <definedName name="SHARED_FORMULA_93">#N/A</definedName>
    <definedName name="SHARED_FORMULA_95">#N/A</definedName>
    <definedName name="SHARED_FORMULA_97">#N/A</definedName>
    <definedName name="SHARED_FORMULA_98">#N/A</definedName>
    <definedName name="shareholder_v">#REF!</definedName>
    <definedName name="Shareholder_value">[176]DCF_VDF!$C$32:$AZ$32</definedName>
    <definedName name="Shareholder_Value_EVA">[176]DCF_VDF!$C$57:$BZ$57</definedName>
    <definedName name="Shareholders_equity">'[176]Invested capital_VDF'!$C$76:$AE$76</definedName>
    <definedName name="shares">#REF!</definedName>
    <definedName name="Shares_DCF">[176]DCF_VDF!$C$37:$AZ$37</definedName>
    <definedName name="Shares_fore">#REF!</definedName>
    <definedName name="Shares_growth">[176]NOPAT_VDF!$M$151:$Q$151</definedName>
    <definedName name="Shares_growth_fore">#REF!</definedName>
    <definedName name="Shares_repurchase_liability">'[176]Invested capital_VDF'!#REF!</definedName>
    <definedName name="SharesOutLookup">#REF!</definedName>
    <definedName name="shdm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37" hidden="1">{#N/A,#N/A,FALSE,"UNIT";#N/A,#N/A,FALSE,"UNIT";#N/A,#N/A,FALSE,"계정"}</definedName>
    <definedName name="sheet" hidden="1">{#N/A,#N/A,FALSE,"UNIT";#N/A,#N/A,FALSE,"UNIT";#N/A,#N/A,FALSE,"계정"}</definedName>
    <definedName name="sheet01" hidden="1">{#N/A,#N/A,FALSE,"UNIT";#N/A,#N/A,FALSE,"UNIT";#N/A,#N/A,FALSE,"계정"}</definedName>
    <definedName name="SHEET03" localSheetId="37"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hidden="1">{#N/A,#N/A,FALSE,"SILO현황";#N/A,#N/A,FALSE,"타업체";#N/A,#N/A,FALSE,"생산능력"}</definedName>
    <definedName name="SHEET100" localSheetId="37" hidden="1">#REF!</definedName>
    <definedName name="SHEET100" hidden="1">#REF!</definedName>
    <definedName name="SHEET2">[414]Sheet1!#REF!</definedName>
    <definedName name="sheet3" localSheetId="37" hidden="1">{"DCF","UPSIDE CASE",FALSE,"Sheet1";"DCF","BASE CASE",FALSE,"Sheet1";"DCF","DOWNSIDE CASE",FALSE,"Sheet1"}</definedName>
    <definedName name="sheet3" hidden="1">{"DCF","UPSIDE CASE",FALSE,"Sheet1";"DCF","BASE CASE",FALSE,"Sheet1";"DCF","DOWNSIDE CASE",FALSE,"Sheet1"}</definedName>
    <definedName name="SHEET5">[415]Sheet1!#REF!</definedName>
    <definedName name="sheets_name" localSheetId="37">#REF!:_RjC2</definedName>
    <definedName name="sheets_name" localSheetId="17">#REF!:_RjC2</definedName>
    <definedName name="sheets_name" localSheetId="27">#REF!:_RjC2</definedName>
    <definedName name="sheets_name">#REF!:_RjC2</definedName>
    <definedName name="sheey"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shee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shgsd" localSheetId="37" hidden="1">{#N/A,#N/A,FALSE,"Aging Summary";#N/A,#N/A,FALSE,"Ratio Analysis";#N/A,#N/A,FALSE,"Test 120 Day Accts";#N/A,#N/A,FALSE,"Tickmarks"}</definedName>
    <definedName name="shgsd" hidden="1">{#N/A,#N/A,FALSE,"Aging Summary";#N/A,#N/A,FALSE,"Ratio Analysis";#N/A,#N/A,FALSE,"Test 120 Day Accts";#N/A,#N/A,FALSE,"Tickmarks"}</definedName>
    <definedName name="SHIN" localSheetId="37" hidden="1">{#N/A,#N/A,FALSE,"P.C.B"}</definedName>
    <definedName name="SHIN" hidden="1">{#N/A,#N/A,FALSE,"P.C.B"}</definedName>
    <definedName name="SHIN_1" localSheetId="37" hidden="1">{#N/A,#N/A,FALSE,"P.C.B"}</definedName>
    <definedName name="SHIN_1" hidden="1">{#N/A,#N/A,FALSE,"P.C.B"}</definedName>
    <definedName name="SHINKO">#REF!</definedName>
    <definedName name="SHIT">#N/A</definedName>
    <definedName name="ShortUnitID">[356]Selections!$D$47</definedName>
    <definedName name="shos" localSheetId="37">#REF!</definedName>
    <definedName name="shos" localSheetId="17">#REF!</definedName>
    <definedName name="shos" localSheetId="27">#REF!</definedName>
    <definedName name="shos">#REF!</definedName>
    <definedName name="ShowAll">#N/A</definedName>
    <definedName name="showme">#REF!</definedName>
    <definedName name="sI" hidden="1">{#N/A,#N/A,FALSE,"ACQ_GRAPHS";#N/A,#N/A,FALSE,"T_1 GRAPHS";#N/A,#N/A,FALSE,"T_2 GRAPHS";#N/A,#N/A,FALSE,"COMB_GRAPHS"}</definedName>
    <definedName name="SID710US">'[216]참고)CostCenter'!#REF!</definedName>
    <definedName name="sigma">#REF!</definedName>
    <definedName name="SILENCER" localSheetId="37" hidden="1">{#N/A,#N/A,FALSE,"K차종재고"}</definedName>
    <definedName name="SILENCER" hidden="1">{#N/A,#N/A,FALSE,"K차종재고"}</definedName>
    <definedName name="SIMBS">#N/A</definedName>
    <definedName name="SIMGO" hidden="1">{#N/A,#N/A,FALSE,"96매출보고현황"}</definedName>
    <definedName name="SIMIS">#N/A</definedName>
    <definedName name="SIMMFG">#N/A</definedName>
    <definedName name="Sinahn_태양광_COGS_Tbl">[180]OpnAsm!$H$450:$M$451</definedName>
    <definedName name="Sinahn_태양광_Rev_Tbl">[192]Asm!$H$362:$L$363</definedName>
    <definedName name="SIO" hidden="1">{"'Price List '!$A$1:$R$156"}</definedName>
    <definedName name="Site_Fees">#REF!</definedName>
    <definedName name="sj"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J" hidden="1">{#N/A,#N/A,FALSE,"INPUTS";#N/A,#N/A,FALSE,"PROFORMA BSHEET";#N/A,#N/A,FALSE,"COMBINED";#N/A,#N/A,FALSE,"ACQUIROR";#N/A,#N/A,FALSE,"TARGET 1";#N/A,#N/A,FALSE,"TARGET 2";#N/A,#N/A,FALSE,"HIGH YIELD";#N/A,#N/A,FALSE,"OVERFUND"}</definedName>
    <definedName name="SJDGHFYCF" localSheetId="37" hidden="1">{#N/A,#N/A,FALSE,"현장 NCR 분석";#N/A,#N/A,FALSE,"현장품질감사";#N/A,#N/A,FALSE,"현장품질감사"}</definedName>
    <definedName name="SJDGHFYCF" hidden="1">{#N/A,#N/A,FALSE,"현장 NCR 분석";#N/A,#N/A,FALSE,"현장품질감사";#N/A,#N/A,FALSE,"현장품질감사"}</definedName>
    <definedName name="sjdhfh" localSheetId="37" hidden="1">{#N/A,#N/A,FALSE,"현장 NCR 분석";#N/A,#N/A,FALSE,"현장품질감사";#N/A,#N/A,FALSE,"현장품질감사"}</definedName>
    <definedName name="sjdhfh" hidden="1">{#N/A,#N/A,FALSE,"현장 NCR 분석";#N/A,#N/A,FALSE,"현장품질감사";#N/A,#N/A,FALSE,"현장품질감사"}</definedName>
    <definedName name="SJDK" localSheetId="37" hidden="1">{"EVA",#N/A,FALSE,"EVA";"WACC",#N/A,FALSE,"WACC"}</definedName>
    <definedName name="SJDK" hidden="1">{"EVA",#N/A,FALSE,"EVA";"WACC",#N/A,FALSE,"WACC"}</definedName>
    <definedName name="SJE_ACD">#REF!</definedName>
    <definedName name="SJE_AOT">#REF!</definedName>
    <definedName name="SJE_HT">#REF!</definedName>
    <definedName name="SJE_OC">#REF!</definedName>
    <definedName name="SJIDJISD">#N/A</definedName>
    <definedName name="sjjf" hidden="1">{#N/A,#N/A,FALSE,"단축1";#N/A,#N/A,FALSE,"단축2";#N/A,#N/A,FALSE,"단축3";#N/A,#N/A,FALSE,"장축";#N/A,#N/A,FALSE,"4WD"}</definedName>
    <definedName name="sjk" hidden="1">{#N/A,#N/A,FALSE,"단축1";#N/A,#N/A,FALSE,"단축2";#N/A,#N/A,FALSE,"단축3";#N/A,#N/A,FALSE,"장축";#N/A,#N/A,FALSE,"4WD"}</definedName>
    <definedName name="sjwe" localSheetId="37" hidden="1">{#N/A,#N/A,FALSE,"현장 NCR 분석";#N/A,#N/A,FALSE,"현장품질감사";#N/A,#N/A,FALSE,"현장품질감사"}</definedName>
    <definedName name="sjwe" hidden="1">{#N/A,#N/A,FALSE,"현장 NCR 분석";#N/A,#N/A,FALSE,"현장품질감사";#N/A,#N/A,FALSE,"현장품질감사"}</definedName>
    <definedName name="sk"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sk"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sk" hidden="1">{#N/A,#N/A,FALSE,"손익표지";#N/A,#N/A,FALSE,"손익계산";#N/A,#N/A,FALSE,"일반관리비";#N/A,#N/A,FALSE,"영업외수익";#N/A,#N/A,FALSE,"영업외비용";#N/A,#N/A,FALSE,"매출액";#N/A,#N/A,FALSE,"요약손익";#N/A,#N/A,FALSE,"요약대차";#N/A,#N/A,FALSE,"매출채권현황";#N/A,#N/A,FALSE,"매출채권명세"}</definedName>
    <definedName name="SK_Chemical" localSheetId="37">#REF!</definedName>
    <definedName name="SK_Chemical" localSheetId="27">#REF!</definedName>
    <definedName name="SK_Chemical">#REF!</definedName>
    <definedName name="SK_UCB_연결분개">#REF!</definedName>
    <definedName name="SK_UCB_와의_거래">#REF!</definedName>
    <definedName name="SKCAPEX2014">'[416]분기별 비용 내역'!$G$20</definedName>
    <definedName name="SKCAPEX2015">'[416]분기별 비용 내역'!$K$20</definedName>
    <definedName name="skkdk" localSheetId="37" hidden="1">#REF!</definedName>
    <definedName name="skkdk" hidden="1">#REF!</definedName>
    <definedName name="SKKI_연결분개">#REF!</definedName>
    <definedName name="SKKI_와의_거래">#REF!</definedName>
    <definedName name="SKKI_현금흐름표__원화환산표">#REF!</definedName>
    <definedName name="sKN" hidden="1">{#N/A,#N/A,FALSE,"Valuation Assumptions";#N/A,#N/A,FALSE,"Summary";#N/A,#N/A,FALSE,"DCF";#N/A,#N/A,FALSE,"Valuation";#N/A,#N/A,FALSE,"WACC";#N/A,#N/A,FALSE,"UBVH";#N/A,#N/A,FALSE,"Free Cash Flow"}</definedName>
    <definedName name="SKNW" localSheetId="37">#REF!:_RjC2</definedName>
    <definedName name="SKNW" localSheetId="17">#REF!:_RjC2</definedName>
    <definedName name="SKNW" localSheetId="27">#REF!:_RjC2</definedName>
    <definedName name="SKNW">#REF!:_RjC2</definedName>
    <definedName name="SKOPEX2014">'[416]분기별 비용 내역'!$G$18</definedName>
    <definedName name="SKOPEX2015">'[416]분기별 비용 내역'!$K$18</definedName>
    <definedName name="SKOPEX2016">'[416]분기별 비용 내역'!$O$18</definedName>
    <definedName name="SKP_연결분개">#REF!</definedName>
    <definedName name="skpark" localSheetId="37" hidden="1">{#N/A,#N/A,FALSE,"Performance Flash Report"}</definedName>
    <definedName name="skpark" hidden="1">{#N/A,#N/A,FALSE,"Performance Flash Report"}</definedName>
    <definedName name="sks" hidden="1">{#N/A,#N/A,FALSE,"DAOCM 2차 검토"}</definedName>
    <definedName name="sksk" localSheetId="37"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KT_Sail" localSheetId="37">#REF!</definedName>
    <definedName name="SKT_Sail" localSheetId="17">#REF!</definedName>
    <definedName name="SKT_Sail" localSheetId="27">#REF!</definedName>
    <definedName name="SKT_Sail">#REF!</definedName>
    <definedName name="SKY" hidden="1">'[417]#REF'!$G$4:$G$76</definedName>
    <definedName name="sky계획" localSheetId="37" hidden="1">#REF!</definedName>
    <definedName name="sky계획" hidden="1">#REF!</definedName>
    <definedName name="SKY본문" hidden="1">'[417]#REF'!$G$4:$G$76</definedName>
    <definedName name="SK제약과의_거래">#REF!</definedName>
    <definedName name="SK케미칼_손익계산서">#REF!</definedName>
    <definedName name="SK해운" localSheetId="37" hidden="1">{"'Sheet1'!$A$1:$H$36"}</definedName>
    <definedName name="SK해운" hidden="1">{"'Sheet1'!$A$1:$H$36"}</definedName>
    <definedName name="sl" localSheetId="37" hidden="1">{#N/A,#N/A,TRUE,"경전'96(1)";#N/A,#N/A,TRUE,"경전'96 (2)"}</definedName>
    <definedName name="sL" hidden="1">{#N/A,#N/A,FALSE,"INPUTS";#N/A,#N/A,FALSE,"PROFORMA BSHEET";#N/A,#N/A,FALSE,"COMBINED";#N/A,#N/A,FALSE,"HIGH YIELD";#N/A,#N/A,FALSE,"COMB_GRAPHS"}</definedName>
    <definedName name="SleepmasterIncome" hidden="1">{#N/A,#N/A,FALSE,"TS";#N/A,#N/A,FALSE,"Combo";#N/A,#N/A,FALSE,"FAIR";#N/A,#N/A,FALSE,"RBC";#N/A,#N/A,FALSE,"xxxx";#N/A,#N/A,FALSE,"A_D";#N/A,#N/A,FALSE,"WACC";#N/A,#N/A,FALSE,"DCF";#N/A,#N/A,FALSE,"LBO";#N/A,#N/A,FALSE,"AcqMults";#N/A,#N/A,FALSE,"CompMults"}</definedName>
    <definedName name="SLG4_1" localSheetId="37" hidden="1">{"'status'!$B$2:$H$15"}</definedName>
    <definedName name="SLG4_1" hidden="1">{"'status'!$B$2:$H$15"}</definedName>
    <definedName name="slsidkdidl">[418]Assump_oligo_PCR_Prep_Seq!#REF!</definedName>
    <definedName name="sM" hidden="1">{#N/A,#N/A,FALSE,"ACQ_GRAPHS";#N/A,#N/A,FALSE,"T_1 GRAPHS";#N/A,#N/A,FALSE,"T_2 GRAPHS";#N/A,#N/A,FALSE,"COMB_GRAPHS"}</definedName>
    <definedName name="Smart_Chart_Data_Table_01d3bfada04c4bc089f9e8ac94375967" localSheetId="17">[419]D.Board!#REF!</definedName>
    <definedName name="Smart_Chart_Data_Table_01d3bfada04c4bc089f9e8ac94375967">[419]D.Board!#REF!</definedName>
    <definedName name="Smart_Chart_Data_Table_09711b064de54febbc7c46c02df92444">#REF!</definedName>
    <definedName name="Smart_Chart_Data_Table_169a1e32bd8144e5be3e07af905d5766" localSheetId="17">#REF!</definedName>
    <definedName name="Smart_Chart_Data_Table_169a1e32bd8144e5be3e07af905d5766">#REF!</definedName>
    <definedName name="Smart_Chart_Data_Table_16d74bd6b71940b1933932197924f82b">#REF!</definedName>
    <definedName name="Smart_Chart_Data_Table_1afb6f8a18c74d2d885b2eb14856d1df" localSheetId="17">[419]D.Board!#REF!</definedName>
    <definedName name="Smart_Chart_Data_Table_1afb6f8a18c74d2d885b2eb14856d1df">[419]D.Board!#REF!</definedName>
    <definedName name="Smart_Chart_Data_Table_1b3c600c11b5464dbbdbd73d8734e07e">#REF!</definedName>
    <definedName name="Smart_Chart_Data_Table_25a16a7a87fa4187b8fdab4bfa8178e8" localSheetId="37">'[420]보고서 &amp; IM'!#REF!</definedName>
    <definedName name="Smart_Chart_Data_Table_25a16a7a87fa4187b8fdab4bfa8178e8">'[421]보고서 &amp; IM'!#REF!</definedName>
    <definedName name="Smart_Chart_Data_Table_29cd1c1e7bc74213a1a0f6031d20ad18">#REF!</definedName>
    <definedName name="Smart_Chart_Data_Table_2a5c318e25fb41d2a2228e6e879e6711">#REF!</definedName>
    <definedName name="Smart_Chart_Data_Table_3829e6a661b24793a1b186783f2a2698" localSheetId="37">'[420]보고서 &amp; IM'!#REF!</definedName>
    <definedName name="Smart_Chart_Data_Table_3829e6a661b24793a1b186783f2a2698">'[421]보고서 &amp; IM'!#REF!</definedName>
    <definedName name="Smart_Chart_Data_Table_44bb5349413449cabce892ad35311d53" localSheetId="37">'[420]보고서 &amp; IM'!#REF!</definedName>
    <definedName name="Smart_Chart_Data_Table_44bb5349413449cabce892ad35311d53">'[421]보고서 &amp; IM'!#REF!</definedName>
    <definedName name="Smart_Chart_Data_Table_485a49cc068f48afa1010f63a3b59e8f" localSheetId="17">[419]D.Board!#REF!</definedName>
    <definedName name="Smart_Chart_Data_Table_485a49cc068f48afa1010f63a3b59e8f">[419]D.Board!#REF!</definedName>
    <definedName name="Smart_Chart_Data_Table_4ada9ec704c54f7d9652f8f84215588b" localSheetId="37">#REF!</definedName>
    <definedName name="Smart_Chart_Data_Table_4ada9ec704c54f7d9652f8f84215588b">#REF!</definedName>
    <definedName name="Smart_Chart_Data_Table_4b7a47be5fb2491fb04e09ba02f5121c" localSheetId="37">#REF!</definedName>
    <definedName name="Smart_Chart_Data_Table_4b7a47be5fb2491fb04e09ba02f5121c">#REF!</definedName>
    <definedName name="Smart_Chart_Data_Table_5b732115859e4f39abdab52b0b63ad25">#REF!</definedName>
    <definedName name="Smart_Chart_Data_Table_61671e12c23845da86a70a2b06cc9aca" localSheetId="37">#REF!</definedName>
    <definedName name="Smart_Chart_Data_Table_61671e12c23845da86a70a2b06cc9aca">#REF!</definedName>
    <definedName name="Smart_Chart_Data_Table_6d339b604ac34eccbb081bb2e0054445" localSheetId="37">'[420]보고서 &amp; IM'!#REF!</definedName>
    <definedName name="Smart_Chart_Data_Table_6d339b604ac34eccbb081bb2e0054445">'[421]보고서 &amp; IM'!#REF!</definedName>
    <definedName name="Smart_Chart_Data_Table_71d6f7cbea494bc89e007c3fcc2a3809">#REF!</definedName>
    <definedName name="Smart_Chart_Data_Table_72c885bad1f54c7b9bc9634fc07fbb2f" localSheetId="37">#REF!</definedName>
    <definedName name="Smart_Chart_Data_Table_72c885bad1f54c7b9bc9634fc07fbb2f">#REF!</definedName>
    <definedName name="Smart_Chart_Data_Table_7c1636e2dcdc4c518c9ff567205350a0" localSheetId="17">[419]D.Board!#REF!</definedName>
    <definedName name="Smart_Chart_Data_Table_7c1636e2dcdc4c518c9ff567205350a0">[419]D.Board!#REF!</definedName>
    <definedName name="Smart_Chart_Data_Table_7ce3654339444b5485947d984aaba390" localSheetId="37">'[420]보고서 &amp; IM'!#REF!</definedName>
    <definedName name="Smart_Chart_Data_Table_7ce3654339444b5485947d984aaba390">'[421]보고서 &amp; IM'!#REF!</definedName>
    <definedName name="Smart_Chart_Data_Table_7df68ad644f544e585dd10329507c0ea" localSheetId="37">'[420]보고서 &amp; IM'!#REF!</definedName>
    <definedName name="Smart_Chart_Data_Table_7df68ad644f544e585dd10329507c0ea">'[421]보고서 &amp; IM'!#REF!</definedName>
    <definedName name="Smart_Chart_Data_Table_8ba8f30d21f14764b58c0033f3a886e6" localSheetId="37">'[420]보고서 &amp; IM'!#REF!</definedName>
    <definedName name="Smart_Chart_Data_Table_8ba8f30d21f14764b58c0033f3a886e6">'[421]보고서 &amp; IM'!#REF!</definedName>
    <definedName name="Smart_Chart_Data_Table_928817ceb4234c96b5f723ae5336d756">#REF!</definedName>
    <definedName name="Smart_Chart_Data_Table_a326b70e10df40138ca13cf18d3b7ec0" localSheetId="37">#REF!</definedName>
    <definedName name="Smart_Chart_Data_Table_a326b70e10df40138ca13cf18d3b7ec0">#REF!</definedName>
    <definedName name="Smart_Chart_Data_Table_af73db7174214afebf16b2a16150eda3">#REF!</definedName>
    <definedName name="Smart_Chart_Data_Table_b4afe659c8f14684a86bcbbdf1aa3094" localSheetId="37">'[420]보고서 &amp; IM'!#REF!</definedName>
    <definedName name="Smart_Chart_Data_Table_b4afe659c8f14684a86bcbbdf1aa3094">'[421]보고서 &amp; IM'!#REF!</definedName>
    <definedName name="Smart_Chart_Data_Table_bd65628d32bc476eac374751038a5199">#REF!</definedName>
    <definedName name="Smart_Chart_Data_Table_be7125763376458d81ac351f3d2b63b5">#REF!</definedName>
    <definedName name="Smart_Chart_Data_Table_c9180d985c8b454b9d9829dfa101bad1">#REF!</definedName>
    <definedName name="Smart_Chart_Data_Table_e88c6609feaf453694ef78bb67934fb9" localSheetId="17">[419]D.Board!#REF!</definedName>
    <definedName name="Smart_Chart_Data_Table_e88c6609feaf453694ef78bb67934fb9">[419]D.Board!#REF!</definedName>
    <definedName name="Smart_Chart_Data_Table_f05b9a942e73421db797b135b2784000" localSheetId="17">#REF!</definedName>
    <definedName name="Smart_Chart_Data_Table_f05b9a942e73421db797b135b2784000">#REF!</definedName>
    <definedName name="Smart_Chart_Data_Table_f2a7fa61913c426f9de9ad2c747e8d6a">#REF!</definedName>
    <definedName name="Smart_Chart_Data_Table_f954053085174e95920a69788761443e" localSheetId="37">'[420]보고서 &amp; IM'!#REF!</definedName>
    <definedName name="Smart_Chart_Data_Table_f954053085174e95920a69788761443e">'[421]보고서 &amp; IM'!#REF!</definedName>
    <definedName name="Smart_Chart_Data_Table_fe7db1fc7041483aac50fb51ecd26a5b">#REF!</definedName>
    <definedName name="Smart_Chart_Data_Table_feda655fd35d49cdbdbe2e9b0f7be06e" localSheetId="37">'[420]보고서 &amp; IM'!#REF!</definedName>
    <definedName name="Smart_Chart_Data_Table_feda655fd35d49cdbdbe2e9b0f7be06e">'[421]보고서 &amp; IM'!#REF!</definedName>
    <definedName name="SMILE" localSheetId="37" hidden="1">#REF!</definedName>
    <definedName name="SMILE" hidden="1">#REF!</definedName>
    <definedName name="smkljljlskjdl" localSheetId="37" hidden="1">{"'Sheet1'!$A$1:$H$36"}</definedName>
    <definedName name="smkljljlskjdl" hidden="1">{"'Sheet1'!$A$1:$H$36"}</definedName>
    <definedName name="smsm" localSheetId="37">#REF!</definedName>
    <definedName name="smsm" localSheetId="17">#REF!</definedName>
    <definedName name="smsm" localSheetId="27">#REF!</definedName>
    <definedName name="smsm">#REF!</definedName>
    <definedName name="sm추" localSheetId="37">#REF!</definedName>
    <definedName name="sm추" localSheetId="17">#REF!</definedName>
    <definedName name="sm추" localSheetId="27">#REF!</definedName>
    <definedName name="sm추">#REF!</definedName>
    <definedName name="sm확" localSheetId="37">#REF!</definedName>
    <definedName name="sm확" localSheetId="27">#REF!</definedName>
    <definedName name="sm확">#REF!</definedName>
    <definedName name="sN" hidden="1">{"vi1",#N/A,FALSE,"Financial Statements";"vi2",#N/A,FALSE,"Financial Statements";#N/A,#N/A,FALSE,"DCF"}</definedName>
    <definedName name="snaisuisc" hidden="1">{#N/A,#N/A,FALSE,"Aging Summary";#N/A,#N/A,FALSE,"Ratio Analysis";#N/A,#N/A,FALSE,"Test 120 Day Accts";#N/A,#N/A,FALSE,"Tickmarks"}</definedName>
    <definedName name="sName">#N/A</definedName>
    <definedName name="Snpv" localSheetId="37">#REF!</definedName>
    <definedName name="Snpv" localSheetId="27">#REF!</definedName>
    <definedName name="Snpv">#REF!</definedName>
    <definedName name="Snpvadm" localSheetId="37">#REF!</definedName>
    <definedName name="Snpvadm" localSheetId="27">#REF!</definedName>
    <definedName name="Snpvadm">#REF!</definedName>
    <definedName name="Snpvdc" localSheetId="37">#REF!</definedName>
    <definedName name="Snpvdc" localSheetId="27">#REF!</definedName>
    <definedName name="Snpvdc">#REF!</definedName>
    <definedName name="Snpvdt" localSheetId="37">#REF!</definedName>
    <definedName name="Snpvdt" localSheetId="27">#REF!</definedName>
    <definedName name="Snpvdt">#REF!</definedName>
    <definedName name="Snpvnw" localSheetId="37">#REF!</definedName>
    <definedName name="Snpvnw" localSheetId="27">#REF!</definedName>
    <definedName name="Snpvnw">#REF!</definedName>
    <definedName name="so" localSheetId="37" hidden="1">[422]회사제시!#REF!</definedName>
    <definedName name="so" hidden="1">[422]회사제시!#REF!</definedName>
    <definedName name="Software_Movement">#REF!</definedName>
    <definedName name="solver_adj" localSheetId="37"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localSheetId="37"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37" hidden="1">#REF!</definedName>
    <definedName name="solver_opt" hidden="1">#REF!</definedName>
    <definedName name="solver_pre" hidden="1">0.000001</definedName>
    <definedName name="solver_rel1" hidden="1">1</definedName>
    <definedName name="solver_rhs1" localSheetId="37"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NBOH">#N/A</definedName>
    <definedName name="SONEOH">#N/A</definedName>
    <definedName name="SONIK">#REF!</definedName>
    <definedName name="SOON" localSheetId="37" hidden="1">{#N/A,#N/A,FALSE,"P.C.B"}</definedName>
    <definedName name="SOON" hidden="1">{#N/A,#N/A,FALSE,"P.C.B"}</definedName>
    <definedName name="SOON_1" localSheetId="37" hidden="1">{#N/A,#N/A,FALSE,"P.C.B"}</definedName>
    <definedName name="SOON_1" hidden="1">{#N/A,#N/A,FALSE,"P.C.B"}</definedName>
    <definedName name="sort" localSheetId="37" hidden="1">#REF!</definedName>
    <definedName name="sort" hidden="1">#REF!</definedName>
    <definedName name="SORT1" localSheetId="37" hidden="1">#REF!</definedName>
    <definedName name="SORT1" hidden="1">#REF!</definedName>
    <definedName name="SORT2" localSheetId="37" hidden="1">#REF!</definedName>
    <definedName name="SORT2" hidden="1">#REF!</definedName>
    <definedName name="sort3" localSheetId="37" hidden="1">#REF!</definedName>
    <definedName name="sort3" hidden="1">#REF!</definedName>
    <definedName name="SortArea" localSheetId="37">#REF!</definedName>
    <definedName name="SortArea" localSheetId="17">#REF!</definedName>
    <definedName name="SortArea" localSheetId="27">#REF!</definedName>
    <definedName name="SortArea">#REF!</definedName>
    <definedName name="SOS" localSheetId="37" hidden="1">#REF!</definedName>
    <definedName name="SOS" hidden="1">#REF!</definedName>
    <definedName name="SOURCE_AMS" localSheetId="37">OFFSET(#REF!,0,0,COUNTA(#REF!),COUNTA(#REF!))</definedName>
    <definedName name="SOURCE_AMS" localSheetId="17">OFFSET(#REF!,0,0,COUNTA(#REF!),COUNTA(#REF!))</definedName>
    <definedName name="SOURCE_AMS" localSheetId="27">OFFSET(#REF!,0,0,COUNTA(#REF!),COUNTA(#REF!))</definedName>
    <definedName name="SOURCE_AMS">OFFSET(#REF!,0,0,COUNTA(#REF!),COUNTA(#REF!))</definedName>
    <definedName name="source_con" localSheetId="37">OFFSET(#REF!,0,0,COUNTA(#REF!),COUNTA(#REF!))</definedName>
    <definedName name="source_con" localSheetId="27">OFFSET(#REF!,0,0,COUNTA(#REF!),COUNTA(#REF!))</definedName>
    <definedName name="source_con">OFFSET(#REF!,0,0,COUNTA(#REF!),COUNTA(#REF!))</definedName>
    <definedName name="SP">[149]CAPA1!$I$1:$I$65536</definedName>
    <definedName name="SPA" localSheetId="37"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37"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37"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37"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N/A</definedName>
    <definedName name="SPEC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37" hidden="1">{#N/A,#N/A,FALSE,"단축1";#N/A,#N/A,FALSE,"단축2";#N/A,#N/A,FALSE,"단축3";#N/A,#N/A,FALSE,"장축";#N/A,#N/A,FALSE,"4WD"}</definedName>
    <definedName name="SPEC2" hidden="1">{#N/A,#N/A,FALSE,"단축1";#N/A,#N/A,FALSE,"단축2";#N/A,#N/A,FALSE,"단축3";#N/A,#N/A,FALSE,"장축";#N/A,#N/A,FALSE,"4WD"}</definedName>
    <definedName name="SPEC22" localSheetId="37" hidden="1">{#N/A,#N/A,FALSE,"단축1";#N/A,#N/A,FALSE,"단축2";#N/A,#N/A,FALSE,"단축3";#N/A,#N/A,FALSE,"장축";#N/A,#N/A,FALSE,"4WD"}</definedName>
    <definedName name="SPEC22" hidden="1">{#N/A,#N/A,FALSE,"단축1";#N/A,#N/A,FALSE,"단축2";#N/A,#N/A,FALSE,"단축3";#N/A,#N/A,FALSE,"장축";#N/A,#N/A,FALSE,"4WD"}</definedName>
    <definedName name="SpecialPrice" localSheetId="37" hidden="1">#REF!</definedName>
    <definedName name="SpecialPrice" hidden="1">#REF!</definedName>
    <definedName name="SPOPEX2014">'[416]분기별 비용 내역'!$G$19</definedName>
    <definedName name="SPOPEX2015">'[416]분기별 비용 내역'!$K$19</definedName>
    <definedName name="SPOPEX2016">'[416]분기별 비용 내역'!$O$19</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read">[223]Storage!$D$8</definedName>
    <definedName name="Spread_on_debt">'[176]Income Statement_VDF'!$D$48:$S$48</definedName>
    <definedName name="SPWS_WBID">"99D0ABD9-E4F4-482A-BBE5-773A902CF104"</definedName>
    <definedName name="sredo" hidden="1">{#N/A,#N/A,FALSE,"ACQ_GRAPHS";#N/A,#N/A,FALSE,"T_1 GRAPHS";#N/A,#N/A,FALSE,"T_2 GRAPHS";#N/A,#N/A,FALSE,"COMB_GRAPHS"}</definedName>
    <definedName name="srf" hidden="1">{#N/A,#N/A,FALSE,"BS";#N/A,#N/A,FALSE,"PL";#N/A,#N/A,FALSE,"처분";#N/A,#N/A,FALSE,"현금";#N/A,#N/A,FALSE,"매출";#N/A,#N/A,FALSE,"원가";#N/A,#N/A,FALSE,"경영"}</definedName>
    <definedName name="SRP" localSheetId="37">#REF!</definedName>
    <definedName name="SRP" localSheetId="17">#REF!</definedName>
    <definedName name="SRP" localSheetId="27">#REF!</definedName>
    <definedName name="SRP">#REF!</definedName>
    <definedName name="ss" localSheetId="37" hidden="1">{"'Sheet1'!$A$1:$H$36"}</definedName>
    <definedName name="ss" localSheetId="17" hidden="1">{"'Sheet1'!$A$1:$H$36"}</definedName>
    <definedName name="SS" hidden="1">{"'7'!$B$15:$D$32"}</definedName>
    <definedName name="ssd" localSheetId="37" hidden="1">{#N/A,#N/A,FALSE,"BS";#N/A,#N/A,FALSE,"PL";#N/A,#N/A,FALSE,"처분";#N/A,#N/A,FALSE,"현금";#N/A,#N/A,FALSE,"매출";#N/A,#N/A,FALSE,"원가";#N/A,#N/A,FALSE,"경영"}</definedName>
    <definedName name="SSD" localSheetId="27">#REF!</definedName>
    <definedName name="SSD">#REF!</definedName>
    <definedName name="SSDD" hidden="1">#REF!</definedName>
    <definedName name="ssdf" hidden="1">#REF!</definedName>
    <definedName name="SSDGGF" localSheetId="37" hidden="1">{"FORM1",#N/A,TRUE,"Revenue";"FORM1.1",#N/A,TRUE,"Revenue";"FORM1.2",#N/A,TRUE,"Revenue";"FORM2",#N/A,TRUE,"Revenue";"FORM2.1",#N/A,TRUE,"Revenue"}</definedName>
    <definedName name="SSDGGF" hidden="1">{"FORM1",#N/A,TRUE,"Revenue";"FORM1.1",#N/A,TRUE,"Revenue";"FORM1.2",#N/A,TRUE,"Revenue";"FORM2",#N/A,TRUE,"Revenue";"FORM2.1",#N/A,TRUE,"Revenue"}</definedName>
    <definedName name="SSEFDD" localSheetId="37" hidden="1">{"FORM17",#N/A,FALSE,"Commission1";"FORM17.1",#N/A,FALSE,"Commission2"}</definedName>
    <definedName name="SSEFDD" hidden="1">{"FORM17",#N/A,FALSE,"Commission1";"FORM17.1",#N/A,FALSE,"Commission2"}</definedName>
    <definedName name="ssem" localSheetId="37">#REF!</definedName>
    <definedName name="ssem" localSheetId="27">#REF!</definedName>
    <definedName name="ssem">#REF!</definedName>
    <definedName name="ssfsdfsdsss" localSheetId="37" hidden="1">{"'Sheet1'!$A$1:$H$36"}</definedName>
    <definedName name="ssfsdfsdsss" hidden="1">{"'Sheet1'!$A$1:$H$36"}</definedName>
    <definedName name="ssklsl" localSheetId="37" hidden="1">{"'Sheet1'!$A$1:$H$36"}</definedName>
    <definedName name="ssklsl" hidden="1">{"'Sheet1'!$A$1:$H$36"}</definedName>
    <definedName name="ssmm" localSheetId="37">#REF!</definedName>
    <definedName name="ssmm" localSheetId="27">#REF!</definedName>
    <definedName name="ssmm">#REF!</definedName>
    <definedName name="SSN7C" localSheetId="37">#REF!</definedName>
    <definedName name="SSN7C" localSheetId="27">#REF!</definedName>
    <definedName name="SSN7C">#REF!</definedName>
    <definedName name="SSP">#REF!</definedName>
    <definedName name="SSS" localSheetId="37" hidden="1">#REF!</definedName>
    <definedName name="SSS" localSheetId="27" hidden="1">#REF!</definedName>
    <definedName name="SSS" localSheetId="26" hidden="1">#REF!</definedName>
    <definedName name="SSS" hidden="1">#REF!</definedName>
    <definedName name="SSSEE"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27">#REF!</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 hidden="1">[0]!Header1-1 &amp; "." &amp; MAX(1,COUNTA(INDEX(#REF!,MATCH([0]!Header1-1,#REF!,FALSE)):#REF!))</definedName>
    <definedName name="ssssss" hidden="1">{#N/A,#N/A,FALSE,"PART-1234-8-12-9(41)";#N/A,#N/A,FALSE,"PARTS-2(3)";#N/A,#N/A,FALSE,"VAN SYSTEM";#N/A,#N/A,FALSE,"PARTS-10(26)";#N/A,#N/A,FALSE,"PART-5-6-7-11(14)";#N/A,#N/A,FALSE,"PARTS-4(3)";#N/A,#N/A,FALSE,"PCLASS"}</definedName>
    <definedName name="sssssss" localSheetId="37" hidden="1">{"'Sheet1'!$A$1:$H$36"}</definedName>
    <definedName name="sssssss" hidden="1">{"'Sheet1'!$A$1:$H$36"}</definedName>
    <definedName name="SSSSSSSS" localSheetId="37" hidden="1">{"'손익현황'!$A$1:$J$29"}</definedName>
    <definedName name="SSSSSSSS" hidden="1">{"'손익현황'!$A$1:$J$29"}</definedName>
    <definedName name="ST" localSheetId="37">#REF!</definedName>
    <definedName name="ST" localSheetId="27">#REF!</definedName>
    <definedName name="ST">#REF!</definedName>
    <definedName name="ST_debt">'[176]Invested capital_VDF'!$C$52:$AE$52</definedName>
    <definedName name="ST_debt_growth_fore">#REF!</definedName>
    <definedName name="Staightline_charge">'[176]Invested capital_VDF'!$C$28:$AU$28</definedName>
    <definedName name="StakeAcquired">#REF!</definedName>
    <definedName name="START">#REF!</definedName>
    <definedName name="startdate">#REF!</definedName>
    <definedName name="StartDate2">#REF!</definedName>
    <definedName name="STARTJOURNALIMPORT1">#REF!</definedName>
    <definedName name="stat_copy" localSheetId="37">#REF!</definedName>
    <definedName name="stat_copy" localSheetId="27">#REF!</definedName>
    <definedName name="stat_copy">#REF!</definedName>
    <definedName name="StateMembers">'[188]One-Time Data'!$A$15:$D$66</definedName>
    <definedName name="STATISTICS">#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ven" localSheetId="37"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I_운영인력" localSheetId="37" hidden="1">{"'Desktop Inventory 현황'!$B$2:$O$35"}</definedName>
    <definedName name="STI_운영인력" localSheetId="17" hidden="1">{"'Desktop Inventory 현황'!$B$2:$O$35"}</definedName>
    <definedName name="STI_운영인력" hidden="1">{"'Desktop Inventory 현황'!$B$2:$O$35"}</definedName>
    <definedName name="STI할인율" localSheetId="37" hidden="1">{"'Desktop Inventory 현황'!$B$2:$O$35"}</definedName>
    <definedName name="STI할인율" localSheetId="17" hidden="1">{"'Desktop Inventory 현황'!$B$2:$O$35"}</definedName>
    <definedName name="STI할인율" hidden="1">{"'Desktop Inventory 현황'!$B$2:$O$35"}</definedName>
    <definedName name="STKMV" localSheetId="37" hidden="1">#REF!</definedName>
    <definedName name="STKMV" hidden="1">#REF!</definedName>
    <definedName name="STOCK">[161]ItemX!#REF!</definedName>
    <definedName name="Stock_begin_sum_">#REF!</definedName>
    <definedName name="Stock_price">'[176]Summary Page_VDF'!$B$9</definedName>
    <definedName name="Stock_price_close">'[176]Summary Page_VDF'!$C$54:$AZ$54</definedName>
    <definedName name="Stock_price_high">[176]WACC_VDF!$C$24:$AY$24</definedName>
    <definedName name="Stock_price_low">[176]WACC_VDF!$C$25:$AY$25</definedName>
    <definedName name="StockMaster">#REF!</definedName>
    <definedName name="stot" localSheetId="37">#REF!</definedName>
    <definedName name="stot" localSheetId="27">#REF!</definedName>
    <definedName name="stot">#REF!</definedName>
    <definedName name="stub_months">#REF!</definedName>
    <definedName name="stub_weeks">#REF!</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bDebtLookup">#REF!</definedName>
    <definedName name="subheader">#REF!</definedName>
    <definedName name="Subs">#REF!</definedName>
    <definedName name="Subs1">#REF!</definedName>
    <definedName name="Subs2">#REF!</definedName>
    <definedName name="Subs3">[193]SubTable!$A$1:$AB$154</definedName>
    <definedName name="SUBTRACT" localSheetId="37">#REF!</definedName>
    <definedName name="SUBTRACT" localSheetId="27">#REF!</definedName>
    <definedName name="SUBTRACT">#REF!</definedName>
    <definedName name="subtract2" localSheetId="37">#REF!</definedName>
    <definedName name="subtract2" localSheetId="27">#REF!</definedName>
    <definedName name="subtract2">#REF!</definedName>
    <definedName name="SUK" localSheetId="37" hidden="1">#REF!</definedName>
    <definedName name="SUK" hidden="1">#REF!</definedName>
    <definedName name="SUKHEE" localSheetId="37" hidden="1">#REF!</definedName>
    <definedName name="SUKHEE" hidden="1">#REF!</definedName>
    <definedName name="SUM" localSheetId="37" hidden="1">{"'Desktop Inventory 현황'!$B$2:$O$35"}</definedName>
    <definedName name="SUM" localSheetId="17" hidden="1">{"'Desktop Inventory 현황'!$B$2:$O$35"}</definedName>
    <definedName name="SUM" hidden="1">{"'Desktop Inventory 현황'!$B$2:$O$35"}</definedName>
    <definedName name="SUMBS">#REF!</definedName>
    <definedName name="SUMCF">#REF!</definedName>
    <definedName name="SUMIS">#REF!</definedName>
    <definedName name="SUMMARY">#REF!</definedName>
    <definedName name="Summary_1">'[176]Summary Page_VDF'!$F$1:$F$65536</definedName>
    <definedName name="Summary_2">'[176]Summary Page_VDF'!$E$1:$E$65536</definedName>
    <definedName name="Summary_3">'[176]Summary Page_VDF'!$D$1:$D$65536</definedName>
    <definedName name="Summary_4">'[176]Summary Page_VDF'!$C$1:$C$65536</definedName>
    <definedName name="SUMMARY_BOOK" hidden="1">{"page1",#N/A,FALSE,"GIRLBO";"page2",#N/A,FALSE,"GIRLBO";"page3",#N/A,FALSE,"GIRLBO";"page4",#N/A,FALSE,"GIRLBO";"page5",#N/A,FALSE,"GIRLBO"}</definedName>
    <definedName name="Summary_Date">#REF!</definedName>
    <definedName name="Summary_EY1">'[176]Summary Page_VDF'!$H$1:$H$65536</definedName>
    <definedName name="Summary_EY2">'[176]Summary Page_VDF'!$I$1:$I$65536</definedName>
    <definedName name="Summary_P">'[176]Summary Page_VDF'!$G$1:$G$65536</definedName>
    <definedName name="SUMMARYT" localSheetId="37" hidden="1">#REF!</definedName>
    <definedName name="SUMMARYT" hidden="1">#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Seg">'[423]ProdLine - OLD'!$A$100:$X$107</definedName>
    <definedName name="SUMOP">#REF!</definedName>
    <definedName name="SUMPF">#REF!</definedName>
    <definedName name="sumQry_FwdDaySup_Total_Food" localSheetId="37">#REF!</definedName>
    <definedName name="sumQry_FwdDaySup_Total_Food" localSheetId="27">#REF!</definedName>
    <definedName name="sumQry_FwdDaySup_Total_Food">#REF!</definedName>
    <definedName name="sumQryCaseFill_BHV" localSheetId="37">#REF!</definedName>
    <definedName name="sumQryCaseFill_BHV" localSheetId="27">#REF!</definedName>
    <definedName name="sumQryCaseFill_BHV">#REF!</definedName>
    <definedName name="sumQryCaseFill_DCL" localSheetId="37">#REF!</definedName>
    <definedName name="sumQryCaseFill_DCL" localSheetId="27">#REF!</definedName>
    <definedName name="sumQryCaseFill_DCL">#REF!</definedName>
    <definedName name="sumQryCaseFill_DHV_Dips" localSheetId="37">#REF!</definedName>
    <definedName name="sumQryCaseFill_DHV_Dips" localSheetId="27">#REF!</definedName>
    <definedName name="sumQryCaseFill_DHV_Dips">#REF!</definedName>
    <definedName name="sumQryCaseFill_Food" localSheetId="37">#REF!</definedName>
    <definedName name="sumQryCaseFill_Food" localSheetId="27">#REF!</definedName>
    <definedName name="sumQryCaseFill_Food">#REF!</definedName>
    <definedName name="sumQryCaseFill_KCM_mar" localSheetId="37">#REF!</definedName>
    <definedName name="sumQryCaseFill_KCM_mar" localSheetId="27">#REF!</definedName>
    <definedName name="sumQryCaseFill_KCM_mar">#REF!</definedName>
    <definedName name="sumQryCaseFill_KCM_Sauces" localSheetId="37">#REF!</definedName>
    <definedName name="sumQryCaseFill_KCM_Sauces" localSheetId="27">#REF!</definedName>
    <definedName name="sumQryCaseFill_KCM_Sauces">#REF!</definedName>
    <definedName name="sumQryCaseFill_LCL" localSheetId="37">#REF!</definedName>
    <definedName name="sumQryCaseFill_LCL" localSheetId="27">#REF!</definedName>
    <definedName name="sumQryCaseFill_LCL">#REF!</definedName>
    <definedName name="sumQryCaseFill_Total_C2" localSheetId="37">#REF!</definedName>
    <definedName name="sumQryCaseFill_Total_C2" localSheetId="27">#REF!</definedName>
    <definedName name="sumQryCaseFill_Total_C2">#REF!</definedName>
    <definedName name="sumQryCaseFill_Total_HVR" localSheetId="37">#REF!</definedName>
    <definedName name="sumQryCaseFill_Total_HVR" localSheetId="27">#REF!</definedName>
    <definedName name="sumQryCaseFill_Total_HVR">#REF!</definedName>
    <definedName name="sumQryCaseFill_Total_KCM" localSheetId="37">#REF!</definedName>
    <definedName name="sumQryCaseFill_Total_KCM" localSheetId="27">#REF!</definedName>
    <definedName name="sumQryCaseFill_Total_KCM">#REF!</definedName>
    <definedName name="sumQryFwdDaySupp_BHV" localSheetId="37">#REF!</definedName>
    <definedName name="sumQryFwdDaySupp_BHV" localSheetId="27">#REF!</definedName>
    <definedName name="sumQryFwdDaySupp_BHV">#REF!</definedName>
    <definedName name="sumQryFwdDaySupp_DCL" localSheetId="37">#REF!</definedName>
    <definedName name="sumQryFwdDaySupp_DCL" localSheetId="27">#REF!</definedName>
    <definedName name="sumQryFwdDaySupp_DCL">#REF!</definedName>
    <definedName name="sumQryFwdDaySupp_DHV_Dips" localSheetId="37">#REF!</definedName>
    <definedName name="sumQryFwdDaySupp_DHV_Dips" localSheetId="27">#REF!</definedName>
    <definedName name="sumQryFwdDaySupp_DHV_Dips">#REF!</definedName>
    <definedName name="sumQryFwdDaySupp_KCM_mar" localSheetId="37">#REF!</definedName>
    <definedName name="sumQryFwdDaySupp_KCM_mar" localSheetId="27">#REF!</definedName>
    <definedName name="sumQryFwdDaySupp_KCM_mar">#REF!</definedName>
    <definedName name="sumQryFwdDaySupp_KCM_sauce" localSheetId="37">#REF!</definedName>
    <definedName name="sumQryFwdDaySupp_KCM_sauce" localSheetId="27">#REF!</definedName>
    <definedName name="sumQryFwdDaySupp_KCM_sauce">#REF!</definedName>
    <definedName name="sumQryFwdDaySupp_LCL" localSheetId="37">#REF!</definedName>
    <definedName name="sumQryFwdDaySupp_LCL" localSheetId="27">#REF!</definedName>
    <definedName name="sumQryFwdDaySupp_LCL">#REF!</definedName>
    <definedName name="sumQryFwdDaySupp_Total_C2" localSheetId="37">#REF!</definedName>
    <definedName name="sumQryFwdDaySupp_Total_C2" localSheetId="27">#REF!</definedName>
    <definedName name="sumQryFwdDaySupp_Total_C2">#REF!</definedName>
    <definedName name="sumQryFwdDaySupp_Total_HVR" localSheetId="37">#REF!</definedName>
    <definedName name="sumQryFwdDaySupp_Total_HVR" localSheetId="27">#REF!</definedName>
    <definedName name="sumQryFwdDaySupp_Total_HVR">#REF!</definedName>
    <definedName name="sumQryFwdDaySupp_Total_KCM" localSheetId="37">#REF!</definedName>
    <definedName name="sumQryFwdDaySupp_Total_KCM" localSheetId="27">#REF!</definedName>
    <definedName name="sumQryFwdDaySupp_Total_KCM">#REF!</definedName>
    <definedName name="SumSales">#REF!</definedName>
    <definedName name="SumSales_OpPr">[364]QuartRev!#REF!</definedName>
    <definedName name="SUMVAL">#REF!</definedName>
    <definedName name="SUN_5" localSheetId="37">#REF!</definedName>
    <definedName name="SUN_5" localSheetId="27">#REF!</definedName>
    <definedName name="SUN_5">#REF!</definedName>
    <definedName name="SUN_6" localSheetId="37">#REF!</definedName>
    <definedName name="SUN_6" localSheetId="27">#REF!</definedName>
    <definedName name="SUN_6">#REF!</definedName>
    <definedName name="sun_7" localSheetId="37">#REF!</definedName>
    <definedName name="sun_7" localSheetId="27">#REF!</definedName>
    <definedName name="sun_7">#REF!</definedName>
    <definedName name="SUN_rate" localSheetId="37">#REF!</definedName>
    <definedName name="SUN_rate" localSheetId="27">#REF!</definedName>
    <definedName name="SUN_rate">#REF!</definedName>
    <definedName name="sungju" hidden="1">{#N/A,#N/A,FALSE,"P.C.B"}</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UPPLIER" hidden="1">{#N/A,#N/A,FALSE,"IS";#N/A,#N/A,FALSE,"BS";#N/A,#N/A,FALSE,"RMA";#N/A,#N/A,FALSE,"INCOME";#N/A,#N/A,FALSE,"DCF";#N/A,#N/A,FALSE,"MARKET"}</definedName>
    <definedName name="SVC제품별매출" localSheetId="37" hidden="1">{#N/A,#N/A,FALSE,"P.C.B"}</definedName>
    <definedName name="SVC제품별매출" hidden="1">{#N/A,#N/A,FALSE,"P.C.B"}</definedName>
    <definedName name="svmr" localSheetId="37">#REF!</definedName>
    <definedName name="svmr" localSheetId="27">#REF!</definedName>
    <definedName name="svmr">#REF!</definedName>
    <definedName name="SVRAG" localSheetId="37">#REF!</definedName>
    <definedName name="SVRAG" localSheetId="27">#REF!</definedName>
    <definedName name="SVRAG">#REF!</definedName>
    <definedName name="SVRDESC" localSheetId="37">#REF!</definedName>
    <definedName name="SVRDESC" localSheetId="27">#REF!</definedName>
    <definedName name="SVRDESC">#REF!</definedName>
    <definedName name="sw_ma_fee" localSheetId="37">#REF!</definedName>
    <definedName name="sw_ma_fee" localSheetId="27">#REF!</definedName>
    <definedName name="sw_ma_fee">#REF!</definedName>
    <definedName name="SW_MA_rate" localSheetId="37">#REF!</definedName>
    <definedName name="SW_MA_rate" localSheetId="27">#REF!</definedName>
    <definedName name="SW_MA_rate">#REF!</definedName>
    <definedName name="SW_rate" localSheetId="37">#REF!</definedName>
    <definedName name="SW_rate" localSheetId="27">#REF!</definedName>
    <definedName name="SW_rate">#REF!</definedName>
    <definedName name="SW_rate2" localSheetId="37">#REF!</definedName>
    <definedName name="SW_rate2" localSheetId="27">#REF!</definedName>
    <definedName name="SW_rate2">#REF!</definedName>
    <definedName name="SW_rate3" localSheetId="37">#REF!</definedName>
    <definedName name="SW_rate3" localSheetId="27">#REF!</definedName>
    <definedName name="SW_rate3">#REF!</definedName>
    <definedName name="SWASTE">[161]ItemX!#REF!</definedName>
    <definedName name="swcorp" localSheetId="37">#REF!</definedName>
    <definedName name="swcorp" localSheetId="27">#REF!</definedName>
    <definedName name="swcorp">#REF!</definedName>
    <definedName name="swds" hidden="1">#REF!</definedName>
    <definedName name="swes" localSheetId="37">#REF!</definedName>
    <definedName name="swes" localSheetId="27">#REF!</definedName>
    <definedName name="swes">#REF!</definedName>
    <definedName name="swgas" localSheetId="37">#REF!</definedName>
    <definedName name="swgas" localSheetId="27">#REF!</definedName>
    <definedName name="swgas">#REF!</definedName>
    <definedName name="swhuvis" localSheetId="37">#REF!</definedName>
    <definedName name="swhuvis" localSheetId="27">#REF!</definedName>
    <definedName name="swhuvis">#REF!</definedName>
    <definedName name="SWKDKD" localSheetId="37" hidden="1">{#N/A,#N/A,FALSE,"현장 NCR 분석";#N/A,#N/A,FALSE,"현장품질감사";#N/A,#N/A,FALSE,"현장품질감사"}</definedName>
    <definedName name="SWKDKD" hidden="1">{#N/A,#N/A,FALSE,"현장 NCR 분석";#N/A,#N/A,FALSE,"현장품질감사";#N/A,#N/A,FALSE,"현장품질감사"}</definedName>
    <definedName name="swl" localSheetId="37">'#11-2 Sales'!swl</definedName>
    <definedName name="swl" localSheetId="17">#N/A</definedName>
    <definedName name="swl">'#11-2 Sales'!swl</definedName>
    <definedName name="swma" localSheetId="37">#REF!</definedName>
    <definedName name="swma" localSheetId="17">#REF!</definedName>
    <definedName name="swma" localSheetId="27">#REF!</definedName>
    <definedName name="swma">#REF!</definedName>
    <definedName name="swprice">#N/A</definedName>
    <definedName name="swshup" localSheetId="37">#REF!</definedName>
    <definedName name="swshup" localSheetId="17">#REF!</definedName>
    <definedName name="swshup" localSheetId="27">#REF!</definedName>
    <definedName name="swshup">#REF!</definedName>
    <definedName name="swskc" localSheetId="37">#REF!</definedName>
    <definedName name="swskc" localSheetId="17">#REF!</definedName>
    <definedName name="swskc" localSheetId="27">#REF!</definedName>
    <definedName name="swskc">#REF!</definedName>
    <definedName name="swskchem" localSheetId="37">#REF!</definedName>
    <definedName name="swskchem" localSheetId="17">#REF!</definedName>
    <definedName name="swskchem" localSheetId="27">#REF!</definedName>
    <definedName name="swskchem">#REF!</definedName>
    <definedName name="swskec" localSheetId="37">#REF!</definedName>
    <definedName name="swskec" localSheetId="27">#REF!</definedName>
    <definedName name="swskec">#REF!</definedName>
    <definedName name="swskn" localSheetId="37">#REF!</definedName>
    <definedName name="swskn" localSheetId="27">#REF!</definedName>
    <definedName name="swskn">#REF!</definedName>
    <definedName name="Swvu.Komplett." localSheetId="37" hidden="1">#REF!</definedName>
    <definedName name="Swvu.Komplett." hidden="1">#REF!</definedName>
    <definedName name="Swvu.Screen." localSheetId="37" hidden="1">#REF!</definedName>
    <definedName name="Swvu.Screen." hidden="1">#REF!</definedName>
    <definedName name="Swvu.시간대별예약." localSheetId="37" hidden="1">#REF!</definedName>
    <definedName name="Swvu.시간대별예약." hidden="1">#REF!</definedName>
    <definedName name="swwalk" localSheetId="37">#REF!</definedName>
    <definedName name="swwalk" localSheetId="27">#REF!</definedName>
    <definedName name="swwalk">#REF!</definedName>
    <definedName name="SY" hidden="1">{"'매출계획'!$D$2"}</definedName>
    <definedName name="Synergies">#REF!</definedName>
    <definedName name="Synon">[223]Storage!$D$21</definedName>
    <definedName name="System_No_Forklift">'[424]Forklift List'!$E$2:$Z$143</definedName>
    <definedName name="System_No_Vehicle">'[424]Vehicle List'!$D$2:$Y$165</definedName>
    <definedName name="SYSTEMS" localSheetId="37">#REF!</definedName>
    <definedName name="SYSTEMS" localSheetId="27">#REF!</definedName>
    <definedName name="SYSTEMS">#REF!</definedName>
    <definedName name="SZ" hidden="1">{"'매출계획'!$D$2"}</definedName>
    <definedName name="s부하" hidden="1">'[357]CD-실적'!#REF!</definedName>
    <definedName name="s조향" hidden="1">'[357]CD-실적'!#REF!</definedName>
    <definedName name="t" localSheetId="37" hidden="1">{#N/A,#N/A,FALSE,"Aging Summary";#N/A,#N/A,FALSE,"Ratio Analysis";#N/A,#N/A,FALSE,"Test 120 Day Accts";#N/A,#N/A,FALSE,"Tickmarks"}</definedName>
    <definedName name="t" localSheetId="17">#REF!</definedName>
    <definedName name="t" hidden="1">{#N/A,#N/A,FALSE,"Aging Summary";#N/A,#N/A,FALSE,"Ratio Analysis";#N/A,#N/A,FALSE,"Test 120 Day Accts";#N/A,#N/A,FALSE,"Tickmarks"}</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REF!</definedName>
    <definedName name="t_house_grow_xl">#REF!</definedName>
    <definedName name="t_house_grow_xl1">#REF!</definedName>
    <definedName name="T_RCNLD">'[197]Asset Detail'!#REF!</definedName>
    <definedName name="T200팀별투자비" hidden="1">{#N/A,#N/A,TRUE,"일정"}</definedName>
    <definedName name="ta" localSheetId="37" hidden="1">{#N/A,#N/A,FALSE,"Aging Summary";#N/A,#N/A,FALSE,"Ratio Analysis";#N/A,#N/A,FALSE,"Test 120 Day Accts";#N/A,#N/A,FALSE,"Tickmarks"}</definedName>
    <definedName name="ta" localSheetId="17" hidden="1">{#N/A,#N/A,FALSE,"Aging Summary";#N/A,#N/A,FALSE,"Ratio Analysis";#N/A,#N/A,FALSE,"Test 120 Day Accts";#N/A,#N/A,FALSE,"Tickmarks"}</definedName>
    <definedName name="ta" hidden="1">{#N/A,#N/A,FALSE,"Aging Summary";#N/A,#N/A,FALSE,"Ratio Analysis";#N/A,#N/A,FALSE,"Test 120 Day Accts";#N/A,#N/A,FALSE,"Tickmarks"}</definedName>
    <definedName name="TAB" localSheetId="37" hidden="1">#REF!</definedName>
    <definedName name="TAB" hidden="1">#REF!</definedName>
    <definedName name="TABLE" localSheetId="37" hidden="1">#REF!</definedName>
    <definedName name="TABLE" hidden="1">#REF!</definedName>
    <definedName name="Table1" localSheetId="37">#REF!</definedName>
    <definedName name="Table1" localSheetId="27">#REF!</definedName>
    <definedName name="Table1">#REF!</definedName>
    <definedName name="table11" localSheetId="37" hidden="1">#REF!</definedName>
    <definedName name="table11" hidden="1">#REF!</definedName>
    <definedName name="TABLE2" localSheetId="37">#REF!</definedName>
    <definedName name="TABLE2" localSheetId="17">#REF!</definedName>
    <definedName name="TABLE2" localSheetId="27">#REF!</definedName>
    <definedName name="TABLE2">#REF!</definedName>
    <definedName name="table23" localSheetId="37" hidden="1">#REF!</definedName>
    <definedName name="table23" hidden="1">#REF!</definedName>
    <definedName name="table23_" localSheetId="37" hidden="1">#REF!</definedName>
    <definedName name="table23_" hidden="1">#REF!</definedName>
    <definedName name="table24" localSheetId="37" hidden="1">#REF!</definedName>
    <definedName name="table24" hidden="1">#REF!</definedName>
    <definedName name="TABLE3" localSheetId="37">#REF!</definedName>
    <definedName name="TABLE3" localSheetId="17">#REF!</definedName>
    <definedName name="TABLE3" localSheetId="27">#REF!</definedName>
    <definedName name="TABLE3">#REF!</definedName>
    <definedName name="Table4" localSheetId="37">#REF!</definedName>
    <definedName name="Table4" localSheetId="27">#REF!</definedName>
    <definedName name="Table4">#REF!</definedName>
    <definedName name="TableName">"Dummy"</definedName>
    <definedName name="TACHY">#REF!</definedName>
    <definedName name="Taiwan">#REF!</definedName>
    <definedName name="Tan_SW_5" localSheetId="37">#REF!</definedName>
    <definedName name="Tan_SW_5" localSheetId="27">#REF!</definedName>
    <definedName name="Tan_SW_5">#REF!</definedName>
    <definedName name="Tan_SW_6" localSheetId="37">#REF!</definedName>
    <definedName name="Tan_SW_6" localSheetId="27">#REF!</definedName>
    <definedName name="Tan_SW_6">#REF!</definedName>
    <definedName name="Tan_sw_7" localSheetId="37">#REF!</definedName>
    <definedName name="Tan_sw_7" localSheetId="27">#REF!</definedName>
    <definedName name="Tan_sw_7">#REF!</definedName>
    <definedName name="Tandem_5" localSheetId="37">#REF!</definedName>
    <definedName name="Tandem_5" localSheetId="27">#REF!</definedName>
    <definedName name="Tandem_5">#REF!</definedName>
    <definedName name="Tandem_6" localSheetId="37">#REF!</definedName>
    <definedName name="Tandem_6" localSheetId="27">#REF!</definedName>
    <definedName name="Tandem_6">#REF!</definedName>
    <definedName name="Tandem_7" localSheetId="37">#REF!</definedName>
    <definedName name="Tandem_7" localSheetId="27">#REF!</definedName>
    <definedName name="Tandem_7">#REF!</definedName>
    <definedName name="tank"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ank"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arget">#REF!</definedName>
    <definedName name="Target_debt_to_capital">#REF!</definedName>
    <definedName name="target_name">#REF!</definedName>
    <definedName name="TargetPremium">#REF!</definedName>
    <definedName name="tax"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ax"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ax"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ax_benefit_from_interest">[176]NOPAT_VDF!$C$33:$AU$33</definedName>
    <definedName name="Tax_benefit_from_oper_leases">[176]NOPAT_VDF!XEV1:AO1</definedName>
    <definedName name="Tax_benefit_from_ops_leases">[176]NOPAT_VDF!$C$34:$AZ$34</definedName>
    <definedName name="TAX_BS_Pybl">[192]TAX!$20:$20</definedName>
    <definedName name="TAX_CF_CIT">[192]TAX!$28:$28</definedName>
    <definedName name="Tax_Corp_Rt_tbl">[192]Asm!$H$500:$I$507</definedName>
    <definedName name="Tax_Effect_Income">#REF!</definedName>
    <definedName name="Tax_Effect_Liabs">#REF!</definedName>
    <definedName name="Tax_Effect_RetEarn">#REF!</definedName>
    <definedName name="TAX_PL_CIT">[192]TAX!$24:$24</definedName>
    <definedName name="tax_rate">#REF!</definedName>
    <definedName name="Tax_rate_for_WACC">[176]WACC_VDF!#REF!</definedName>
    <definedName name="Tax_Rate1" localSheetId="37">#REF!</definedName>
    <definedName name="Tax_Rate1" localSheetId="27">#REF!</definedName>
    <definedName name="Tax_Rate1">#REF!</definedName>
    <definedName name="Tax_Shield_Tax_Rate">[176]NOPAT_VDF!$A$30</definedName>
    <definedName name="TAX_신설_CF_CIT">[192]TAX_신설!$28:$28</definedName>
    <definedName name="TAX_신설_PL_CIT">[192]TAX_신설!$24:$24</definedName>
    <definedName name="taxrate">#REF!</definedName>
    <definedName name="TaxRateLookup">#REF!</definedName>
    <definedName name="TB" localSheetId="37">#REF!</definedName>
    <definedName name="TB" localSheetId="17">#REF!</definedName>
    <definedName name="TB" localSheetId="27">#REF!</definedName>
    <definedName name="TB">#REF!</definedName>
    <definedName name="TB_DOWNLOAD" localSheetId="37">#REF!</definedName>
    <definedName name="TB_DOWNLOAD" localSheetId="17">#REF!</definedName>
    <definedName name="TB_DOWNLOAD" localSheetId="27">#REF!</definedName>
    <definedName name="TB_DOWNLOAD">#REF!</definedName>
    <definedName name="TB008c2a3d_4d31_41f4_9698_a0be8f361059" hidden="1">'[425]BS, PL'!#REF!</definedName>
    <definedName name="TB01711c62_9dcd_4e07_a271_0088fb3f8c48" hidden="1">#REF!</definedName>
    <definedName name="TB01bac115_9eed_4849_98f1_5c3d5c1c04e2" hidden="1">[426]TB!#REF!</definedName>
    <definedName name="TB01ce126c_ae74_4d84_b7a3_846c2e225038" hidden="1">#REF!</definedName>
    <definedName name="TB02010873_215e_4b75_af02_19cfbf26fc88" hidden="1">[426]TB!#REF!</definedName>
    <definedName name="TB020472f6_2d8b_4e4a_ad63_1deedd5b3562" hidden="1">'[425]BS, PL'!#REF!</definedName>
    <definedName name="TB03033b59_db41_4e1c_af77_06b750ad2dc1" hidden="1">#REF!</definedName>
    <definedName name="TB03542a76_9c99_4a50_a7d6_4dace0d873ab" hidden="1">'[425]BS, PL'!#REF!</definedName>
    <definedName name="TB0354c055_c79b_4194_8027_b4ca90a33d11" hidden="1">[427]CF!#REF!</definedName>
    <definedName name="TB039bc373_f178_49d8_83fd_3c963241105d" hidden="1">#REF!</definedName>
    <definedName name="TB04121fc9_8e5a_4ff2_b32b_ecce7b54f3e7" hidden="1">'[425]BS, PL'!#REF!</definedName>
    <definedName name="TB043fb5fe_d4c7_4429_bdd8_c8947e93f1fd" hidden="1">'[425]BS, PL'!#REF!</definedName>
    <definedName name="TB044f0d7f_ba64_49dc_b9e0_cb46a8c40bc6" hidden="1">#REF!</definedName>
    <definedName name="TB04c842c5_0a86_49e6_bbad_8acf3867e553" hidden="1">#REF!</definedName>
    <definedName name="TB04ed51b0_1192_432c_9f81_6ce67c37565f" hidden="1">#REF!</definedName>
    <definedName name="TB055a9612_01de_4a8b_b69d_f81141700f7f" hidden="1">#REF!</definedName>
    <definedName name="TB0571aee3_d34e_46f9_84ef_0fb83ec675d4" hidden="1">[426]TB!#REF!</definedName>
    <definedName name="TB058fd0d0_d414_4f02_808e_85b7d22bd266" hidden="1">[426]TB!#REF!</definedName>
    <definedName name="TB05a8a5bf_66a5_445d_a3e3_9fe2d07f0fe5" hidden="1">[428]TB!#REF!</definedName>
    <definedName name="TB05ba6fae_b3ca_42e5_83dd_fe009ed55e24" hidden="1">[426]TB!#REF!</definedName>
    <definedName name="TB0652907a_9d16_4ecf_a743_a115f6be1e43" hidden="1">[427]CF!#REF!</definedName>
    <definedName name="TB06634b35_00ed_45dd_89e2_7711b9e4b692" hidden="1">[426]TB!#REF!</definedName>
    <definedName name="TB06837171_ecc8_4b51_a035_cb5635da93b9" hidden="1">#REF!</definedName>
    <definedName name="TB06c67535_11dc_43c7_ab6a_2aae42eab7a9" hidden="1">#REF!</definedName>
    <definedName name="TB06dc92ab_d914_438b_8f31_2080a8430cab" hidden="1">[426]TB!#REF!</definedName>
    <definedName name="TB0706223c_1d68_42bd_9924_1bb06ab25885" hidden="1">'[425]BS, PL'!#REF!</definedName>
    <definedName name="TB071cf0bf_9cc7_47cc_bdf8_d06f029515cf" hidden="1">'[425]BS, PL'!#REF!</definedName>
    <definedName name="TB076b8cf7_ace7_476e_8189_33dd8f6a337e" hidden="1">'[425]BS, PL'!#REF!</definedName>
    <definedName name="TB088c0c6e_3354_4dc3_a4e0_4b001a7005f1" hidden="1">#REF!</definedName>
    <definedName name="TB090a24f7_4214_4112_8d24_82ad65ef9954" hidden="1">[428]TB!#REF!</definedName>
    <definedName name="TB098df6f7_2dcb_4b3d_8e29_85b9e310355a" hidden="1">'[425]BS, PL'!#REF!</definedName>
    <definedName name="TB0a438dca_4eac_47ac_b874_3275c57a06dd" hidden="1">[428]TB!#REF!</definedName>
    <definedName name="TB0a89fa11_a201_472f_9ac1_eda8d9dbdb18" hidden="1">[427]CF!#REF!</definedName>
    <definedName name="TB0ab1fc41_91ef_42aa_81dc_99396afce281" hidden="1">[426]TB!#REF!</definedName>
    <definedName name="TB0ade38bb_bb5f_4979_bcc3_51b0b896832d" hidden="1">[427]CF!#REF!</definedName>
    <definedName name="TB0b45fc64_6ac4_4c9b_b66e_5f2399d34b04" hidden="1">#REF!</definedName>
    <definedName name="TB0b5b4f5f_6488_49da_9ed0_f6926283eb41" hidden="1">'[425]BS, PL'!#REF!</definedName>
    <definedName name="TB0b5d7d3e_4ab0_4e84_9b42_245404224db6" hidden="1">'[425]BS, PL'!#REF!</definedName>
    <definedName name="TB0b851d84_9dcb_42b2_b0e3_1cf190f7dcd4" hidden="1">'[425]BS, PL'!#REF!</definedName>
    <definedName name="TB0ba5a5e5_8fc8_447c_a44e_15fa7bd56406" hidden="1">[426]TB!#REF!</definedName>
    <definedName name="TB0c29ec08_619e_4e35_8887_2c33d3505281" hidden="1">'[425]BS, PL'!#REF!</definedName>
    <definedName name="TB0c526537_8b48_4074_a239_81574be05018" hidden="1">[428]TB!#REF!</definedName>
    <definedName name="TB0cf0f3ff_b2a2_4a74_88d4_ef11229f7ea1" hidden="1">[426]TB!#REF!</definedName>
    <definedName name="TB0d46191f_0449_4819_9bed_1d88bbbc95d5" hidden="1">#REF!</definedName>
    <definedName name="TB0d7b269a_6110_4509_87a7_f3e6b7bed7d1" hidden="1">'[425]BS, PL'!#REF!</definedName>
    <definedName name="TB0de22ad4_22ac_4cd4_a64e_a3c3d670ad41" hidden="1">'[425]BS, PL'!#REF!</definedName>
    <definedName name="TB0de26918_50c2_4772_8f10_a17ef3fb5b23" hidden="1">#REF!</definedName>
    <definedName name="TB0eb124c3_f548_4bb0_b080_44f5b605b434" hidden="1">'[425]BS, PL'!#REF!</definedName>
    <definedName name="TB0f06b485_ba06_4afe_bb96_f3b414ee5841" hidden="1">#REF!</definedName>
    <definedName name="TB0f244bde_b240_4950_8fe8_060898cccd36" hidden="1">[427]CF!#REF!</definedName>
    <definedName name="TB0f8c6654_214e_4c36_b1e5_8c858619212f" hidden="1">'[425]BS, PL'!#REF!</definedName>
    <definedName name="TB0fbd04ba_2690_465c_bb1f_e10b1c5dc7a3" hidden="1">[426]TB!#REF!</definedName>
    <definedName name="TB104276dd_b618_4c4a_ae93_9e7d8e6f0109" hidden="1">'[425]BS, PL'!#REF!</definedName>
    <definedName name="TB109baed7_ee4c_4e46_aded_db4f9ee41885" hidden="1">[426]TB!#REF!</definedName>
    <definedName name="TB10aa0f87_5c1d_486e_8928_4a734698a3a2" hidden="1">'[425]BS, PL'!#REF!</definedName>
    <definedName name="TB10b33df2_69cd_4e4e_9cb9_69ae36cf37c2" hidden="1">'[425]BS, PL'!#REF!</definedName>
    <definedName name="TB1107d2e1_41f8_4a18_b393_4ddfe28df499" hidden="1">[426]TB!#REF!</definedName>
    <definedName name="TB1108930d_4965_4aab_af4a_18067d551a65" hidden="1">[428]TB!#REF!</definedName>
    <definedName name="TB110f0cf1_9d66_4097_8e3c_300bf4864f4b" hidden="1">[426]TB!#REF!</definedName>
    <definedName name="TB11373e01_50bf_4bb0_800d_ab9936e89fa7" hidden="1">[426]TB!#REF!</definedName>
    <definedName name="TB117d8b42_dfe3_4af6_81ec_c89595353668" hidden="1">'[425]BS, PL'!#REF!</definedName>
    <definedName name="TB118483cd_c3d0_4c9f_801a_be3e73b8d662" hidden="1">#REF!</definedName>
    <definedName name="TB11999f55_3c5b_4ecd_bc23_3bf49e3eb453" hidden="1">#REF!</definedName>
    <definedName name="TB11d742fa_9803_4ac7_a763_fea64cadb9e6" hidden="1">'[425]BS, PL'!#REF!</definedName>
    <definedName name="TB11e5d97c_3a0e_48f8_a2b5_167e9e1b8fa1" hidden="1">'[425]BS, PL'!#REF!</definedName>
    <definedName name="TB123a4f90_2095_4e7b_9070_89626ff4d54f" hidden="1">[426]TB!#REF!</definedName>
    <definedName name="TB12550f8b_08d1_4666_8695_46e9364fcb72" hidden="1">'[425]BS, PL'!#REF!</definedName>
    <definedName name="TB12d3ff3b_4d72_492c_8294_b0a984ec8271" hidden="1">'[425]BS, PL'!#REF!</definedName>
    <definedName name="TB1387bacd_a395_4202_bee7_74861e3c062a" hidden="1">[426]TB!#REF!</definedName>
    <definedName name="TB13aae08f_d7ab_4bf0_b545_bc87d5ef76d5" hidden="1">#REF!</definedName>
    <definedName name="TB14bcac05_4f78_4ac5_b34b_ed4a9d933a45" hidden="1">[426]TB!#REF!</definedName>
    <definedName name="TB14fccad6_2771_4737_b110_541867c52041" hidden="1">[426]TB!#REF!</definedName>
    <definedName name="TB151ac261_7966_4ba0_8542_f41e618027bb" hidden="1">[426]TB!#REF!</definedName>
    <definedName name="TB15aeb4d6_2976_4d52_9181_c3b8732dbd65" hidden="1">[426]TB!#REF!</definedName>
    <definedName name="TB15b43803_6c85_4120_8a75_51fc677e4c01" hidden="1">'[425]BS, PL'!#REF!</definedName>
    <definedName name="TB15d5e8b8_47ed_4e3d_98b5_c9770c3fdc2b" hidden="1">[427]CF!#REF!</definedName>
    <definedName name="TB161c3a3b_be27_4b60_a9b0_35f5e186db7e" hidden="1">'[425]BS, PL'!#REF!</definedName>
    <definedName name="TB16a9db90_8e04_4689_8ada_8e6f1f5afe51" hidden="1">'[425]BS, PL'!#REF!</definedName>
    <definedName name="TB16d01e28_64fa_4032_a378_220c8688789f" hidden="1">[427]CF!#REF!</definedName>
    <definedName name="TB1777c7ec_37c0_4f2d_93d6_8a52fc6edd75" hidden="1">'[425]BS, PL'!#REF!</definedName>
    <definedName name="TB178d5859_7ff0_42c1_be1a_48ae7451ad14" hidden="1">#REF!</definedName>
    <definedName name="TB17cd7ef2_1a78_4302_9318_145da503ff31" hidden="1">'[425]BS, PL'!#REF!</definedName>
    <definedName name="TB1822349d_88b8_43b3_a3df_6b11bd2148cb" hidden="1">[426]TB!#REF!</definedName>
    <definedName name="TB18733452_8476_4315_a9af_6f44ea8f1bba" hidden="1">[427]CF!#REF!</definedName>
    <definedName name="TB18c35105_cf4a_4a93_863a_516f10c999c7" hidden="1">'[425]BS, PL'!#REF!</definedName>
    <definedName name="TB18c866c9_ea32_4319_8079_7d7d4a25c53b" hidden="1">'[425]BS, PL'!#REF!</definedName>
    <definedName name="TB18f9ddf6_0a54_48ad_925f_4b42b7cda223" hidden="1">[426]TB!#REF!</definedName>
    <definedName name="TB198a5ee2_42b0_44db_856c_249339680557" hidden="1">#REF!</definedName>
    <definedName name="TB19908651_2789_47da_a46e_8f29bfbe9e4d" hidden="1">'[425]BS, PL'!#REF!</definedName>
    <definedName name="TB19b3d727_f1e5_4c10_a477_a640d45d7118" hidden="1">'[425]BS, PL'!#REF!</definedName>
    <definedName name="TB19bd12d2_1f3d_41f3_9c19_3ffc6cee7f06" hidden="1">[426]TB!#REF!</definedName>
    <definedName name="TB1a2b2aba_2b2f_4116_a929_d85ca8ffcc75" hidden="1">#REF!</definedName>
    <definedName name="TB1a53b208_171b_4631_95e2_de2ef4ab8d0d" hidden="1">'[425]BS, PL'!#REF!</definedName>
    <definedName name="TB1a579fdd_0093_4372_a05f_7899c8938f46" hidden="1">'[425]BS, PL'!#REF!</definedName>
    <definedName name="TB1a834165_bb6c_4d8b_8691_e1a60ca2fe9e" hidden="1">#REF!</definedName>
    <definedName name="TB1aa2e3cc_c7b3_4728_bffd_4d10d47c3e50" hidden="1">#REF!</definedName>
    <definedName name="TB1b052968_23db_4e18_9b00_8ccaaa56423d" hidden="1">[429]BS_15!#REF!</definedName>
    <definedName name="TB1b89a771_72fa_4187_a5d5_7cceac3c5207" hidden="1">'[425]BS, PL'!#REF!</definedName>
    <definedName name="TB1bbf6448_7acb_4efe_a374_d1ece2cb9a92" hidden="1">'[425]BS, PL'!#REF!</definedName>
    <definedName name="TB1bc9879a_1ecb_4713_ad94_b1c7b4db326a" hidden="1">#REF!</definedName>
    <definedName name="TB1bed36f6_05b8_48cc_80a1_247f019fe5d3" hidden="1">'[425]BS, PL'!#REF!</definedName>
    <definedName name="TB1c49ddbd_8ab7_48f5_9205_de77f202967a" hidden="1">[426]TB!#REF!</definedName>
    <definedName name="TB1d09c341_e056_4231_b0a2_da24e6b91fe2" hidden="1">'[425]BS, PL'!#REF!</definedName>
    <definedName name="TB1d2210dd_839a_43ca_9b23_8db984b2b897" hidden="1">[427]CF!#REF!</definedName>
    <definedName name="TB1d22c417_cfdb_4dcb_835d_8681f3aab102" hidden="1">#REF!</definedName>
    <definedName name="TB1d81ba9b_67ba_4eee_bb6b_5b9759996d8e" hidden="1">'[425]BS, PL'!#REF!</definedName>
    <definedName name="TB1d877901_50f4_449f_b209_17fcaf6f49de" hidden="1">#REF!</definedName>
    <definedName name="TB1dad9366_449a_4b16_8869_fa56adcb6760" hidden="1">'[425]BS, PL'!#REF!</definedName>
    <definedName name="TB1db63651_7387_4e8e_994e_95fadb614c3f" hidden="1">[426]TB!#REF!</definedName>
    <definedName name="TB1e31517a_796e_49df_a400_5249be6ecad3" hidden="1">[428]TB!#REF!</definedName>
    <definedName name="TB1e6da248_f436_4f6b_aaa1_12d2e803fa55" hidden="1">[426]TB!#REF!</definedName>
    <definedName name="TB1ebefe09_a5db_45c5_bf7d_da12d56b156d" hidden="1">[427]CF!#REF!</definedName>
    <definedName name="TB1ede3592_2f90_4f71_bb52_4f8a88848bbb" hidden="1">[426]TB!#REF!</definedName>
    <definedName name="TB1eefda32_fb9b_4edb_8888_f674b197d932" hidden="1">'[425]BS, PL'!#REF!</definedName>
    <definedName name="TB1f09256d_6db2_4e1d_adf1_663b8227b25a" hidden="1">[426]TB!#REF!</definedName>
    <definedName name="TB1f0d3d5c_0bfe_4a69_a7b5_153debd7cb71" hidden="1">#REF!</definedName>
    <definedName name="TB1f752d0d_806f_41ec_85e8_330678a242cf" hidden="1">[426]TB!#REF!</definedName>
    <definedName name="TB1f84ca79_2663_44d2_b191_3dd2bd729841" hidden="1">[426]TB!#REF!</definedName>
    <definedName name="TB1f9a432c_6571_4c63_8bee_70acf5987a93" hidden="1">[426]TB!#REF!</definedName>
    <definedName name="TB1fd8351c_3327_4f89_9896_68bd3079cc80" hidden="1">[426]TB!#REF!</definedName>
    <definedName name="TB20080f20_e851_45ae_a181_38354b0003e2" hidden="1">#REF!</definedName>
    <definedName name="TB2041f998_3892_45e7_8081_f4bbcef2f908" hidden="1">#REF!</definedName>
    <definedName name="TB20aa6fb4_3274_4161_a8e3_95ed2d94e0b6" hidden="1">'[425]BS, PL'!#REF!</definedName>
    <definedName name="TB20ad17d6_6345_4707_b934_a2bd08f05d69" hidden="1">'[425]BS, PL'!#REF!</definedName>
    <definedName name="TB20ce45a1_705f_424a_b2b8_0c6f0ef18df7" hidden="1">#REF!</definedName>
    <definedName name="TB2162caf4_db73_45f2_b3d2_bcb7763a40e0" hidden="1">[428]TB!#REF!</definedName>
    <definedName name="TB2168eb5f_2b0a_4b39_8d03_2c66beeb5136" hidden="1">[426]TB!#REF!</definedName>
    <definedName name="TB217c5fac_f590_4bff_8cae_5d55f20e330b" hidden="1">'[425]BS, PL'!#REF!</definedName>
    <definedName name="TB2184b0a5_c2d8_44f0_a8f9_9406eb32cf94" hidden="1">#REF!</definedName>
    <definedName name="TB21aa3157_7297_4b63_85b5_f32b3306d6ee" hidden="1">'[425]BS, PL'!#REF!</definedName>
    <definedName name="TB21d01d9e_2bf1_4985_aaa8_a1f96dc64e82" hidden="1">#REF!</definedName>
    <definedName name="TB21dca5c1_e948_41a3_a877_14f03ba40072" hidden="1">#REF!</definedName>
    <definedName name="TB21e5785a_1026_4e8f_8b48_6d45864f4a7b" hidden="1">[426]TB!#REF!</definedName>
    <definedName name="TB220f8241_641d_4966_ba96_975dae5ccfa3" hidden="1">#REF!</definedName>
    <definedName name="TB222b0da1_d6af_46f1_b5b2_4e356d41adca" hidden="1">'[425]BS, PL'!#REF!</definedName>
    <definedName name="TB22622713_04f0_4f0e_a7b5_6a2da98a1917" hidden="1">'[425]BS, PL'!#REF!</definedName>
    <definedName name="TB2279c4ad_c1fe_431a_b7e0_1d080e30877b" hidden="1">#REF!</definedName>
    <definedName name="TB227fb2e2_7e2b_49bc_b1e8_2badba45e65a" hidden="1">[426]TB!#REF!</definedName>
    <definedName name="TB22c91326_5b7e_4cf2_b450_34edf8c8d6f0" hidden="1">[426]TB!#REF!</definedName>
    <definedName name="TB22d29938_1ccf_43bf_9939_fb624e569442" hidden="1">'[425]BS, PL'!#REF!</definedName>
    <definedName name="TB231b2edd_d701_4eca_98b9_2e18b2a30d88" hidden="1">[427]CF!#REF!</definedName>
    <definedName name="TB236d1034_c451_43ec_b689_d58e7ed6dde6" hidden="1">'[425]BS, PL'!#REF!</definedName>
    <definedName name="TB23c6dbf2_4857_4626_8caa_507abb42d8a0" hidden="1">[428]TB!#REF!</definedName>
    <definedName name="TB248db16e_8120_4dbc_95e0_2c64f0916d38" hidden="1">#REF!</definedName>
    <definedName name="TB249bd019_a3f5_46ba_815b_812c9f94c1c6" hidden="1">[426]TB!#REF!</definedName>
    <definedName name="TB24a69d06_dd9e_4bec_8282_67bf2e866e56" hidden="1">'[425]BS, PL'!#REF!</definedName>
    <definedName name="TB2502813e_a49f_45d0_9285_7b127e5e1c36" hidden="1">#REF!</definedName>
    <definedName name="TB2511de7c_a4f4_4dac_807a_f55322106db3" hidden="1">[426]TB!#REF!</definedName>
    <definedName name="TB25552771_28eb_43af_ba56_6423f853e826" hidden="1">'[425]BS, PL'!#REF!</definedName>
    <definedName name="TB2592fffb_db0b_4510_bb4b_31563061e24c" hidden="1">[426]TB!#REF!</definedName>
    <definedName name="TB25d19d69_6a47_497c_a454_95c327cbda20" hidden="1">#REF!</definedName>
    <definedName name="TB2621ee9f_125f_446a_af8a_7b27ec5203f4" hidden="1">[426]TB!#REF!</definedName>
    <definedName name="TB2681e052_ca77_4383_9d35_01933c3f7683" hidden="1">'[425]BS, PL'!#REF!</definedName>
    <definedName name="TB268612fc_896d_4d66_a8fd_993793141f92" hidden="1">#REF!</definedName>
    <definedName name="TB2690ef4e_2132_4f14_804e_297cdc4448f1" hidden="1">'[425]BS, PL'!#REF!</definedName>
    <definedName name="TB26a1f17d_ea4a_4af7_bb30_c0a4d635ed66" hidden="1">[427]CF!#REF!</definedName>
    <definedName name="TB26ace421_c9d8_4efc_a644_19c6cc1dd566" hidden="1">'[425]BS, PL'!#REF!</definedName>
    <definedName name="TB2776bdad_06b7_4eae_9556_00165f0dd325" hidden="1">#REF!</definedName>
    <definedName name="TB2779c744_642e_4a41_961b_93b9d0dc5b43" hidden="1">#REF!</definedName>
    <definedName name="TB282831bc_371b_47e8_a052_5018f5fe2e6b" hidden="1">#REF!</definedName>
    <definedName name="TB28ae2b73_13d7_4ba1_b41e_cdececdab96e" hidden="1">#REF!</definedName>
    <definedName name="TB28fcf28e_a0c4_42c9_92af_7a604f3b7076" hidden="1">#REF!</definedName>
    <definedName name="TB29a52971_b954_4c60_acd1_0504813431e3" hidden="1">#REF!</definedName>
    <definedName name="TB29d9925e_29e0_4780_9de5_b94c48884b72" hidden="1">[428]TB!#REF!</definedName>
    <definedName name="TB2a46748a_dbc3_4b08_920f_06d697727a28" hidden="1">#REF!</definedName>
    <definedName name="TB2a80d95a_0193_487c_a20f_c7c0dae95b61" hidden="1">#REF!</definedName>
    <definedName name="TB2a880e71_c192_4990_9a05_88427380f414" hidden="1">#REF!</definedName>
    <definedName name="TB2bc8b452_78e0_4f84_a87f_1556cf711d78" hidden="1">[426]TB!#REF!</definedName>
    <definedName name="TB2bd01a1b_5522_495d_9390_691f79c96944" hidden="1">[426]TB!#REF!</definedName>
    <definedName name="TB2bfcf25b_afaf_46db_9ba4_40c0709655e1" hidden="1">'[425]BS, PL'!#REF!</definedName>
    <definedName name="TB2c099939_ef82_4f4a_8f61_b00b200dd93f" hidden="1">#REF!</definedName>
    <definedName name="TB2c1b4d8d_799c_4bae_9cf4_1eeb1a6be44c" hidden="1">'[425]BS, PL'!#REF!</definedName>
    <definedName name="TB2c70bee7_21a6_438d_b5cd_04ab6d8a33d7" hidden="1">'[425]BS, PL'!#REF!</definedName>
    <definedName name="TB2c8d2f4b_be82_4737_bd2d_547f9d3dd710" hidden="1">[426]TB!#REF!</definedName>
    <definedName name="TB2caae710_5b49_46aa_8778_f939099d76e9" hidden="1">'[425]BS, PL'!#REF!</definedName>
    <definedName name="TB2d34f434_a0d4_46d0_99c2_17bf9f892818" hidden="1">[426]TB!#REF!</definedName>
    <definedName name="TB2d47dea5_dfce_4797_b086_2472264b0248" hidden="1">'[425]BS, PL'!#REF!</definedName>
    <definedName name="TB2d4b8f5e_25d4_498b_b06c_9a9c9fdda976" hidden="1">[428]TB!#REF!</definedName>
    <definedName name="TB2d569554_6efe_4665_a970_657967413920" hidden="1">[426]TB!#REF!</definedName>
    <definedName name="TB2dd340de_ff62_4d73_a4fa_87717d3afca9" hidden="1">[426]TB!#REF!</definedName>
    <definedName name="TB2e7913f9_3c7c_4584_981f_379d8c9ab139" hidden="1">[427]CF!#REF!</definedName>
    <definedName name="TB2e8d05fd_209c_4215_a5dd_d239b85488b7" hidden="1">'[425]BS, PL'!#REF!</definedName>
    <definedName name="TB2eea620c_23c8_4e4c_8803_d7e7e18f2fd1" hidden="1">#REF!</definedName>
    <definedName name="TB2eed4471_c6bc_4bdd_94a4_39280dfaf874" hidden="1">[426]TB!#REF!</definedName>
    <definedName name="TB2f6dac1b_f439_4a45_8b47_5967357253fb" hidden="1">#REF!</definedName>
    <definedName name="TB2f8d010a_2fcf_4520_b8c8_543b87b465fc" hidden="1">#REF!</definedName>
    <definedName name="TB2f8f1582_6911_41e1_b708_8b3484094ec7" hidden="1">[428]TB!#REF!</definedName>
    <definedName name="TB30365286_9bb1_47be_a4b8_7cd289d6a718" hidden="1">[426]TB!#REF!</definedName>
    <definedName name="TB30572c2b_9646_4590_825d_e7f71adf5407" hidden="1">[426]TB!#REF!</definedName>
    <definedName name="TB30e1aeb6_5d4d_44d8_b142_9ead4e63d3e8" hidden="1">[428]TB!#REF!</definedName>
    <definedName name="TB312c1b03_96dc_4b93_89d4_2f2c54dc83ff" hidden="1">'[425]BS, PL'!#REF!</definedName>
    <definedName name="TB313f9bcd_5982_4a3e_bb72_df6de7c58bba" hidden="1">[426]TB!#REF!</definedName>
    <definedName name="TB31640d4d_1ba9_4bf6_bfc7_268fdb636750" hidden="1">[426]TB!#REF!</definedName>
    <definedName name="TB31f62d6e_bbd0_48fe_aea8_f983f038484e" hidden="1">#REF!</definedName>
    <definedName name="TB3215e076_25b9_4f92_97ba_dbed55b472f0" hidden="1">'[425]BS, PL'!#REF!</definedName>
    <definedName name="TB321b76b1_d51d_473e_9a51_800f11bb8f24" hidden="1">'[425]BS, PL'!#REF!</definedName>
    <definedName name="TB32333145_d621_40e8_976b_fe67140b2d2b" hidden="1">#REF!</definedName>
    <definedName name="TB3242e456_7496_43a2_93f2_02160342fe28" hidden="1">[426]TB!#REF!</definedName>
    <definedName name="TB326afdfe_0bc0_471b_9eb5_56edeb8f0493" hidden="1">[426]TB!#REF!</definedName>
    <definedName name="TB32de0803_1212_4287_8660_158a754fb532" hidden="1">'[425]BS, PL'!#REF!</definedName>
    <definedName name="TB32f14a6b_44b4_46ba_81df_a3cb7b3858e4" hidden="1">'[425]BS, PL'!#REF!</definedName>
    <definedName name="TB32f74e96_61a8_4dfe_81c0_0c07be7c1c3a" hidden="1">'[425]BS, PL'!#REF!</definedName>
    <definedName name="TB3344a93b_faac_4908_bcbf_56ecddda10c0" hidden="1">'[425]BS, PL'!#REF!</definedName>
    <definedName name="TB33520856_b4cb_48e4_b566_d4ee24a31a17" hidden="1">[426]TB!#REF!</definedName>
    <definedName name="TB336844e1_50e8_4c43_881b_198c334a721b" hidden="1">[426]TB!#REF!</definedName>
    <definedName name="TB3370c5b7_e60b_4c10_9e10_c436b4f5c821" hidden="1">#REF!</definedName>
    <definedName name="TB34010479_c957_4246_af73_0b241d970919" hidden="1">[426]TB!#REF!</definedName>
    <definedName name="TB3429720a_c8b8_41cd_a950_468293906de2" hidden="1">'[425]BS, PL'!#REF!</definedName>
    <definedName name="TB34b3932b_2da3_4210_824c_3293c3f6479e" hidden="1">#REF!</definedName>
    <definedName name="TB34b61f09_0f1a_4ac3_9369_84e245aefcc0" hidden="1">'[425]BS, PL'!#REF!</definedName>
    <definedName name="TB34ba460c_584a_41aa_bf99_3f7c31ccb23c" hidden="1">[426]TB!#REF!</definedName>
    <definedName name="TB34ef36dd_7950_45c1_8189_2ee8311b5f10" hidden="1">#REF!</definedName>
    <definedName name="TB3570e19b_8e89_4cad_8f55_4b76553fdce1" hidden="1">#REF!</definedName>
    <definedName name="TB35c1e7e7_5654_4f67_ab22_ba2fd1e6fece" hidden="1">'[425]BS, PL'!#REF!</definedName>
    <definedName name="TB35c225a3_351e_40e6_b75c_4acb8b2e392f" hidden="1">[426]TB!#REF!</definedName>
    <definedName name="TB35d383e3_16b8_4106_8523_064a0a85cfb3" hidden="1">[426]TB!#REF!</definedName>
    <definedName name="TB364c1076_a38a_4fc4_9e58_ac3a8480f357" hidden="1">[426]TB!#REF!</definedName>
    <definedName name="TB3650a794_850f_44dc_84df_bd679a264751" hidden="1">'[425]BS, PL'!#REF!</definedName>
    <definedName name="TB3650e5fa_cd58_4708_b335_457d0b806988" hidden="1">'[425]BS, PL'!#REF!</definedName>
    <definedName name="TB36603856_03f2_485a_a029_a26e9d331944" hidden="1">'[425]BS, PL'!#REF!</definedName>
    <definedName name="TB366ac6a8_cb1f_413d_889a_320883a7a547" hidden="1">#REF!</definedName>
    <definedName name="TB3672a317_f65e_49eb_96b4_de85173620dc" hidden="1">#REF!</definedName>
    <definedName name="TB369c8b2a_8953_4932_b612_69ed3e41d565" hidden="1">'[425]BS, PL'!#REF!</definedName>
    <definedName name="TB36bf1705_621f_451c_ba06_46ef0ddb26e5" hidden="1">#REF!</definedName>
    <definedName name="TB3718834c_0019_4489_967d_8f91b4b83ea6" hidden="1">[428]TB!#REF!</definedName>
    <definedName name="TB373dc1d5_28eb_439a_8786_be20a9662c48" hidden="1">[426]TB!#REF!</definedName>
    <definedName name="TB3768fb33_3d7a_4056_b9a9_f8695fd7d044" hidden="1">#REF!</definedName>
    <definedName name="TB379f6c4c_404e_4814_98db_b17ce1d54668" hidden="1">'[425]BS, PL'!#REF!</definedName>
    <definedName name="TB37aa1362_93b2_4730_99d3_cfe5d603c6ad" hidden="1">[426]TB!#REF!</definedName>
    <definedName name="TB37c84ebe_c920_4804_8852_972acca5bfaf" hidden="1">#REF!</definedName>
    <definedName name="TB380f8ec8_149a_4bad_ad0f_7c596b6fe1c4" hidden="1">[426]TB!#REF!</definedName>
    <definedName name="TB3889be9a_2df9_4fd1_887d_0cfe92e83ddc" hidden="1">'[425]BS, PL'!#REF!</definedName>
    <definedName name="TB38a0ca80_2521_48a9_a7c2_e341aa0b5f20" hidden="1">[427]CF!#REF!</definedName>
    <definedName name="TB38a86cde_545c_4f86_918b_74649b894047" hidden="1">#REF!</definedName>
    <definedName name="TB38bc2ace_e442_4188_ab04_d2ec395ac5a2" hidden="1">'[425]BS, PL'!#REF!</definedName>
    <definedName name="TB38eee857_e776_4e5c_9a99_8fb013bedc58" hidden="1">[426]TB!#REF!</definedName>
    <definedName name="TB38f56cf5_73b6_42bd_aa14_dbcd12586c4b" hidden="1">#REF!</definedName>
    <definedName name="TB38f5cae2_47ef_4270_aeaa_e11112d9f492" hidden="1">#REF!</definedName>
    <definedName name="TB39125827_fd51_4964_99fa_5d1ed146424e" hidden="1">'[425]BS, PL'!#REF!</definedName>
    <definedName name="TB3971d8b9_2f54_4293_8b31_738e8f262abc" hidden="1">#REF!</definedName>
    <definedName name="TB398a0aeb_729f_41d0_a500_9cf7ffc5ae9c" hidden="1">'[425]BS, PL'!#REF!</definedName>
    <definedName name="TB3a508930_ba0a_4dd3_a303_6178670cdd08" hidden="1">#REF!</definedName>
    <definedName name="TB3a5981df_867b_4fc9_86b3_d921ea6624f0" hidden="1">'[425]BS, PL'!#REF!</definedName>
    <definedName name="TB3a76b1e7_053a_492e_a6aa_2ea6f171c815" hidden="1">[427]CF!#REF!</definedName>
    <definedName name="TB3a8df794_4e40_499e_8ca0_ba9522e99af6" hidden="1">'[425]BS, PL'!#REF!</definedName>
    <definedName name="TB3b0d30e8_b0d5_4800_b5ce_9067cfb2d044" hidden="1">#REF!</definedName>
    <definedName name="TB3b3cf57f_77c7_46a4_bdbf_a6af9bd7aa64" hidden="1">[426]TB!#REF!</definedName>
    <definedName name="TB3bf0f8ac_e8b0_4447_a5e9_ba6e4c2fb7d2" hidden="1">[426]TB!#REF!</definedName>
    <definedName name="TB3c11f436_6d1d_4137_8a2b_9dba79924393" hidden="1">[426]TB!#REF!</definedName>
    <definedName name="TB3cd8568d_678c_487f_aac6_6d1f0c372a32" hidden="1">#REF!</definedName>
    <definedName name="TB3d6f0757_46d2_476e_ac68_5981a1d354fe" hidden="1">[429]BS_15!#REF!</definedName>
    <definedName name="TB3d842b57_bc6d_4c8e_a610_33ca379a030a" hidden="1">[426]TB!#REF!</definedName>
    <definedName name="TB3df8ca6e_fcd4_480f_91b3_a511c701c751" hidden="1">[426]TB!#REF!</definedName>
    <definedName name="TB3e1c029f_6a76_46ec_a1ca_b2872556796c" hidden="1">'[425]BS, PL'!#REF!</definedName>
    <definedName name="TB3e8e7cbf_1153_44a8_a2bb_4f5a4e1aee92" hidden="1">'[425]BS, PL'!#REF!</definedName>
    <definedName name="TB3ea94c13_427f_443a_bd84_dcb9f1973610" hidden="1">'[425]BS, PL'!#REF!</definedName>
    <definedName name="TB3eb00fea_b1b8_46e0_887a_6591b4ee4e57" hidden="1">[426]TB!#REF!</definedName>
    <definedName name="TB3f038e8a_dc08_4720_b86f_765e131e5d2a" hidden="1">'[425]BS, PL'!#REF!</definedName>
    <definedName name="TB3f581926_49ac_4401_8146_c99aee2034b1" hidden="1">'[425]BS, PL'!#REF!</definedName>
    <definedName name="TB3f637013_c368_4f97_977c_21d4d7980be9" hidden="1">'[425]BS, PL'!#REF!</definedName>
    <definedName name="TB3f8db29c_66e3_4119_97ae_7f3973ba44bf" hidden="1">#REF!</definedName>
    <definedName name="TB3fc77c97_36a7_436d_b0d1_a5773552d9cd" hidden="1">[426]TB!#REF!</definedName>
    <definedName name="TB3fd09f8f_08e4_415e_8c14_cc5339415c1a" hidden="1">'[425]BS, PL'!#REF!</definedName>
    <definedName name="TB3fda457b_6cfd_4dc3_bd29_ba603672f502" hidden="1">#REF!</definedName>
    <definedName name="TB3ff52993_495d_41a0_8de6_c84cb1056752" hidden="1">#REF!</definedName>
    <definedName name="TB40052ff9_a5a4_4123_912c_29ce2f90cde1" hidden="1">[428]TB!#REF!</definedName>
    <definedName name="TB40326977_22d6_4772_b189_136c2e0b6318" hidden="1">[428]TB!#REF!</definedName>
    <definedName name="TB40468eba_6364_40c2_8cc9_aec1ab52e152" hidden="1">[427]CF!#REF!</definedName>
    <definedName name="TB408828b5_c20e_427c_bdd7_6265db5f14fd" hidden="1">[428]TB!#REF!</definedName>
    <definedName name="TB408c6b81_1528_43f9_8c4a_72a506ddd73f" hidden="1">[426]TB!#REF!</definedName>
    <definedName name="TB409898f6_d771_441b_8e4d_45573e6f4185" hidden="1">#REF!</definedName>
    <definedName name="TB40d92faa_faa2_4d58_8f18_714094289adc" hidden="1">'[425]BS, PL'!#REF!</definedName>
    <definedName name="TB40f34f19_254a_4619_80e7_95e6eee62c98" hidden="1">[426]TB!#REF!</definedName>
    <definedName name="TB4100dfaf_07ba_49dd_b518_3334ed4b11c1" hidden="1">[426]TB!#REF!</definedName>
    <definedName name="TB4172e3b7_9068_42e5_88fa_393a31296a18" hidden="1">[427]CF!#REF!</definedName>
    <definedName name="TB4193e2aa_0829_4347_a123_6f9a653924b4" hidden="1">'[425]BS, PL'!#REF!</definedName>
    <definedName name="TB41b21404_69b1_4925_b33c_e413f4866fe2" hidden="1">'[425]BS, PL'!#REF!</definedName>
    <definedName name="TB428a7599_2c97_4505_b437_8193f88da3a0" hidden="1">'[425]BS, PL'!#REF!</definedName>
    <definedName name="TB429853ea_3737_4498_9f1a_d42123ef449d" hidden="1">[428]TB!#REF!</definedName>
    <definedName name="TB4305a95a_fba1_4b8f_b24f_e3cd2c6a8495" hidden="1">#REF!</definedName>
    <definedName name="TB43254ebc_0b71_43dc_9464_41cb790d868e" hidden="1">[426]TB!#REF!</definedName>
    <definedName name="TB43d609a4_1bac_4569_84aa_fd49f30584da" hidden="1">[426]TB!#REF!</definedName>
    <definedName name="TB4406c945_7620_4774_8f5d_46503bf0e1d6" hidden="1">#REF!</definedName>
    <definedName name="TB44275244_b658_4512_aa64_a367a20773d9" hidden="1">#REF!</definedName>
    <definedName name="TB443cc124_917c_4c7f_863b_e6e59517468a" hidden="1">[429]BS_15!#REF!</definedName>
    <definedName name="TB44402ce5_cbf6_49f5_a614_d850e84bf3b9" hidden="1">'[425]BS, PL'!#REF!</definedName>
    <definedName name="TB446f4c9d_9e75_43b3_ac74_1ef565f33209" hidden="1">#REF!</definedName>
    <definedName name="TB44798a2c_6b51_4571_9a95_4598b47ac6d0" hidden="1">'[425]BS, PL'!#REF!</definedName>
    <definedName name="TB448d9955_1bc0_4c47_902e_03bd49dd484b" hidden="1">'[425]BS, PL'!#REF!</definedName>
    <definedName name="TB45b563fc_a941_4350_9f3f_ddd7ee922e74" hidden="1">#REF!</definedName>
    <definedName name="TB45b8c2cb_33de_4f22_aedd_d40bc15782d8" hidden="1">#REF!</definedName>
    <definedName name="TB45e3d65f_eb89_4f53_89d3_d101b2918284" hidden="1">'[425]BS, PL'!#REF!</definedName>
    <definedName name="TB45e9348f_c90d_4585_8906_390ab9b72a4e" hidden="1">#REF!</definedName>
    <definedName name="TB45ea84b7_e5c4_48d4_8d49_c4a61fb07821" hidden="1">#REF!</definedName>
    <definedName name="TB46198348_a0bc_474a_a01c_2454af3c9edf" hidden="1">[430]도급공사수익_국내!#REF!</definedName>
    <definedName name="TB465cb5f8_c723_4567_bd5e_f7f7baea570d" hidden="1">'[425]BS, PL'!#REF!</definedName>
    <definedName name="TB470772ba_c5d1_412b_baa4_afa5e8d35b36" hidden="1">'[425]BS, PL'!#REF!</definedName>
    <definedName name="TB47446708_fc84_435c_b46e_684e5175d3bc" hidden="1">[426]TB!#REF!</definedName>
    <definedName name="TB47894dff_5a25_49ad_9f5f_2d328e00c54f" hidden="1">[426]TB!#REF!</definedName>
    <definedName name="TB480d2abf_2ec5_463d_a8ec_73af0a5fa704" hidden="1">[427]CF!#REF!</definedName>
    <definedName name="TB483dce4a_e031_424b_84ed_aff62cde7d3c" hidden="1">[426]TB!#REF!</definedName>
    <definedName name="TB4893b9a0_d8db_4954_a303_5e878d9e758f" hidden="1">[428]TB!#REF!</definedName>
    <definedName name="TB48a7bbe9_9ca6_479e_824a_29afbbe8c8e1" hidden="1">[427]CF!#REF!</definedName>
    <definedName name="TB48cd0a3b_42c9_4824_a270_bfcd7594a4cb" hidden="1">[426]TB!#REF!</definedName>
    <definedName name="TB48f8b383_84fc_4abf_ad19_f02b0680a48e" hidden="1">#REF!</definedName>
    <definedName name="TB4927a923_1c1d_45b6_854a_fd86c2e756bb" hidden="1">[426]TB!#REF!</definedName>
    <definedName name="TB49ae0492_58ab_44bb_85c4_2df21f49a366" hidden="1">#REF!</definedName>
    <definedName name="TB4a3749e3_95d3_4350_bc13_155a6c2de535" hidden="1">'[425]BS, PL'!#REF!</definedName>
    <definedName name="TB4a709b37_b72d_4939_aae3_cc43a55d52ad" hidden="1">'[425]BS, PL'!#REF!</definedName>
    <definedName name="TB4abf0d04_a00a_4e3a_9214_cc8ea432b184" hidden="1">'[425]BS, PL'!#REF!</definedName>
    <definedName name="TB4ade47ee_cdf7_433c_b7a8_0379e68204f4" hidden="1">[426]TB!#REF!</definedName>
    <definedName name="TB4c10db90_2e5b_402d_ad6d_fd68e79737e4" hidden="1">[426]TB!#REF!</definedName>
    <definedName name="TB4c79746b_a5b1_490d_9e0a_dc32dd1affe0" hidden="1">'[425]BS, PL'!#REF!</definedName>
    <definedName name="TB4c79ee97_1f6b_4ae3_9c00_89f287a90e8d" hidden="1">#REF!</definedName>
    <definedName name="TB4c9af90b_707d_4738_a7fe_6f1cf935773e" hidden="1">'[425]BS, PL'!#REF!</definedName>
    <definedName name="TB4cff6e4d_5be3_479e_9a4b_e47ede5cceea" hidden="1">[428]TB!#REF!</definedName>
    <definedName name="TB4e9eb8bc_bcf1_4c3f_b524_d38421b5145b" hidden="1">'[425]BS, PL'!#REF!</definedName>
    <definedName name="TB4edf6196_c1ea_42dd_b4f3_96f5fbff3c7d" hidden="1">#REF!</definedName>
    <definedName name="TB4ee59c63_3e4d_4ee4_b178_6978a5e2521e" hidden="1">'[425]BS, PL'!#REF!</definedName>
    <definedName name="TB4f4017e5_94b4_4c9a_9bd3_5e70c63eff5d" hidden="1">[428]TB!#REF!</definedName>
    <definedName name="TB4f5deefb_2db9_4201_99b3_47cbf5c5946e" hidden="1">[426]TB!#REF!</definedName>
    <definedName name="TB4f7ddb30_624e_44e4_90ac_fdc3b9139774" hidden="1">#REF!</definedName>
    <definedName name="TB4faf9096_eef3_4786_a013_2bc2098adc5e" hidden="1">#REF!</definedName>
    <definedName name="TB4fd5c7f0_4dd9_42b8_a228_69243f9427be" hidden="1">'[425]BS, PL'!#REF!</definedName>
    <definedName name="TB513c04d9_1d4c_4634_8dd3_1f7937ca9ec4" hidden="1">[426]TB!#REF!</definedName>
    <definedName name="TB51d79da9_1dd1_45ca_80fd_21c57a763df2" hidden="1">'[425]BS, PL'!#REF!</definedName>
    <definedName name="TB51dc5f9b_7fea_4014_9100_ebe4317d6e47" hidden="1">[426]TB!#REF!</definedName>
    <definedName name="TB51ea36f5_8e3d_4d8f_af33_96a6e1eace17" hidden="1">[426]TB!#REF!</definedName>
    <definedName name="TB52451c88_4a16_4ad0_a0b1_a2cf68500fe8" hidden="1">'[425]BS, PL'!#REF!</definedName>
    <definedName name="TB5276b9c6_d3e4_46e4_ab8e_7946a3b415db" hidden="1">[426]TB!#REF!</definedName>
    <definedName name="TB533a19e5_8063_4594_a79b_3a30266f2f31" hidden="1">'[425]BS, PL'!#REF!</definedName>
    <definedName name="TB5378a057_1e65_4861_b3d1_2326222275dc" hidden="1">'[425]BS, PL'!#REF!</definedName>
    <definedName name="TB53f6b313_ee35_44cd_b332_6f7221aa055b" hidden="1">'[425]BS, PL'!#REF!</definedName>
    <definedName name="TB545dc6e8_3ca8_49f4_a17d_5e60f5a35866" hidden="1">'[425]BS, PL'!#REF!</definedName>
    <definedName name="TB54d36aa5_0614_4906_ab55_2636d38aba3c" hidden="1">'[425]BS, PL'!#REF!</definedName>
    <definedName name="TB55963f36_f479_4d6f_ac81_86955b98caa1" hidden="1">'[425]BS, PL'!#REF!</definedName>
    <definedName name="TB5659f63b_0813_4390_ad24_9683a8358646" hidden="1">'[425]BS, PL'!#REF!</definedName>
    <definedName name="TB57057c73_1013_473a_b253_317d42878944" hidden="1">'[425]BS, PL'!#REF!</definedName>
    <definedName name="TB580feb7b_2b26_4f4c_8031_51bd41d904e2" hidden="1">[426]TB!#REF!</definedName>
    <definedName name="TB58129e7a_4fc2_4792_bc7d_f0f5bfa85de2" hidden="1">[426]TB!#REF!</definedName>
    <definedName name="TB581cc4dc_118b_4b46_ae20_53ea9fc50000" hidden="1">[426]TB!#REF!</definedName>
    <definedName name="TB58434e4b_85e7_4e19_a85c_8ba815729b24" hidden="1">[426]TB!#REF!</definedName>
    <definedName name="TB5882779e_629a_4192_8d8a_569c5ae6934c" hidden="1">#REF!</definedName>
    <definedName name="TB58c92b60_8eb1_4c62_acff_2e13023b1be1" hidden="1">'[425]BS, PL'!#REF!</definedName>
    <definedName name="TB59314194_8078_4cfc_9881_1fff323e15b1" hidden="1">'[425]BS, PL'!#REF!</definedName>
    <definedName name="TB595737c7_43cb_48eb_8c61_5c61aa018769" hidden="1">[426]TB!#REF!</definedName>
    <definedName name="TB59577c4e_aa08_46b1_b9f0_561dcf91ee8a" hidden="1">'[425]BS, PL'!#REF!</definedName>
    <definedName name="TB59b7d4fb_9a1d_4fb6_ab5c_ba081cdb6df5" hidden="1">[428]TB!#REF!</definedName>
    <definedName name="TB59dc4ec0_3314_43e1_a0cd_c3e0cf1659ed" hidden="1">#REF!</definedName>
    <definedName name="TB5a059c66_267a_4179_ae39_9a2a952cb632" hidden="1">'[425]BS, PL'!#REF!</definedName>
    <definedName name="TB5b2642b9_48f5_4708_8a3b_942c5bc44f01" hidden="1">'[425]BS, PL'!#REF!</definedName>
    <definedName name="TB5b61e8c8_754f_4d47_b19f_aece08b9fbcf" hidden="1">'[425]BS, PL'!#REF!</definedName>
    <definedName name="TB5b8b4efc_b8a6_4cca_ae0f_fc74e75c0f58" hidden="1">#REF!</definedName>
    <definedName name="TB5c025349_93cb_4237_911c_44c37f1a712d" hidden="1">#REF!</definedName>
    <definedName name="TB5c1ec852_e729_43b8_859f_4a1f676510c3" hidden="1">[426]TB!#REF!</definedName>
    <definedName name="TB5c26c994_16b9_461f_af4d_1d3a83252564" hidden="1">#REF!</definedName>
    <definedName name="TB5cd2b3dc_907b_404c_98c4_eb9fc5cb6918" hidden="1">#REF!</definedName>
    <definedName name="TB5cebdeb7_4f76_4a17_b21b_7f45bf6ba029" hidden="1">#REF!</definedName>
    <definedName name="TB5d5704cb_b051_4022_add3_1ef1a1950ed0" hidden="1">[426]TB!#REF!</definedName>
    <definedName name="TB5d61ffb8_cdde_430c_852e_10f208d492de" hidden="1">#REF!</definedName>
    <definedName name="TB5e61b941_0b37_4eb2_b482_bcb7402e4122" hidden="1">#REF!</definedName>
    <definedName name="TB5e93d302_7126_4eb4_8ca0_4e0de3bcceec" hidden="1">[426]TB!#REF!</definedName>
    <definedName name="TB5f05a5c8_4148_451f_a691_6ada891e01b7" hidden="1">#REF!</definedName>
    <definedName name="TB5f9ed748_3dd6_4005_9660_31244f5e4f89" hidden="1">[426]TB!#REF!</definedName>
    <definedName name="TB5fa5f2ba_9c13_4ef3_bee8_63d793da5393" hidden="1">'[425]BS, PL'!#REF!</definedName>
    <definedName name="TB5fc020bf_755d_4810_9965_4751be8ac79e" hidden="1">'[425]BS, PL'!#REF!</definedName>
    <definedName name="TB60443537_49ce_4305_b53d_9a93607640fc" hidden="1">#REF!</definedName>
    <definedName name="TB6060fcee_6d37_4a20_be0f_8ce7975c0e39" hidden="1">[426]TB!#REF!</definedName>
    <definedName name="TB6075253a_0c7f_48d6_959b_25032450168f" hidden="1">'[425]BS, PL'!#REF!</definedName>
    <definedName name="TB607c37fe_cff6_4304_8ede_ad77a01ee8ba" hidden="1">[426]TB!#REF!</definedName>
    <definedName name="TB60d6448c_5175_4e99_a6fe_0a591dba231a" hidden="1">'[425]BS, PL'!#REF!</definedName>
    <definedName name="TB6146d7b1_7db4_4082_9b74_076d03f3f843" hidden="1">'[425]BS, PL'!#REF!</definedName>
    <definedName name="TB615d5546_2d4b_4d1e_a5da_7281e3ef7fda" hidden="1">'[425]BS, PL'!#REF!</definedName>
    <definedName name="TB6217a2bc_2b90_4a57_82d0_9156146c027f" hidden="1">[426]TB!#REF!</definedName>
    <definedName name="TB622a4e5e_3306_46ca_8c8a_c57188c71080" hidden="1">'[425]BS, PL'!#REF!</definedName>
    <definedName name="TB62488b36_48d3_448b_9ca8_d87784df5930" hidden="1">[427]CF!#REF!</definedName>
    <definedName name="TB6280d543_8774_4405_b682_311da1957d74" hidden="1">#REF!</definedName>
    <definedName name="TB62aeeac4_1151_4218_bec6_f014e2dd353c" hidden="1">[427]CF!#REF!</definedName>
    <definedName name="TB63835cbe_1103_45dd_8bea_e43fa8cbb2a7" hidden="1">#REF!</definedName>
    <definedName name="TB638d8db0_5d30_4f4c_9092_ce639702df02" hidden="1">[426]TB!#REF!</definedName>
    <definedName name="TB63fe42ae_4659_4d17_a19e_75ab97844ed6" hidden="1">'[425]BS, PL'!#REF!</definedName>
    <definedName name="TB645c43c6_f2be_4f31_b323_7b7dd3f92558" hidden="1">#REF!</definedName>
    <definedName name="TB6460bbc3_2fec_4c7a_aa59_8ff11e0c3e14" hidden="1">[426]TB!#REF!</definedName>
    <definedName name="TB6463282a_9d02_4434_ba69_c66cdbaf5662" hidden="1">[427]CF!#REF!</definedName>
    <definedName name="TB64759bba_6706_4f06_a034_0dd80fdad5da" hidden="1">[426]TB!#REF!</definedName>
    <definedName name="TB647bac51_4c46_409f_a3bc_3c71fb785116" hidden="1">#REF!</definedName>
    <definedName name="TB64b47d70_1d64_4a24_a66e_45834b8832ad" hidden="1">'[425]BS, PL'!#REF!</definedName>
    <definedName name="TB64c85ec1_4d59_431e_8c09_983e4e30b1be" hidden="1">[426]TB!#REF!</definedName>
    <definedName name="TB652abc55_5f55_4fa2_8475_205bd227fd5f" hidden="1">'[425]BS, PL'!#REF!</definedName>
    <definedName name="TB656f6cc2_58df_46ff_aa40_ce83cf84b27a" hidden="1">'[425]BS, PL'!#REF!</definedName>
    <definedName name="TB6587389a_5df5_4a39_a5d8_9831b20426b3" hidden="1">[426]TB!#REF!</definedName>
    <definedName name="TB6598a4fd_dc19_4608_b32c_f43875dea9eb" hidden="1">[426]TB!#REF!</definedName>
    <definedName name="TB65b14dfa_2dce_44f9_bbc4_f5a313b27000" hidden="1">'[425]BS, PL'!#REF!</definedName>
    <definedName name="TB65c28a99_bcf6_4d4b_9317_9ea764291d3e" hidden="1">'[425]BS, PL'!#REF!</definedName>
    <definedName name="TB65d31063_0cbc_4afd_bbd6_5fb1e0893485" hidden="1">[428]TB!#REF!</definedName>
    <definedName name="TB65ea4fef_4460_403e_a418_52d4d907237a" hidden="1">[426]TB!#REF!</definedName>
    <definedName name="TB65fa759c_d99d_47bb_a25a_b4d71dff2295" hidden="1">'[425]BS, PL'!#REF!</definedName>
    <definedName name="TB664abe1f_4d3a_4c28_8fbf_bd3662ea881e" hidden="1">'[425]BS, PL'!#REF!</definedName>
    <definedName name="TB667db874_504f_4d4c_bf96_ffb1a41ad47b" hidden="1">'[425]BS, PL'!#REF!</definedName>
    <definedName name="TB67375cb1_0358_42d5_afc4_89d5c242ad2e" hidden="1">[426]TB!#REF!</definedName>
    <definedName name="TB675d6547_7fba_43b0_a93f_680388a35787" hidden="1">'[425]BS, PL'!#REF!</definedName>
    <definedName name="TB67843a7e_2017_41d8_b89d_3f25ad0967e6" hidden="1">[428]TB!#REF!</definedName>
    <definedName name="TB685f023e_6f0d_446e_b252_34f0168f37d3" hidden="1">[426]TB!#REF!</definedName>
    <definedName name="TB68630698_6cdf_4ab2_9b51_2bb18ea3fa17" hidden="1">[426]TB!#REF!</definedName>
    <definedName name="TB68cf604c_b239_4b90_b9c0_61ebe5df90fd" hidden="1">[427]CF!#REF!</definedName>
    <definedName name="TB68e03ad3_7df6_4c17_9e6e_f5e23cc7c44c" hidden="1">'[425]BS, PL'!#REF!</definedName>
    <definedName name="TB69d745f5_13db_40a4_a564_456578f85247" hidden="1">[428]TB!#REF!</definedName>
    <definedName name="TB69f08e22_dade_44ba_b614_294ff7ecc9a8" hidden="1">'[425]BS, PL'!#REF!</definedName>
    <definedName name="TB6a1a112a_b94d_41e7_ac96_f736b0c6f33e" hidden="1">'[425]BS, PL'!#REF!</definedName>
    <definedName name="TB6a41d6b6_2c80_4d62_9225_12a401662175" hidden="1">[428]TB!#REF!</definedName>
    <definedName name="TB6a6968f6_b0b8_4660_b628_0f77660a703c" hidden="1">'[425]BS, PL'!#REF!</definedName>
    <definedName name="TB6a7fa1b2_c42c_4f66_8bf8_3fd4f36dee37" hidden="1">[426]TB!#REF!</definedName>
    <definedName name="TB6a8c02d7_2a02_4d21_9617_39c9277475e2" hidden="1">'[425]BS, PL'!#REF!</definedName>
    <definedName name="TB6adaaf78_c07e_4a40_ab27_123f10e00f4b" hidden="1">'[425]BS, PL'!#REF!</definedName>
    <definedName name="TB6b334c2a_5894_47ae_959d_7d4edb93ccd0" hidden="1">'[425]BS, PL'!#REF!</definedName>
    <definedName name="TB6b34d76c_0ac3_4149_8167_ab2a6400b438" hidden="1">#REF!</definedName>
    <definedName name="TB6b5336f4_d911_4f95_afcd_4c41c622c804" hidden="1">'[425]BS, PL'!#REF!</definedName>
    <definedName name="TB6b8e3571_b9f4_4369_90eb_55ddb2fd3586" hidden="1">[427]CF!#REF!</definedName>
    <definedName name="TB6bbd2170_8910_4bf9_88ea_b195cca72374" hidden="1">#REF!</definedName>
    <definedName name="TB6bc92133_21a0_45d0_8411_f1b4e98af411" hidden="1">'[425]BS, PL'!#REF!</definedName>
    <definedName name="TB6c6090c4_0b08_4ece_891e_4405c972ae61" hidden="1">#REF!</definedName>
    <definedName name="TB6c635d25_f502_4161_9df8_5bc79039055c" hidden="1">'[425]BS, PL'!#REF!</definedName>
    <definedName name="TB6c742a08_7d53_4aa1_aa4a_0386028ef78f" hidden="1">'[425]BS, PL'!#REF!</definedName>
    <definedName name="TB6c8497c5_ffe1_4668_9b69_6ca03cb51230" hidden="1">'[425]BS, PL'!#REF!</definedName>
    <definedName name="TB6cb1b604_db87_478e_bca8_a23aadbb1223" hidden="1">'[425]BS, PL'!#REF!</definedName>
    <definedName name="TB6cc36622_688b_4df6_8fa6_a3e45bd1e3e6" hidden="1">[428]TB!#REF!</definedName>
    <definedName name="TB6e117912_bde7_4232_a4e7_1c0abac368ff" hidden="1">[428]TB!#REF!</definedName>
    <definedName name="TB6e1f022a_d892_412b_9cd6_0ff3410cf4a0" hidden="1">[428]TB!#REF!</definedName>
    <definedName name="TB6e61e819_f5f1_4fa6_a3f4_bf64fde7b9f9" hidden="1">#REF!</definedName>
    <definedName name="TB6e6e3ce2_1401_420b_965f_c97d773d1f86" hidden="1">'[425]BS, PL'!#REF!</definedName>
    <definedName name="TB6edb6d1a_7519_45a6_afd1_6686ce71bd0a" hidden="1">#REF!</definedName>
    <definedName name="TB6ee3423c_b89d_433d_bced_533887de7d73" hidden="1">'[425]BS, PL'!#REF!</definedName>
    <definedName name="TB6f35f8b2_3105_41d0_81c2_42705127c045" hidden="1">#REF!</definedName>
    <definedName name="TB6f65a15f_0e03_4aae_bd5f_4484920b2e2f" hidden="1">'[425]BS, PL'!#REF!</definedName>
    <definedName name="TB6fe6c94f_8ce2_4aea_86d3_6040096b0712" hidden="1">'[425]BS, PL'!#REF!</definedName>
    <definedName name="TB705c6359_d9c0_4a74_a642_273bddb9169d" hidden="1">[426]TB!#REF!</definedName>
    <definedName name="TB70b94679_4918_4c22_9928_ca05860afb89" hidden="1">'[425]BS, PL'!#REF!</definedName>
    <definedName name="TB70b9caa1_ea37_4d4d_8083_9a138b9002cb" hidden="1">[427]CF!#REF!</definedName>
    <definedName name="TB70c3a60e_2e51_4ac2_a110_a7026368d2fd" hidden="1">#REF!</definedName>
    <definedName name="TB71420728_78f7_4635_9f8c_6ccc10aa7a02" hidden="1">#REF!</definedName>
    <definedName name="TB71b7e3c2_b610_4a1b_b624_2c69a432bfab" hidden="1">#REF!</definedName>
    <definedName name="TB71f2da21_52f5_42f5_b1a4_1137f1367015" hidden="1">#REF!</definedName>
    <definedName name="TB71fa2eaa_843b_4032_9ba2_86f590c4f5db" hidden="1">'[425]BS, PL'!#REF!</definedName>
    <definedName name="TB720cdce1_0fc1_4cc4_be61_f7119f403edf" hidden="1">[426]TB!#REF!</definedName>
    <definedName name="TB721f707a_a834_4654_bcd4_16be6a149b7b" hidden="1">#REF!</definedName>
    <definedName name="TB726d5618_77b5_467e_95a6_b9efcf5b2814" hidden="1">#REF!</definedName>
    <definedName name="TB72a76033_099e_41b3_b570_037ea577c8ad" hidden="1">#REF!</definedName>
    <definedName name="TB72d5d168_96b8_4bb7_96f1_2f9cdff445c1" hidden="1">[426]TB!#REF!</definedName>
    <definedName name="TB72f02e90_eb60_48bd_9a8c_d88b25486891" hidden="1">[426]TB!#REF!</definedName>
    <definedName name="TB7304fafb_78c2_49df_ad6b_217c23b33336" hidden="1">[428]TB!#REF!</definedName>
    <definedName name="TB734728d9_eb39_495f_b360_c747ee4d8758" hidden="1">'[425]BS, PL'!#REF!</definedName>
    <definedName name="TB73fc3ea5_fb38_4e83_9887_bbb991e17f58" hidden="1">'[425]BS, PL'!#REF!</definedName>
    <definedName name="TB7410ca33_83ee_4e94_b756_cdf10ae6b10a" hidden="1">#REF!</definedName>
    <definedName name="TB7425f722_df98_4107_8acb_267718702647" hidden="1">[427]CF!#REF!</definedName>
    <definedName name="TB742cef15_e920_4b93_92c0_8773c7ee8606" hidden="1">#REF!</definedName>
    <definedName name="TB745e381d_4b63_440a_ab43_18c87dd7e937" hidden="1">[428]TB!#REF!</definedName>
    <definedName name="TB749ae13c_df25_498a_8706_d4b814e1642f" hidden="1">[426]TB!#REF!</definedName>
    <definedName name="TB7521d12e_0028_4e72_b506_64c61f07688f" hidden="1">'[425]BS, PL'!#REF!</definedName>
    <definedName name="TB752a9f21_dd89_4ff6_a9c6_8a55e452c047" hidden="1">[428]TB!#REF!</definedName>
    <definedName name="TB7556f71f_64ab_4519_8a55_4af711e220eb" hidden="1">#REF!</definedName>
    <definedName name="TB75e3d784_f808_4c5c_ba87_f160bc23e793" hidden="1">[428]TB!#REF!</definedName>
    <definedName name="TB76547474_2007_41d5_ae4f_c1e835aaaa91" hidden="1">[426]TB!#REF!</definedName>
    <definedName name="TB76554d65_90ce_49ef_b1f7_b104cf902b82" hidden="1">'[425]BS, PL'!#REF!</definedName>
    <definedName name="TB769537df_ae2d_4b91_9b2d_f7535223c9e0" hidden="1">[426]TB!#REF!</definedName>
    <definedName name="TB77096844_f68e_4a12_8d74_1c6a7a9d5ea7" hidden="1">[426]TB!#REF!</definedName>
    <definedName name="TB77300956_285b_4d3b_b4e8_ab7a1a4e93dd" hidden="1">[427]CF!#REF!</definedName>
    <definedName name="TB7759b9ce_7aa7_462f_b58e_63affbc1b89f" hidden="1">[428]TB!#REF!</definedName>
    <definedName name="TB7787537d_8f86_49cb_9fec_7c8a21737b12" hidden="1">'[425]BS, PL'!#REF!</definedName>
    <definedName name="TB77d18b4d_00a6_486c_95f1_35f716def1a9" hidden="1">[428]TB!#REF!</definedName>
    <definedName name="TB77d38eb1_1420_4199_8347_a9164936eef0" hidden="1">'[425]BS, PL'!#REF!</definedName>
    <definedName name="TB77da034b_d8d0_42bc_918b_947e3820df98" hidden="1">[427]CF!#REF!</definedName>
    <definedName name="TB77fb0537_2894_43db_aa74_186cf53c5869" hidden="1">[426]TB!#REF!</definedName>
    <definedName name="TB782a745a_40d6_4444_b3e5_3a611cda7674" hidden="1">#REF!</definedName>
    <definedName name="TB78584378_54ff_4884_84ef_10e90bbc82ca" hidden="1">'[425]BS, PL'!#REF!</definedName>
    <definedName name="TB785e615d_707e_406b_9cd7_480ddeec861c" hidden="1">'[425]BS, PL'!#REF!</definedName>
    <definedName name="TB7867067e_cf05_4e4b_b3d9_73ba61cf51c5" hidden="1">[426]TB!#REF!</definedName>
    <definedName name="TB79271326_9f33_40d5_9129_f8b72432534a" hidden="1">#REF!</definedName>
    <definedName name="TB796d08d5_1d41_4dda_b856_fa302b1a728b" hidden="1">[430]도급공사수익_국내!#REF!</definedName>
    <definedName name="TB797879e3_592c_4815_9f5c_b1b3631da360" hidden="1">[426]TB!#REF!</definedName>
    <definedName name="TB79827f42_4c95_44a8_a9c1_e2032ada7f6d" hidden="1">'[425]BS, PL'!#REF!</definedName>
    <definedName name="TB7993e32c_1ed2_4aea_97a2_33ac4af3adfc" hidden="1">#REF!</definedName>
    <definedName name="TB79c1b004_84a7_4714_a8f9_49291cc96ade" hidden="1">[426]TB!#REF!</definedName>
    <definedName name="TB7a6f13d6_45a1_4e0c_8bde_5c8db4b7f0a3" hidden="1">'[425]BS, PL'!#REF!</definedName>
    <definedName name="TB7a8d3505_4c7b_44d1_abc1_e9bbbf342e8d" hidden="1">'[425]BS, PL'!#REF!</definedName>
    <definedName name="TB7a93b818_8e1a_400b_88a5_187454a9fb5a" hidden="1">#REF!</definedName>
    <definedName name="TB7ac6076a_9e1e_472e_8b90_b47bf2da4d5b" hidden="1">#REF!</definedName>
    <definedName name="TB7bbfc49f_7dfb_414b_9736_1caef7cca974" hidden="1">[429]BS_15!#REF!</definedName>
    <definedName name="TB7bce1b01_770a_41f4_b3cf_c72d78c54f05" hidden="1">#REF!</definedName>
    <definedName name="TB7c85af01_c30c_409c_bae7_3665de4f991d" hidden="1">[426]TB!#REF!</definedName>
    <definedName name="TB7cc1c86b_96b7_4975_87b7_8e322ad70518" hidden="1">#REF!</definedName>
    <definedName name="TB7d6b2035_edc1_4622_9df8_5189a452dcc8" hidden="1">#REF!</definedName>
    <definedName name="TB7d8bd02b_de25_4479_b08c_81b93340f618" hidden="1">#REF!</definedName>
    <definedName name="TB7de601a7_0ec6_4d5b_959a_4f0746c23888" hidden="1">'[425]BS, PL'!#REF!</definedName>
    <definedName name="TB7e05ea1a_826d_424b_9f9d_4543e68c563e" hidden="1">#REF!</definedName>
    <definedName name="TB7e1455d2_e757_4f50_ac4b_77f56ea8c8d2" hidden="1">[426]TB!#REF!</definedName>
    <definedName name="TB7e19af96_6f4b_4b51_ac39_c18d7cd3947d" hidden="1">'[425]BS, PL'!#REF!</definedName>
    <definedName name="TB7e353725_6dbf_40d8_a68a_ab9c450edcab" hidden="1">#REF!</definedName>
    <definedName name="TB7e657dca_571c_4672_a48b_5bed17805cf6" hidden="1">[426]TB!#REF!</definedName>
    <definedName name="TB7e74d305_3549_4d59_8b32_274998010131" hidden="1">'[425]BS, PL'!#REF!</definedName>
    <definedName name="TB7ea3aed2_e15b_4149_bd91_b643e9d4231b" hidden="1">[426]TB!#REF!</definedName>
    <definedName name="TB7eb68adc_79b3_4cdb_a965_6432d743eca7" hidden="1">[427]CF!#REF!</definedName>
    <definedName name="TB7ee22d35_08f3_491a_9206_18140c76c1bc" hidden="1">'[425]BS, PL'!#REF!</definedName>
    <definedName name="TB7eed28c0_eb70_4b1e_af67_b91508af89cb" hidden="1">#REF!</definedName>
    <definedName name="TB7f0e83fe_2aba_4f1b_be24_e970c96424f4" hidden="1">'[425]BS, PL'!#REF!</definedName>
    <definedName name="TB8001b17f_6380_462c_9530_d0ad4f400025" hidden="1">#REF!</definedName>
    <definedName name="TB80e53eda_c5c9_4812_b796_8adf9500f4f8" hidden="1">#REF!</definedName>
    <definedName name="TB80f32031_55e9_4ad3_a500_44442096b40d" hidden="1">'[425]BS, PL'!#REF!</definedName>
    <definedName name="TB81c475f3_08f7_4a61_955a_e1ea0d10f894" hidden="1">'[425]BS, PL'!#REF!</definedName>
    <definedName name="TB81f4a1d4_9c04_4685_99c9_07101c55349f" hidden="1">'[425]BS, PL'!#REF!</definedName>
    <definedName name="TB821b837a_bc3c_4786_a492_29fa863e672b" hidden="1">#REF!</definedName>
    <definedName name="TB824e1158_3032_4c21_9042_1333b97d8417" hidden="1">'[425]BS, PL'!#REF!</definedName>
    <definedName name="TB82dfc267_f920_4c3f_b040_4bb622006700" hidden="1">[426]TB!#REF!</definedName>
    <definedName name="TB8351dfaa_4172_41c8_8be7_88a10970a472" hidden="1">[426]TB!#REF!</definedName>
    <definedName name="TB83878509_241d_4fae_8f76_156bd5cb4a13" hidden="1">[426]TB!#REF!</definedName>
    <definedName name="TB83bc6174_ded2_456f_aa39_4cfaa6302f20" hidden="1">'[425]BS, PL'!#REF!</definedName>
    <definedName name="TB859e0fa8_569c_42bd_ac6b_8cc75e71214e" hidden="1">#REF!</definedName>
    <definedName name="TB85d31169_bc20_4068_8ca1_b3fac85b1911" hidden="1">[428]TB!#REF!</definedName>
    <definedName name="TB85dc9f66_b99a_43f1_ba0c_1b042c696616" hidden="1">[426]TB!#REF!</definedName>
    <definedName name="TB85fcc25c_11cb_4d70_87ff_3c7a50011bc1" hidden="1">'[425]BS, PL'!#REF!</definedName>
    <definedName name="TB8604807f_4e66_45af_9acc_abb42a860577" hidden="1">#REF!</definedName>
    <definedName name="TB8632b2fb_b407_4194_8a94_8d5b1bf774c3" hidden="1">'[425]BS, PL'!#REF!</definedName>
    <definedName name="TB863feb3d_be58_4433_9e9b_8eb3a2bdbb67" hidden="1">'[425]BS, PL'!#REF!</definedName>
    <definedName name="TB8662d1df_c570_4f12_9233_4e1fc698f3c5" hidden="1">[426]TB!#REF!</definedName>
    <definedName name="TB871bb0f4_695a_4ec6_9885_a3a871168ba3" hidden="1">'[425]BS, PL'!#REF!</definedName>
    <definedName name="TB87214f6b_f3a5_4bbe_9a42_1e01cf42faf6" hidden="1">'[425]BS, PL'!#REF!</definedName>
    <definedName name="TB8724081a_a9bd_4f2b_979a_eb8c98e58d00" hidden="1">[426]TB!#REF!</definedName>
    <definedName name="TB875ac5ac_bbda_4c0b_9ab8_93576fc22030" hidden="1">#REF!</definedName>
    <definedName name="TB87824f4c_18ec_4a95_b9c2_5322a62ae49b" hidden="1">'[425]BS, PL'!#REF!</definedName>
    <definedName name="TB87a380ea_c7e9_47e0_8ff4_011564f48b25" hidden="1">#REF!</definedName>
    <definedName name="TB87a9f396_c4dc_42ea_94a4_29d6b4f855b5" hidden="1">'[425]BS, PL'!#REF!</definedName>
    <definedName name="TB8833306e_7ab2_43f7_b054_76e1594dcdb1" hidden="1">'[425]BS, PL'!#REF!</definedName>
    <definedName name="TB883de958_ce58_4bcb_b3c4_264354a540c2" hidden="1">#REF!</definedName>
    <definedName name="TB88614870_b110_4bcd_9c05_49a7c531a26c" hidden="1">[426]TB!#REF!</definedName>
    <definedName name="TB889d016e_11e8_4953_9243_5633c4f5bfb9" hidden="1">#REF!</definedName>
    <definedName name="TB88ed7d17_d42f_4fbb_9676_30959bf8c2da" hidden="1">[427]CF!#REF!</definedName>
    <definedName name="TB88fb607a_3b6b_4368_b558_e508717213ad" hidden="1">'[425]BS, PL'!#REF!</definedName>
    <definedName name="TB890a4905_148a_4659_9f95_090b11b19731" hidden="1">[427]CF!#REF!</definedName>
    <definedName name="TB897e8ca7_3492_47ba_9d51_037c21900796" hidden="1">[426]TB!#REF!</definedName>
    <definedName name="TB89ed1daf_e96c_411a_badc_16c5fa1d3850" hidden="1">'[425]BS, PL'!#REF!</definedName>
    <definedName name="TB8a0c8256_3079_494d_97f7_ff3dcb57411e" hidden="1">#REF!</definedName>
    <definedName name="TB8a2ff263_5316_460b_85f5_94967a2554e5" hidden="1">[426]TB!#REF!</definedName>
    <definedName name="TB8a4704f6_4b0a_4c39_bc3c_06e23a6c051e" hidden="1">'[425]BS, PL'!#REF!</definedName>
    <definedName name="TB8ad4fc06_c673_4c64_b861_3d0ed2723463" hidden="1">[426]TB!#REF!</definedName>
    <definedName name="TB8aeaa64c_5d25_4663_8e09_0436a4439ae3" hidden="1">[426]TB!#REF!</definedName>
    <definedName name="TB8b645731_d96c_462f_a46f_a7e4732b2b3d" hidden="1">#REF!</definedName>
    <definedName name="TB8c0923fd_d878_482a_b3d4_439527bf79c7" hidden="1">[427]CF!#REF!</definedName>
    <definedName name="TB8c12656a_9998_4653_a10c_690f8fbf4d73" hidden="1">[426]TB!#REF!</definedName>
    <definedName name="TB8c2fca39_9e47_467e_810f_dc50b1693503" hidden="1">#REF!</definedName>
    <definedName name="TB8ccfb4ff_e08b_463b_854b_7808942823f8" hidden="1">'[425]BS, PL'!#REF!</definedName>
    <definedName name="TB8d199c64_33c6_4aab_a01f_b8905e50eb98" hidden="1">'[425]BS, PL'!#REF!</definedName>
    <definedName name="TB8d51a893_3135_45e6_9b26_668e76333d38" hidden="1">'[425]BS, PL'!#REF!</definedName>
    <definedName name="TB8d6b07e0_a878_44fc_a828_2521c7c24241" hidden="1">#REF!</definedName>
    <definedName name="TB8d9779f5_c81e_4c2f_a866_a1326e5f4150" hidden="1">[427]CF!#REF!</definedName>
    <definedName name="TB8e3cbcbb_40fa_4603_b841_35b82013706b" hidden="1">[426]TB!#REF!</definedName>
    <definedName name="TB8e66deb4_be5e_4133_81d8_c9c28bf95f23" hidden="1">[426]TB!#REF!</definedName>
    <definedName name="TB8e9bfdfe_0728_4f04_a841_8d8e162517a9" hidden="1">'[425]BS, PL'!#REF!</definedName>
    <definedName name="TB8ee93ea3_0671_43f6_a3b1_14858499854f" hidden="1">#REF!</definedName>
    <definedName name="TB8ef699c5_721d_4bdb_9d64_fc15e7613b58" hidden="1">'[425]BS, PL'!#REF!</definedName>
    <definedName name="TB8f0da8ba_e9e1_4028_bc76_0da74730fb15" hidden="1">'[425]BS, PL'!#REF!</definedName>
    <definedName name="TB8f116ebb_ee6f_4339_b5a6_18af02450d6b" hidden="1">[428]TB!#REF!</definedName>
    <definedName name="TB8f8953ee_1f44_4362_83f1_816d9e7a6648" hidden="1">[426]TB!#REF!</definedName>
    <definedName name="TB8fdbdc44_4e13_47e5_bb1a_563126507271" hidden="1">[428]TB!#REF!</definedName>
    <definedName name="TB9002d960_171b_4820_9548_045506d5c3c4" hidden="1">'[425]BS, PL'!#REF!</definedName>
    <definedName name="TB901d0f09_d284_4a0d_bce1_328b56bda79c" hidden="1">'[425]BS, PL'!#REF!</definedName>
    <definedName name="TB9022544a_b934_4ed7_ac5c_a7b8e27efac4" hidden="1">#REF!</definedName>
    <definedName name="TB90449f86_dee3_4508_8a11_4acd395f1ff3" hidden="1">#REF!</definedName>
    <definedName name="TB907bf54e_9e49_4af7_a0be_8cf405ab52f8" hidden="1">[426]TB!#REF!</definedName>
    <definedName name="TB90bb57ca_13d9_4ce4_8b1b_88f48a1f2b24" hidden="1">#REF!</definedName>
    <definedName name="TB90d4a1e6_55a8_454a_9cb3_ab36b79d10e8" hidden="1">[426]TB!#REF!</definedName>
    <definedName name="TB90f7d3f3_d7e1_4c81_aec4_27f42ccadde6" hidden="1">'[425]BS, PL'!#REF!</definedName>
    <definedName name="TB913ed8ee_2d98_447a_b412_ec8af9a03802" hidden="1">'[425]BS, PL'!#REF!</definedName>
    <definedName name="TB9185c065_66db_4d9b_bd9c_2ad18adf902e" hidden="1">'[425]BS, PL'!#REF!</definedName>
    <definedName name="TB919e8d2b_8a3f_4342_bbf6_1450bc61f81c" hidden="1">[426]TB!#REF!</definedName>
    <definedName name="TB91a57acf_e087_4f47_9081_182ff581f309" hidden="1">'[425]BS, PL'!#REF!</definedName>
    <definedName name="TB921d48c2_b66f_43cb_b1d9_164ea404521a" hidden="1">[426]TB!#REF!</definedName>
    <definedName name="TB92575c44_6df5_4b82_8114_acfed19f1e37" hidden="1">[427]CF!#REF!</definedName>
    <definedName name="TB926d4086_321e_408b_914d_aeabc6636886" hidden="1">[426]TB!#REF!</definedName>
    <definedName name="TB937916a4_24b6_44dc_8019_fa8efe0a100f" hidden="1">[427]CF!#REF!</definedName>
    <definedName name="TB9388b56f_fb95_4ab5_8779_9e36f9ca5736" hidden="1">[426]TB!#REF!</definedName>
    <definedName name="TB93d15880_cea0_4295_b3b0_65db9989c59b" hidden="1">#REF!</definedName>
    <definedName name="TB93edb078_6119_47ac_8900_a0d6b1746a92" hidden="1">'[425]BS, PL'!#REF!</definedName>
    <definedName name="TB943cf8f2_b49d_41cf_b0cd_6f374f7730fc" hidden="1">#REF!</definedName>
    <definedName name="TB94953021_339f_4467_b5f3_d61217acee4c" hidden="1">'[425]BS, PL'!#REF!</definedName>
    <definedName name="TB949663f1_e04b_4b1f_b54b_888fa7fc3fee" hidden="1">'[425]BS, PL'!#REF!</definedName>
    <definedName name="TB949c7a22_8ea5_41a8_a06b_0749f39fefa8" hidden="1">#REF!</definedName>
    <definedName name="TB94e531ff_9e85_4916_9521_6b1f5364a4bb" hidden="1">'[425]BS, PL'!#REF!</definedName>
    <definedName name="TB9539b4d5_949d_4d68_8c97_ed1322768972" hidden="1">'[425]BS, PL'!#REF!</definedName>
    <definedName name="TB956ed9e1_dc3e_4d44_b57a_c4d3e8d3c637" hidden="1">#REF!</definedName>
    <definedName name="TB95a88358_6a80_4c0b_a328_ce3312a48ad6" hidden="1">'[425]BS, PL'!#REF!</definedName>
    <definedName name="TB95d2408b_607e_4eb0_99a2_43c210561609" hidden="1">[427]CF!#REF!</definedName>
    <definedName name="TB95ea8df1_3572_4494_950b_bf2e5d1dcaa6" hidden="1">'[425]BS, PL'!#REF!</definedName>
    <definedName name="TB96022cb4_a7f9_444d_8fbe_e8aa564b2467" hidden="1">[426]TB!#REF!</definedName>
    <definedName name="TB9631616c_3a96_442a_8ec2_0ec6126bb5fd" hidden="1">[426]TB!#REF!</definedName>
    <definedName name="TB96445c13_8345_46dd_90ea_2aea38a1204c" hidden="1">[427]CF!#REF!</definedName>
    <definedName name="TB9702922d_c46e_4359_ac0f_6c38c5499830" hidden="1">[427]CF!#REF!</definedName>
    <definedName name="TB977d72ec_832c_4eca_8cfd_74bddd2bebdf" hidden="1">'[425]BS, PL'!#REF!</definedName>
    <definedName name="TB9795ff4a_5e90_4ee8_9353_6bdb62608414" hidden="1">'[425]BS, PL'!#REF!</definedName>
    <definedName name="TB97a871da_df90_4fd6_bb24_f2da727c1b1a" hidden="1">'[425]BS, PL'!#REF!</definedName>
    <definedName name="TB97b40817_416a_4d79_b98d_a2ac4f5e8b40" hidden="1">#REF!</definedName>
    <definedName name="TB97d29f5c_27e4_4aac_aed2_c6a0a1ecab72" hidden="1">#REF!</definedName>
    <definedName name="TB97dac880_6d09_4c20_af78_09de10cab14f" hidden="1">'[425]BS, PL'!#REF!</definedName>
    <definedName name="TB97f4ca6e_755a_49ed_a468_2625dbbc061b" hidden="1">[426]TB!#REF!</definedName>
    <definedName name="TB98b28eab_4d40_46db_bb07_3488e831aefc" hidden="1">#REF!</definedName>
    <definedName name="TB98fc7054_0c19_4918_a481_b5bc3b427223" hidden="1">'[425]BS, PL'!#REF!</definedName>
    <definedName name="TB990610b8_eb0f_495c_bfa9_97235daa8ea1" hidden="1">[426]TB!#REF!</definedName>
    <definedName name="TB994b9e8a_1ad9_40d1_b018_b45008fa27aa" hidden="1">#REF!</definedName>
    <definedName name="TB99f5cec1_5bd3_4c56_b70d_9a5db972d937" hidden="1">'[425]BS, PL'!#REF!</definedName>
    <definedName name="TB9a39ce6b_e026_459e_a4a0_31c4bde567f6" hidden="1">'[425]BS, PL'!#REF!</definedName>
    <definedName name="TB9a4b51fa_d7cc_4eba_b2db_90174bc192de" hidden="1">#REF!</definedName>
    <definedName name="TB9a9db866_21b3_4dcd_b743_fad8553e35ae" hidden="1">'[425]BS, PL'!#REF!</definedName>
    <definedName name="TB9ae3fa6b_f5a0_4191_96e0_b9f5099d47c3" hidden="1">'[425]BS, PL'!#REF!</definedName>
    <definedName name="TB9af7247c_188b_4b28_a493_e4d3cba804ac" hidden="1">'[425]BS, PL'!#REF!</definedName>
    <definedName name="TB9b25b38d_e6d5_4222_b7a6_020c95a119d3" hidden="1">[426]TB!#REF!</definedName>
    <definedName name="TB9bc58e46_d410_4ec1_b81e_b1fe857721cc" hidden="1">[426]TB!#REF!</definedName>
    <definedName name="TB9bd4f454_bc16_452e_9988_e69ed629c8ff" hidden="1">[428]TB!#REF!</definedName>
    <definedName name="TB9c67a89e_e127_47b7_9a16_a7f2e77571a2" hidden="1">[426]TB!#REF!</definedName>
    <definedName name="TB9cbd99e4_0f0c_4aa4_a2a6_295eead69caa" hidden="1">'[425]BS, PL'!#REF!</definedName>
    <definedName name="TB9d3700eb_5e4e_4158_ab9d_9a07db0f9240" hidden="1">[426]TB!#REF!</definedName>
    <definedName name="TB9d7503b1_08c6_42b6_a1ea_e63d1f303675" hidden="1">[426]TB!#REF!</definedName>
    <definedName name="TB9dbe3327_ee09_4b7f_90a3_978a8a1b7a72" hidden="1">[427]CF!#REF!</definedName>
    <definedName name="TB9dcc9e6d_8496_4d2f_a65c_053c59543bda" hidden="1">#REF!</definedName>
    <definedName name="TB9dd28176_3b4b_4c2c_83c5_53510b723d66" hidden="1">[427]CF!#REF!</definedName>
    <definedName name="TB9df7b0c6_9ea6_4de2_8a26_22edc8d2ddf8" hidden="1">'[425]BS, PL'!#REF!</definedName>
    <definedName name="TB9eef2f99_4fee_418b_b340_17840fa240c1" hidden="1">[426]TB!#REF!</definedName>
    <definedName name="TB9f110e22_2e7e_43b8_a084_b7bbad1cbf93" hidden="1">[426]TB!#REF!</definedName>
    <definedName name="TBa0159618_0b74_4eed_a831_8fe9190baa81" hidden="1">'[425]BS, PL'!#REF!</definedName>
    <definedName name="TBa0268014_219d_4f78_b334_08160b0733d8" hidden="1">'[425]BS, PL'!#REF!</definedName>
    <definedName name="TBa02c8192_59fe_4ebf_836e_40e286a3defd" hidden="1">[426]TB!#REF!</definedName>
    <definedName name="TBa07112fa_32b2_4eeb_9176_6b145a709a66" hidden="1">#REF!</definedName>
    <definedName name="TBa0976c7c_da58_40be_ae54_224c981c77bd" hidden="1">'[425]BS, PL'!#REF!</definedName>
    <definedName name="TBa1129f50_7d64_4054_b7ce_b88b32665c32" hidden="1">#REF!</definedName>
    <definedName name="TBa24958c6_efa6_4fc7_98a7_ee1ed76f30f3" hidden="1">'[425]BS, PL'!#REF!</definedName>
    <definedName name="TBa2554981_57fb_4c81_8300_35055d6e4532" hidden="1">#REF!</definedName>
    <definedName name="TBa308d830_d280_4bb2_a751_5ad52dea180d" hidden="1">'[425]BS, PL'!#REF!</definedName>
    <definedName name="TBa320b740_4e57_41b5_bacd_5f4deb3f9173" hidden="1">'[425]BS, PL'!#REF!</definedName>
    <definedName name="TBa337ea4f_abe6_4c93_af45_e65c218b181b" hidden="1">[426]TB!#REF!</definedName>
    <definedName name="TBa34598c4_cd05_43c3_9fb9_da21c08b59d7" hidden="1">[426]TB!#REF!</definedName>
    <definedName name="TBa4012916_42cc_4fd6_9c8a_aae05189d14e" hidden="1">'[425]BS, PL'!#REF!</definedName>
    <definedName name="TBa45bf274_76aa_4b49_9a19_ef5f16500bbe" hidden="1">'[425]BS, PL'!#REF!</definedName>
    <definedName name="TBa4699a18_c148_4371_a264_236fbd63e0ca" hidden="1">'[425]BS, PL'!#REF!</definedName>
    <definedName name="TBa47bfe6e_7fa1_42ff_8042_fbb3bc910d19" hidden="1">'[425]BS, PL'!#REF!</definedName>
    <definedName name="TBa47eaded_9413_4465_ab0b_3e2a30d26d90" hidden="1">#REF!</definedName>
    <definedName name="TBa4847fef_f105_4926_859d_463b49a99ec2" hidden="1">#REF!</definedName>
    <definedName name="TBa4a014ee_2462_4466_b606_906fe5583b7d" hidden="1">'[425]BS, PL'!#REF!</definedName>
    <definedName name="TBa4b26756_a901_4d29_99a9_bd1691ffa9a1" hidden="1">#REF!</definedName>
    <definedName name="TBa4c5ea31_1c75_4ec9_818f_98bb00818897" hidden="1">[427]CF!#REF!</definedName>
    <definedName name="TBa6b4b262_92b7_4548_848d_dab4cf49a099" hidden="1">[426]TB!#REF!</definedName>
    <definedName name="TBa71b1f92_52b2_4111_935c_1fa5551e88f3" hidden="1">[428]TB!#REF!</definedName>
    <definedName name="TBa7347358_a51a_4c01_af95_b384c870af8f" hidden="1">#REF!</definedName>
    <definedName name="TBa7b0ede8_83c4_4217_beaa_040a58ce0c2e" hidden="1">[426]TB!#REF!</definedName>
    <definedName name="TBa81447ad_ec0d_4920_a2dc_6090018e2097" hidden="1">#REF!</definedName>
    <definedName name="TBa8858827_c033_4a13_8f85_2b5d87271721" hidden="1">'[425]BS, PL'!#REF!</definedName>
    <definedName name="TBa92c00d8_3378_4f62_a43e_1601e01a0d5f" hidden="1">[426]TB!#REF!</definedName>
    <definedName name="TBa9782ade_5e58_452b_a993_6a1e112aa458" hidden="1">[426]TB!#REF!</definedName>
    <definedName name="TBa988f123_2baa_4fc0_b4f2_a8541a320049" hidden="1">'[425]BS, PL'!#REF!</definedName>
    <definedName name="TBa9c2b41e_79da_4a83_bf23_24cfab886b45" hidden="1">[426]TB!#REF!</definedName>
    <definedName name="TBa9ec41c3_ac60_4791_b374_146e2fccf482" hidden="1">[428]TB!#REF!</definedName>
    <definedName name="TBaa2068cd_7ae8_4791_8c2e_9a3236263e0d" hidden="1">#REF!</definedName>
    <definedName name="TBaa5a97af_1d18_4acf_b76e_1b18da651575" hidden="1">#REF!</definedName>
    <definedName name="TBaa98ed9f_f838_4b41_a0da_e0adabb548ce" hidden="1">'[425]BS, PL'!#REF!</definedName>
    <definedName name="TBaab4ca78_9318_4cd0_9e85_cfdad270b2c3" hidden="1">'[425]BS, PL'!#REF!</definedName>
    <definedName name="TBaac448f1_ca44_4d6e_80e5_3732a8344419" hidden="1">'[425]BS, PL'!#REF!</definedName>
    <definedName name="TBaafac330_8d4b_4055_904d_e8965c91124e" hidden="1">[426]TB!#REF!</definedName>
    <definedName name="TBab32af44_ddd4_4541_88e9_86827af54aae" hidden="1">[428]TB!#REF!</definedName>
    <definedName name="TBab3fa68e_0031_4e37_9e45_c1353c3010a8" hidden="1">[426]TB!#REF!</definedName>
    <definedName name="TBaba96531_e989_44d8_817a_14ee1aafb3fa" hidden="1">'[425]BS, PL'!#REF!</definedName>
    <definedName name="TBac638e25_8020_496b_9412_41e340568ee0" hidden="1">'[425]BS, PL'!#REF!</definedName>
    <definedName name="TBac7583a9_1a98_4938_a8f1_d57907e43b06" hidden="1">'[425]BS, PL'!#REF!</definedName>
    <definedName name="TBad0ed7bd_1b49_413c_a9cf_56b0d81d9bce" hidden="1">#REF!</definedName>
    <definedName name="TBad31e14d_4103_4ea9_99dc_c76d6ac3b5c4" hidden="1">'[425]BS, PL'!#REF!</definedName>
    <definedName name="TBad7674fa_b353_40ea_ab4c_58901adde797" hidden="1">'[425]BS, PL'!#REF!</definedName>
    <definedName name="TBae323b22_f2ac_4469_a390_4b6cecc84ca8" hidden="1">[426]TB!#REF!</definedName>
    <definedName name="TBae3997bc_0d7c_4ed2_a8cb_1a6eaf328edc" hidden="1">'[425]BS, PL'!#REF!</definedName>
    <definedName name="TBae776d44_cb15_48c4_a218_346ef1ef025a" hidden="1">#REF!</definedName>
    <definedName name="TBaf462fe3_c3f8_44e0_a0fe_ecbeb4de2c3c" hidden="1">'[425]BS, PL'!#REF!</definedName>
    <definedName name="TBaf98f0d1_1974_4a67_a7b3_4d6985b98038" hidden="1">'[425]BS, PL'!#REF!</definedName>
    <definedName name="TBB"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b84011_7c18_48fd_bb8a_bb92a45f2d1e" hidden="1">'[425]BS, PL'!#REF!</definedName>
    <definedName name="TBb14a605b_174d_4dde_a192_7448f69bf5cd" hidden="1">#REF!</definedName>
    <definedName name="TBb164c528_7a0c_4cd5_b862_ff367b5379f8" hidden="1">#REF!</definedName>
    <definedName name="TBb1ad099d_37ea_4437_8d42_bac99e93b7c2" hidden="1">#REF!</definedName>
    <definedName name="TBb1e14e01_6c54_46dc_8c26_c057d4fe3af1" hidden="1">'[425]BS, PL'!#REF!</definedName>
    <definedName name="TBb1ea9574_beeb_401b_ac20_a74540d583ce" hidden="1">'[425]BS, PL'!#REF!</definedName>
    <definedName name="TBb1f87a93_69b0_42a5_bad1_cb60f4caf495" hidden="1">[426]TB!#REF!</definedName>
    <definedName name="TBb26c7d67_b8bd_4755_8c7a_8b2f47225c11" hidden="1">[426]TB!#REF!</definedName>
    <definedName name="TBb27462db_07ed_41e6_89ae_acf86555c407" hidden="1">[428]TB!#REF!</definedName>
    <definedName name="TBb2d9e5a1_8396_4084_8c7a_c85338866cb8" hidden="1">[426]TB!#REF!</definedName>
    <definedName name="TBb3357217_b877_4a40_acb0_9f3cfe6d4280" hidden="1">'[425]BS, PL'!#REF!</definedName>
    <definedName name="TBb33bca87_0ce6_4b1e_aa48_03e3fa14013d" hidden="1">#REF!</definedName>
    <definedName name="TBb3f85733_341f_4a1a_a86a_42a53c17922d" hidden="1">#REF!</definedName>
    <definedName name="TBb403caa4_94fe_4dc5_b665_ad85dad9abe4" hidden="1">[427]CF!#REF!</definedName>
    <definedName name="TBb42e49a9_00a6_46f4_901f_3cb3918b4956" hidden="1">[426]TB!#REF!</definedName>
    <definedName name="TBb4b301cd_190f_48bd_9807_83d85011bbca" hidden="1">'[425]BS, PL'!#REF!</definedName>
    <definedName name="TBb4f80eee_c55c_460b_aba4_f87810387260" hidden="1">'[425]BS, PL'!#REF!</definedName>
    <definedName name="TBb51558ab_1bec_455f_b2c9_75c5e0b69e23" hidden="1">[426]TB!#REF!</definedName>
    <definedName name="TBb584569e_4788_4ef5_8adc_527ea0e2abfc" hidden="1">[428]TB!#REF!</definedName>
    <definedName name="TBb5a40175_0d95_4eeb_a0cc_7b05feae2514" hidden="1">[426]TB!#REF!</definedName>
    <definedName name="TBb617df23_1422_433f_aa88_799567f9dbce" hidden="1">'[425]BS, PL'!#REF!</definedName>
    <definedName name="TBb6361ba7_4eac_43fa_8852_292e2e0b9995" hidden="1">'[425]BS, PL'!#REF!</definedName>
    <definedName name="TBb66cc507_d099_4af7_a4b2_6830ba7ccbc2" hidden="1">[427]CF!#REF!</definedName>
    <definedName name="TBb6a579d3_76fe_4ff1_84a5_c77216ac0ad7" hidden="1">[428]TB!#REF!</definedName>
    <definedName name="TBb6c90980_7d9d_4fcc_bdb3_1430ca29cc6f" hidden="1">[426]TB!#REF!</definedName>
    <definedName name="TBb741064c_acf4_4f83_ae8e_d624fc04db6f" hidden="1">[426]TB!#REF!</definedName>
    <definedName name="TBb75040bf_3b38_4bfb_b0bb_cc0f72174a95" hidden="1">[426]TB!#REF!</definedName>
    <definedName name="TBb76b6cd8_5866_49cf_9f0c_305d63f831a8" hidden="1">'[425]BS, PL'!#REF!</definedName>
    <definedName name="TBb7c73a6e_7051_4649_9e9c_41c4bada3763" hidden="1">#REF!</definedName>
    <definedName name="TBb7dee4f0_f9c6_4074_852a_946803cf565f" hidden="1">[426]TB!#REF!</definedName>
    <definedName name="TBb8279166_6c30_4a72_a8e6_a11e5333446a" hidden="1">#REF!</definedName>
    <definedName name="TBb86872d7_4906_4cc6_8f07_9fc95c39522d" hidden="1">[426]TB!#REF!</definedName>
    <definedName name="TBb8c7dee9_e20a_4e33_8e81_0d6d565b36cc" hidden="1">'[425]BS, PL'!#REF!</definedName>
    <definedName name="TBb8dd4c73_7229_4ff4_a80a_068b8f0a6ae5" hidden="1">[426]TB!#REF!</definedName>
    <definedName name="TBb8e1ce89_9bc6_4d95_9ab1_1bc19b3367e0" hidden="1">'[425]BS, PL'!#REF!</definedName>
    <definedName name="TBb9145bca_2404_4cd2_a91a_72aeac5b0c97" hidden="1">#REF!</definedName>
    <definedName name="TBb9cc0fa2_fdb0_4139_a2bc_00dbf87fa5c8" hidden="1">'[425]BS, PL'!#REF!</definedName>
    <definedName name="TBba3d7d25_2687_40f6_ad69_83091cedba72" hidden="1">#REF!</definedName>
    <definedName name="TBba4a7741_2bed_4bb0_84b6_086646e6c936" hidden="1">'[425]BS, PL'!#REF!</definedName>
    <definedName name="TBbadb814f_7c33_4d41_af44_4062ef29c1e3" hidden="1">#REF!</definedName>
    <definedName name="TBbaebedab_f5f2_4ee6_9181_186250ea44f9" hidden="1">'[425]BS, PL'!#REF!</definedName>
    <definedName name="TBbbc1c466_98d1_48af_af8d_250f6d6b97d0" hidden="1">[427]CF!#REF!</definedName>
    <definedName name="TBbc13a9eb_dbdc_433b_adc5_29f055ab8f41" hidden="1">[426]TB!#REF!</definedName>
    <definedName name="TBbc43e966_e181_4460_8318_c45141e675d4" hidden="1">'[425]BS, PL'!#REF!</definedName>
    <definedName name="TBbc6407df_ff99_4627_a1d2_4fc578d3bb22" hidden="1">#REF!</definedName>
    <definedName name="TBbca408e1_8960_481d_ba49_9cecc3ae53e1" hidden="1">'[425]BS, PL'!#REF!</definedName>
    <definedName name="TBbd6971cf_a0dd_41de_bb09_e27da4eaa7ff" hidden="1">[426]TB!#REF!</definedName>
    <definedName name="TBbd6ae7e8_f5ff_4fa3_9bdf_b7aa676b9cab" hidden="1">#REF!</definedName>
    <definedName name="TBbd84944e_d9f8_4c80_a8bb_bf3e3c251acc" hidden="1">'[425]BS, PL'!#REF!</definedName>
    <definedName name="TBbd89c80a_6ad0_468e_b856_f7302b8fe2ce" hidden="1">'[425]BS, PL'!#REF!</definedName>
    <definedName name="TBbd8c93c8_d683_4184_ba76_7d2709e25690" hidden="1">'[425]BS, PL'!#REF!</definedName>
    <definedName name="TBbe8a3021_d6e9_4231_bb6d_a85ee079f3e3" hidden="1">'[425]BS, PL'!#REF!</definedName>
    <definedName name="TBbec473f2_f622_40a4_a684_4314a06a1131" hidden="1">[427]CF!#REF!</definedName>
    <definedName name="TBbef48fce_ed71_4ab2_8538_e232276d31f1" hidden="1">[428]TB!#REF!</definedName>
    <definedName name="TBbf5de070_6976_4a6d_9b23_1d4208664aee" hidden="1">#REF!</definedName>
    <definedName name="TBbfff3af5_c385_47ba_bbf5_d9d3f465bcb1" hidden="1">[427]CF!#REF!</definedName>
    <definedName name="TBc041b881_d548_403a_9ab0_9d1ae6434c0b" hidden="1">[426]TB!#REF!</definedName>
    <definedName name="TBc04794dc_413c_4643_9254_ba15a2d58b56" hidden="1">'[425]BS, PL'!#REF!</definedName>
    <definedName name="TBc04ba548_bfbb_42df_9450_b244a83f39c7" hidden="1">'[425]BS, PL'!#REF!</definedName>
    <definedName name="TBc099d7f8_94a8_4651_859c_65044d368827" hidden="1">#REF!</definedName>
    <definedName name="TBc0db590c_cf67_4ee0_bdd9_28bebb3fa205" hidden="1">[426]TB!#REF!</definedName>
    <definedName name="TBc0f34cb1_b8c4_4806_a187_6d90c1e3318d" hidden="1">'[425]BS, PL'!#REF!</definedName>
    <definedName name="TBc0fff5c7_538e_4d43_8a37_dbdd61affdb2" hidden="1">#REF!</definedName>
    <definedName name="TBc139e8d6_ab25_44bf_b6f3_ac9e717b5600" hidden="1">'[425]BS, PL'!#REF!</definedName>
    <definedName name="TBc17367bb_a5a6_4b21_b37b_eecd57021212" hidden="1">#REF!</definedName>
    <definedName name="TBc1810c15_60bd_4f58_8b1f_76514892a629" hidden="1">[428]TB!#REF!</definedName>
    <definedName name="TBc1f7de53_dd79_41c6_b1a1_aa5465124ee5" hidden="1">#REF!</definedName>
    <definedName name="TBc2117240_330c_4930_b799_23ed18c6c47c" hidden="1">'[425]BS, PL'!#REF!</definedName>
    <definedName name="TBc25dda7c_7486_47d6_800a_2d8d0376627d" hidden="1">'[425]BS, PL'!#REF!</definedName>
    <definedName name="TBc2696469_f122_4630_81c9_f1dec323e028" hidden="1">'[425]BS, PL'!#REF!</definedName>
    <definedName name="TBc3140f7f_0ce2_4dad_825a_f75639c29a4a" hidden="1">[426]TB!#REF!</definedName>
    <definedName name="TBc3a849cd_9746_4ee2_ad1c_56ba476d6339" hidden="1">'[425]BS, PL'!#REF!</definedName>
    <definedName name="TBc3d3b4f4_da5f_44d7_9a6c_598bf15453c6" hidden="1">#REF!</definedName>
    <definedName name="TBc4088554_2c96_4e26_a654_41b2d3161374" hidden="1">[426]TB!#REF!</definedName>
    <definedName name="TBc42b7107_f961_4c40_86be_078e3674acf2" hidden="1">[426]TB!#REF!</definedName>
    <definedName name="TBc48613d2_9f16_41c1_b94d_7771dddf97cf" hidden="1">#REF!</definedName>
    <definedName name="TBc51dfc6c_81c0_4fe2_ada4_779be4dd0be2" hidden="1">'[425]BS, PL'!#REF!</definedName>
    <definedName name="TBc525b9d9_9692_4e44_a110_ce33f890cd83" hidden="1">[426]TB!#REF!</definedName>
    <definedName name="TBc549ecfd_e0f3_4992_aec3_c50932c7e6f6" hidden="1">[426]TB!#REF!</definedName>
    <definedName name="TBc5d5e81c_b1ef_4b53_8042_ef2b6fc2527a" hidden="1">#REF!</definedName>
    <definedName name="TBc5fc52ab_adc5_4ed7_bde1_0736bd38e8f6" hidden="1">'[425]BS, PL'!#REF!</definedName>
    <definedName name="TBc61617bf_509d_45e2_8afe_dea3b8de76a8" hidden="1">#REF!</definedName>
    <definedName name="TBc623f52f_0c56_4a67_bf85_c3e4d5bcb09c" hidden="1">[426]TB!#REF!</definedName>
    <definedName name="TBc66fc314_e4b7_47c2_b90e_baa36b070388" hidden="1">'[425]BS, PL'!#REF!</definedName>
    <definedName name="TBc68998af_2f79_46f2_a412_a25342b803c7" hidden="1">#REF!</definedName>
    <definedName name="TBc6e19809_a364_4ab3_bb0b_4a131bb2018a" hidden="1">#REF!</definedName>
    <definedName name="TBc72aa0ae_fbb5_4f94_a028_4267b840fc3c" hidden="1">[427]CF!#REF!</definedName>
    <definedName name="TBc75222ea_401a_4241_a5ac_9dd3ec4106bf" hidden="1">'[425]BS, PL'!#REF!</definedName>
    <definedName name="TBc798fc7d_b368_49a1_8aac_3d20669d0ef7" hidden="1">[426]TB!#REF!</definedName>
    <definedName name="TBc7f356c7_c57b_458c_8870_283f424ad851" hidden="1">[426]TB!#REF!</definedName>
    <definedName name="TBc82cab97_c0e5_4c97_b3af_aed12f57cb51" hidden="1">[428]TB!#REF!</definedName>
    <definedName name="TBc878b6f8_08a2_4a40_b44e_b946614a8bc0" hidden="1">[426]TB!#REF!</definedName>
    <definedName name="TBc8e1c9dc_203d_4c79_948a_c07e1e66904e" hidden="1">[426]TB!#REF!</definedName>
    <definedName name="TBc9276005_10e9_4c16_9a72_3962baf2a4e2" hidden="1">[426]TB!#REF!</definedName>
    <definedName name="TBc974479c_7e4a_4bee_8e30_3deade8c440e" hidden="1">[426]TB!#REF!</definedName>
    <definedName name="TBc9b0cb37_9b5b_4a52_8e96_05e5724d83fc" hidden="1">'[425]BS, PL'!#REF!</definedName>
    <definedName name="TBc9ce2414_ddb1_4f44_80bf_97458b07692d" hidden="1">'[425]BS, PL'!#REF!</definedName>
    <definedName name="TBc9dd2585_76ad_4cd6_9e07_674fece976ad" hidden="1">'[425]BS, PL'!#REF!</definedName>
    <definedName name="TBc9dd97f4_9da6_4756_a5bf_3b169820290f" hidden="1">#REF!</definedName>
    <definedName name="TBc9e68247_33f7_4c3b_a34c_38a1180ff847" hidden="1">[426]TB!#REF!</definedName>
    <definedName name="TBc9e809b6_1056_48f0_ae76_f785a02d1ca2" hidden="1">[426]TB!#REF!</definedName>
    <definedName name="TBc9eb3c02_22aa_4cc4_bfe4_08edcad61d1c" hidden="1">'[425]BS, PL'!#REF!</definedName>
    <definedName name="TBc9f79343_509f_41e0_83d1_8b7fc59a68f5" hidden="1">#REF!</definedName>
    <definedName name="TBca26e9d5_5173_4aed_abc0_6bc0b266fe9d" hidden="1">#REF!</definedName>
    <definedName name="TBca30a652_3eb4_45a9_9686_de38d76c2859" hidden="1">'[425]BS, PL'!#REF!</definedName>
    <definedName name="TBca3bd04f_4b05_462c_ba31_77dfcff3a364" hidden="1">[426]TB!#REF!</definedName>
    <definedName name="TBca93b5af_3d1e_4fda_9de8_30cf1d05ef17" hidden="1">[426]TB!#REF!</definedName>
    <definedName name="TBca9ed77e_c581_46ca_aef7_2cb52f09759a" hidden="1">[426]TB!#REF!</definedName>
    <definedName name="TBcab48791_dea3_4d01_bc2b_3911074da8fc" hidden="1">[426]TB!#REF!</definedName>
    <definedName name="TBcac8313a_62b4_4beb_b236_13577a8cdcfb" hidden="1">[426]TB!#REF!</definedName>
    <definedName name="TBcadfb1a6_1d58_4d23_9d84_324559fffe0b" hidden="1">'[425]BS, PL'!#REF!</definedName>
    <definedName name="TBcb456acb_d890_49af_9e10_9b0e83f5a78c" hidden="1">[426]TB!#REF!</definedName>
    <definedName name="TBcc0bd26f_fdd0_47d2_b7ee_c4d7f5f5e2f7" hidden="1">[426]TB!#REF!</definedName>
    <definedName name="TBcc172b41_4993_4292_a68d_63d5a5f73bac" hidden="1">#REF!</definedName>
    <definedName name="TBcca64b9d_d18d_4944_a9fc_7b5bb18e9c62" hidden="1">[426]TB!#REF!</definedName>
    <definedName name="TBcd83b40d_bec0_44fe_990b_5bb1e11ad6fe" hidden="1">'[425]BS, PL'!#REF!</definedName>
    <definedName name="TBcde5f7f7_5147_4731_8ae5_35c2503857b5" hidden="1">[428]TB!#REF!</definedName>
    <definedName name="TBce2fb47c_80c2_4237_9c34_4397782f7b11" hidden="1">'[425]BS, PL'!#REF!</definedName>
    <definedName name="TBce45b3d1_f533_4289_b016_aa7cb83ec75d" hidden="1">[426]TB!#REF!</definedName>
    <definedName name="TBce5015a6_01c1_42b5_adfc_c1ddba3ade2a" hidden="1">#REF!</definedName>
    <definedName name="TBcec59be9_b057_458e_8ada_502c16df5e75" hidden="1">#REF!</definedName>
    <definedName name="TBceceb6cd_be29_4e1a_9b05_853d06649174" hidden="1">[426]TB!#REF!</definedName>
    <definedName name="TBcf605d90_276c_4cba_8405_d18952ade65c" hidden="1">[428]TB!#REF!</definedName>
    <definedName name="TBcfa03b20_4b54_4035_b05c_dcaf51e7c9bf" hidden="1">#REF!</definedName>
    <definedName name="TBcfa8da1a_b3a1_4857_b87f_51e487f0f61e" hidden="1">[427]CF!#REF!</definedName>
    <definedName name="TBcfe0825c_07ee_4e8e_8830_947812754afc" hidden="1">[428]TB!#REF!</definedName>
    <definedName name="TBcfe5a73a_e4ce_432e_8a15_130a68ebacaf" hidden="1">'[425]BS, PL'!#REF!</definedName>
    <definedName name="TBcff7440e_5883_43f3_97e6_80dc030f90b2" hidden="1">'[425]BS, PL'!#REF!</definedName>
    <definedName name="TBd0b15797_27d7_4a9c_8bec_99a77365a665" hidden="1">#REF!</definedName>
    <definedName name="TBd0b8f5b8_be0f_43c8_bde5_660041d88150" hidden="1">[428]TB!#REF!</definedName>
    <definedName name="TBd11ec143_faf9_4367_a7c4_6b1688efcbe1" hidden="1">#REF!</definedName>
    <definedName name="TBd131dc34_ee54_4520_b6c0_3f64214f6d16" hidden="1">'[425]BS, PL'!#REF!</definedName>
    <definedName name="TBd149b44f_ed2c_4cbf_9d7e_da6be69d141d" hidden="1">[426]TB!#REF!</definedName>
    <definedName name="TBd1582a8b_28cd_4c05_90d5_46fdd087e6dd" hidden="1">[426]TB!#REF!</definedName>
    <definedName name="TBd1a27ab3_2151_49f2_9241_e70baeddc162" hidden="1">#REF!</definedName>
    <definedName name="TBd1b24197_80b7_4109_a1ca_aa70d355dd4c" hidden="1">[426]TB!#REF!</definedName>
    <definedName name="TBd1db307e_2f42_47a4_a155_8618a2c7e13d" hidden="1">'[425]BS, PL'!#REF!</definedName>
    <definedName name="TBd21e238f_b195_4850_8cbb_e7d2dffa9d8a" hidden="1">[426]TB!#REF!</definedName>
    <definedName name="TBd2420ad1_588a_4501_9d80_6a62e4c4c159" hidden="1">#REF!</definedName>
    <definedName name="TBd2b12e60_a350_470f_9aba_19abe7314bd9" hidden="1">'[425]BS, PL'!#REF!</definedName>
    <definedName name="TBd2c63b4c_141d_48b1_8b44_f3768eb32e0e" hidden="1">[426]TB!#REF!</definedName>
    <definedName name="TBd31113b9_b7b4_42f2_a05d_627baf6ccb76" hidden="1">[426]TB!#REF!</definedName>
    <definedName name="TBd319607c_d0c8_4272_b332_9a359b278c6d" hidden="1">[428]TB!#REF!</definedName>
    <definedName name="TBd3479c49_aba4_4367_a91b_9ab19e69c37a" hidden="1">'[425]BS, PL'!#REF!</definedName>
    <definedName name="TBd3ba2297_4279_42fa_ac32_077cced81c0d" hidden="1">[426]TB!#REF!</definedName>
    <definedName name="TBd47346a0_2f83_41dc_96a6_2dbce99338e4" hidden="1">[426]TB!#REF!</definedName>
    <definedName name="TBd4dfd8e6_aa2d_457e_94cc_a4142b8a30fa" hidden="1">'[425]BS, PL'!#REF!</definedName>
    <definedName name="TBd4e1ef35_aa31_41b1_a1d5_fd302930f5ea" hidden="1">[426]TB!#REF!</definedName>
    <definedName name="TBd4e96b6a_1ab2_403a_ad82_b50fa458193f" hidden="1">'[425]BS, PL'!#REF!</definedName>
    <definedName name="TBd4e9bc54_5065_414a_91fd_ae56a82c6def" hidden="1">[427]CF!#REF!</definedName>
    <definedName name="TBd4fa16a2_b544_44c7_b1a7_3f72ee770f25" hidden="1">[428]TB!#REF!</definedName>
    <definedName name="TBd591eb3e_8f25_4288_9e2e_a82dd2d1ecdf" hidden="1">'[425]BS, PL'!#REF!</definedName>
    <definedName name="TBd59ffbbc_aae1_4524_a4a2_f9e73d385bb1" hidden="1">#REF!</definedName>
    <definedName name="TBd5c72529_9096_4771_87af_4d1272ea3e84" hidden="1">[426]TB!#REF!</definedName>
    <definedName name="TBd5d40cd9_4573_408a_8180_5e8e8d8ab8bb" hidden="1">[428]TB!#REF!</definedName>
    <definedName name="TBd64cacfe_1703_434a_bf04_91ddaf61dbd9" hidden="1">[426]TB!#REF!</definedName>
    <definedName name="TBd64ffae9_72df_4ac8_94e1_7b8723d2a6ba" hidden="1">'[425]BS, PL'!#REF!</definedName>
    <definedName name="TBd664e6bd_2791_4515_898b_dcaec966014b" hidden="1">[426]TB!#REF!</definedName>
    <definedName name="TBd6a35080_890c_4fcf_87d0_74c3828b5e3d" hidden="1">[426]TB!#REF!</definedName>
    <definedName name="TBd7039c71_9195_4156_a170_510db5c87ebb" hidden="1">#REF!</definedName>
    <definedName name="TBd72ca873_d148_411b_a480_ed5fb1041360" hidden="1">[426]TB!#REF!</definedName>
    <definedName name="TBd78ab9b2_5821_4ac0_b1a7_967868359a88" hidden="1">#REF!</definedName>
    <definedName name="TBd802c1f5_6e69_44ae_8733_5dcee8d62d3d" hidden="1">#REF!</definedName>
    <definedName name="TBd807e950_9cce_4bb1_9b22_3071baaae325" hidden="1">'[425]BS, PL'!#REF!</definedName>
    <definedName name="TBd80fde1c_790d_4dfc_9dda_2cdbb72aacf8" hidden="1">[427]CF!#REF!</definedName>
    <definedName name="TBd8261857_8bb4_461b_bbe1_64b3a3c2b6a2" hidden="1">'[425]BS, PL'!#REF!</definedName>
    <definedName name="TBd86ffbd4_a1fe_4c5d_9ded_74cced09a921" hidden="1">[427]CF!#REF!</definedName>
    <definedName name="TBd8ad918d_ac04_41b2_8bec_ae42681e0d5e" hidden="1">[427]CF!#REF!</definedName>
    <definedName name="TBd8f922cf_f24e_480b_9d06_8818418a1127" hidden="1">[426]TB!#REF!</definedName>
    <definedName name="TBd91864da_a55e_41b5_b1e5_9eefe9be5fc4" hidden="1">'[425]BS, PL'!#REF!</definedName>
    <definedName name="TBd9755c62_4624_479e_b243_b279dea56102" hidden="1">#REF!</definedName>
    <definedName name="TBd98141ec_2d1f_464f_be52_6bd52a7e8ed5" hidden="1">[428]TB!#REF!</definedName>
    <definedName name="TBd9ccc4df_0347_45c7_95e8_e1bf18124fe4" hidden="1">[426]TB!#REF!</definedName>
    <definedName name="TBda0976eb_58a5_4156_b0a7_2105eed9ce75" hidden="1">[428]TB!#REF!</definedName>
    <definedName name="TBda1326ec_287a_427a_8c55_29f59e3d63f9" hidden="1">'[425]BS, PL'!#REF!</definedName>
    <definedName name="TBda3458ea_d081_488b_b64b_e82a986e5a95" hidden="1">#REF!</definedName>
    <definedName name="TBda348cf3_5fec_4588_8cbd_801e0d3fbe4c" hidden="1">'[425]BS, PL'!#REF!</definedName>
    <definedName name="TBda35720a_27cd_4aee_a383_bc964ba815bd" hidden="1">[428]TB!#REF!</definedName>
    <definedName name="TBda6e708d_dca1_4fcc_86b3_e564fc20b026" hidden="1">#REF!</definedName>
    <definedName name="TBdab7dbd3_8635_4187_a4c6_c2ee3e26277a" hidden="1">'[425]BS, PL'!#REF!</definedName>
    <definedName name="TBdb05997b_119e_4345_9faf_df99ee3ee2a8" hidden="1">'[425]BS, PL'!#REF!</definedName>
    <definedName name="TBdb12ac23_e79f_4a83_be5d_7dc6bb480c8a" hidden="1">[426]TB!#REF!</definedName>
    <definedName name="TBdb349e36_f840_44da_a755_733e1a6c2d7a" hidden="1">'[425]BS, PL'!#REF!</definedName>
    <definedName name="TBdb356ce5_cf3f_4cdf_baef_23563f288641" hidden="1">[426]TB!#REF!</definedName>
    <definedName name="TBdb5fa320_d438_4e95_b1b9_5f13b118ec16" hidden="1">'[425]BS, PL'!#REF!</definedName>
    <definedName name="TBdb72ae98_34ae_4852_858d_3bd31b1e696c" hidden="1">'[425]BS, PL'!#REF!</definedName>
    <definedName name="TBdbde2788_0694_4dee_9bd1_79bcc6910529" hidden="1">[428]TB!#REF!</definedName>
    <definedName name="TBdc19051f_fb1c_43a7_a535_26653603fe61" hidden="1">#REF!</definedName>
    <definedName name="TBdc21ef04_262d_4d52_b98e_d8824b99cc46" hidden="1">#REF!</definedName>
    <definedName name="TBdc92e3f5_6269_4351_9953_adbe51f40f3e" hidden="1">'[425]BS, PL'!#REF!</definedName>
    <definedName name="TBdd69111f_021d_4350_a2c5_681c38cbd1d5" hidden="1">'[425]BS, PL'!#REF!</definedName>
    <definedName name="TBdd7e6f56_9545_452a_ae6d_3425922ace64" hidden="1">#REF!</definedName>
    <definedName name="TBdd89f947_7f26_4fe0_ad54_5eee5ccfe226" hidden="1">[426]TB!#REF!</definedName>
    <definedName name="TBddf72528_cc35_436c_b129_4704cfd0987d" hidden="1">[426]TB!#REF!</definedName>
    <definedName name="TBde59eb48_88f0_407f_bdce_a36924f2f2cb" hidden="1">'[425]BS, PL'!#REF!</definedName>
    <definedName name="TBde636bf9_a56b_4e67_bc34_6f4d6f7d14b6" hidden="1">'[425]BS, PL'!#REF!</definedName>
    <definedName name="TBde7fda75_88e3_4db9_b6c8_8f00d66843cb" hidden="1">[426]TB!#REF!</definedName>
    <definedName name="TBdef87a24_d826_49f1_ab24_080aa7137409" hidden="1">'[425]BS, PL'!#REF!</definedName>
    <definedName name="TBdf456736_54fb_4d39_8ed6_cf0ad173d092" hidden="1">[426]TB!#REF!</definedName>
    <definedName name="TBdf4787a7_9b99_45c4_8221_a34b08e27cd8" hidden="1">#REF!</definedName>
    <definedName name="TBdf7e438a_43f6_45d3_afa6_d2bd3e25b2e8" hidden="1">'[425]BS, PL'!#REF!</definedName>
    <definedName name="TBdfcb0fa3_b431_440e_aa85_032153256026" hidden="1">[427]CF!#REF!</definedName>
    <definedName name="TBdfe7ebf2_cc3d_48f3_b3b5_cbd36b87cd29" hidden="1">'[425]BS, PL'!#REF!</definedName>
    <definedName name="TBe03e952e_9c2f_452a_841e_0e2fa97a6709" hidden="1">#REF!</definedName>
    <definedName name="TBe086b27c_01a9_4049_a0eb_320a86475461" hidden="1">'[425]BS, PL'!#REF!</definedName>
    <definedName name="TBe0ddc15d_3783_4982_9eb0_28098cb6edb9" hidden="1">[427]CF!#REF!</definedName>
    <definedName name="TBe125a6f0_1785_4d16_aefd_858e68f8c54e" hidden="1">#REF!</definedName>
    <definedName name="TBe12db5f5_0587_4966_a4a4_4d56a9a637ee" hidden="1">#REF!</definedName>
    <definedName name="TBe13fb4a5_d816_4502_94c2_abd60c943d1e" hidden="1">[428]TB!#REF!</definedName>
    <definedName name="TBe16e802c_91ec_4353_b8a1_1b65ee8e93dc" hidden="1">'[425]BS, PL'!#REF!</definedName>
    <definedName name="TBe1835a02_aae8_43bf_bb4e_68c4ae86cee7" hidden="1">'[425]BS, PL'!#REF!</definedName>
    <definedName name="TBe1b95016_3447_402f_a4df_6d0af2038ffb" hidden="1">[428]TB!#REF!</definedName>
    <definedName name="TBe1e05352_fcb3_4b72_ac91_d56fb6e88910" hidden="1">#REF!</definedName>
    <definedName name="TBe21cde0a_9cc9_4a18_acf5_e4e8f78ecc7a" hidden="1">'[425]BS, PL'!#REF!</definedName>
    <definedName name="TBe25e2348_ce69_461f_aa8a_f128085631dd" hidden="1">[426]TB!#REF!</definedName>
    <definedName name="TBe2bb3401_1470_4ab3_806b_4ba041264e01" hidden="1">#REF!</definedName>
    <definedName name="TBe2db8258_9d32_495a_a40d_f982a85e0c1a" hidden="1">[426]TB!#REF!</definedName>
    <definedName name="TBe3036d55_09ab_4e9a_9fbd_1884ca3294fa" hidden="1">[426]TB!#REF!</definedName>
    <definedName name="TBe30ecf5d_2e3e_4b95_b4c2_a702a237b637" hidden="1">'[425]BS, PL'!#REF!</definedName>
    <definedName name="TBe31bbb8d_1c35_4f36_bcb3_90eb4e102345" hidden="1">[426]TB!#REF!</definedName>
    <definedName name="TBe3640b77_a23b_4468_8092_abf2a68cc9b1" hidden="1">#REF!</definedName>
    <definedName name="TBe37c0f82_f2c7_4b4f_9a7b_65aadebb0261" hidden="1">[428]TB!#REF!</definedName>
    <definedName name="TBe3b9dc6e_ee7c_4bae_b9bb_d3fb95862470" hidden="1">#REF!</definedName>
    <definedName name="TBe43aa8ab_76cb_40af_80e4_a61b9df7ac2e" hidden="1">[427]CF!#REF!</definedName>
    <definedName name="TBe43cfd39_1ef3_4860_8df4_84683f4a8caa" hidden="1">'[425]BS, PL'!#REF!</definedName>
    <definedName name="TBe45628c4_2ab0_4f75_ab50_63b15832811b" hidden="1">'[425]BS, PL'!#REF!</definedName>
    <definedName name="TBe4569aa2_1a95_45a1_be37_75ed4a96600d" hidden="1">'[425]BS, PL'!#REF!</definedName>
    <definedName name="TBe47b9031_6cb6_4229_abb1_0f16ca983b93" hidden="1">#REF!</definedName>
    <definedName name="TBe4a32c7c_d366_4c60_9142_795661a6a5f6" hidden="1">'[425]BS, PL'!#REF!</definedName>
    <definedName name="TBe4b8de75_f05b_4bdb_bb14_3922702cc1fa" hidden="1">'[425]BS, PL'!#REF!</definedName>
    <definedName name="TBe4bc6f81_c442_4cb4_aa20_a79c92eb40eb" hidden="1">'[425]BS, PL'!#REF!</definedName>
    <definedName name="TBe582934d_dff6_40a1_9977_b1c375bd7ceb" hidden="1">#REF!</definedName>
    <definedName name="TBe612ce14_db4a_4394_9661_99ca0395913d" hidden="1">#REF!</definedName>
    <definedName name="TBe62b6def_fd66_43ec_9320_a02ce9ad6a9e" hidden="1">[426]TB!#REF!</definedName>
    <definedName name="TBe6351ed5_c974_4d70_b8f1_1ea89440fe4d" hidden="1">#REF!</definedName>
    <definedName name="TBe65fae1b_a6f8_4e74_9443_32d965e47718" hidden="1">'[425]BS, PL'!#REF!</definedName>
    <definedName name="TBe6e4aa32_b978_4995_8ff5_77a24c4cc562" hidden="1">[426]TB!#REF!</definedName>
    <definedName name="TBe77b392a_76b6_4b6d_9f20_d35f2feb8a8b" hidden="1">'[425]BS, PL'!#REF!</definedName>
    <definedName name="TBe7ab5c6c_96e1_471b_9409_4510bc5d44dd" hidden="1">[427]CF!#REF!</definedName>
    <definedName name="TBe7c01af0_d2e6_41b7_b8a7_edfe4717131a" hidden="1">#REF!</definedName>
    <definedName name="TBe7f10fa4_3ae0_4307_a8ea_0fab9a51ee1c" hidden="1">'[425]BS, PL'!#REF!</definedName>
    <definedName name="TBe7fa34ff_7daf_4f37_b41a_013e34840ba7" hidden="1">[426]TB!#REF!</definedName>
    <definedName name="TBe80774a0_01ed_499c_bf5a_5ddc91b72f73" hidden="1">[426]TB!#REF!</definedName>
    <definedName name="TBe8112f45_8f34_45e0_868d_e94435fb7b0d" hidden="1">#REF!</definedName>
    <definedName name="TBe824e97d_4979_4346_9242_805172e02189" hidden="1">'[425]BS, PL'!#REF!</definedName>
    <definedName name="TBe85d5c04_6166_4fb5_974a_fef1a8e0c485" hidden="1">'[425]BS, PL'!#REF!</definedName>
    <definedName name="TBe89511ef_cc19_4591_9353_338b89e241e6" hidden="1">#REF!</definedName>
    <definedName name="TBe9f066ea_94c3_4394_a23a_c053e8d6eeea" hidden="1">'[425]BS, PL'!#REF!</definedName>
    <definedName name="TBea3502c9_b712_42b1_a860_893daa29a829" hidden="1">'[425]BS, PL'!#REF!</definedName>
    <definedName name="TBea8f74bb_84d5_46b7_847a_0a7d9af2f807" hidden="1">#REF!</definedName>
    <definedName name="TBea93ea81_c4ab_496f_8f15_94a541928272" hidden="1">[428]TB!#REF!</definedName>
    <definedName name="TBeb20b72e_5cf0_4fcb_b7e2_87fc40eb84cc" hidden="1">'[425]BS, PL'!#REF!</definedName>
    <definedName name="TBeb3abee8_7612_4c10_9c9e_f80fe1d3094b" hidden="1">[426]TB!#REF!</definedName>
    <definedName name="TBeb3b1d07_a1e4_4ed3_840d_c25e14e8a909" hidden="1">[426]TB!#REF!</definedName>
    <definedName name="TBeb42400a_e218_40c2_abc2_ab6cf4d2082e" hidden="1">[426]TB!#REF!</definedName>
    <definedName name="TBebd513ea_8f04_457f_bf00_73684a1362d5" hidden="1">#REF!</definedName>
    <definedName name="TBebd746d5_7cde_4c5c_bec9_860622a9c559" hidden="1">#REF!</definedName>
    <definedName name="TBebda4bf2_7961_494f_83fd_7356ed1b4f4e" hidden="1">#REF!</definedName>
    <definedName name="TBec23820a_3efe_4eea_8758_3679bcec0685" hidden="1">'[425]BS, PL'!#REF!</definedName>
    <definedName name="TBecc18ad1_8dd6_48ef_9f58_c86bc1310fc5" hidden="1">#REF!</definedName>
    <definedName name="TBed390ab0_3ee1_4263_9851_4ec3fde411f8" hidden="1">#REF!</definedName>
    <definedName name="TBed41b2de_56eb_4511_af4b_41e1dfea60ae" hidden="1">#REF!</definedName>
    <definedName name="TBed8b4422_9cc2_43b5_8469_d6c382285f89" hidden="1">'[425]BS, PL'!#REF!</definedName>
    <definedName name="TBeda55290_f02f_47c7_878d_2619e922f865" hidden="1">'[425]BS, PL'!#REF!</definedName>
    <definedName name="TBee474801_c8c4_4326_bba6_5dda6509f1d5" hidden="1">[427]CF!#REF!</definedName>
    <definedName name="TBee815651_ce54_43db_9987_d908b97e45fb" hidden="1">[428]TB!#REF!</definedName>
    <definedName name="TBeec1c841_8438_45f1_a9fe_249a2e94b0c1" hidden="1">#REF!</definedName>
    <definedName name="TBef3bb52f_05f9_400d_8eef_b436c45c6eaf" hidden="1">[426]TB!#REF!</definedName>
    <definedName name="TBef732aa1_f49c_472f_8e81_a63c301782a6" hidden="1">#REF!</definedName>
    <definedName name="TBeff9fd07_e389_450d_b19d_138e28719ea9" hidden="1">'[425]BS, PL'!#REF!</definedName>
    <definedName name="TBf0249d8a_84d6_4cdd_a828_e0b9486003af" hidden="1">[428]TB!#REF!</definedName>
    <definedName name="TBf034e29d_5f75_40cf_bdd8_638bced1659b" hidden="1">[426]TB!#REF!</definedName>
    <definedName name="TBf0b7a3e5_b7ae_4304_8f56_851e8f14a6e5" hidden="1">'[425]BS, PL'!#REF!</definedName>
    <definedName name="TBf0df7e6b_9379_4752_ad27_f4aa29d74552" hidden="1">[426]TB!#REF!</definedName>
    <definedName name="TBf0e065ed_f9c5_4df6_9147_8be8a846a432" hidden="1">'[425]BS, PL'!#REF!</definedName>
    <definedName name="TBf1007777_4747_4659_b144_c76d7863b1ca" hidden="1">#REF!</definedName>
    <definedName name="TBf117c445_07af_4ba9_9597_729120e45de5" hidden="1">[428]TB!#REF!</definedName>
    <definedName name="TBf134552f_59e3_4cb9_88ba_dcb39ea846be" hidden="1">[426]TB!#REF!</definedName>
    <definedName name="TBf143aef7_5fa6_4c5f_81df_291471bbb948" hidden="1">'[425]BS, PL'!#REF!</definedName>
    <definedName name="TBf15859ec_6c99_40dc_8544_b0476b5ac976" hidden="1">[426]TB!#REF!</definedName>
    <definedName name="TBf17f9050_1b22_41e5_9a31_9830508363bb" hidden="1">'[425]BS, PL'!#REF!</definedName>
    <definedName name="TBf1a61b17_05bb_4362_a7a9_06c8dd07e936" hidden="1">[426]TB!#REF!</definedName>
    <definedName name="TBf2015fc3_d071_4d74_b924_354c8e5fdcb8" hidden="1">#REF!</definedName>
    <definedName name="TBf20a9e35_9592_461a_8674_20cb7aa457ba" hidden="1">#REF!</definedName>
    <definedName name="TBf2240081_6f50_4173_88c0_727721dafff8" hidden="1">[426]TB!#REF!</definedName>
    <definedName name="TBf2418723_01e9_4f6f_8514_4fe0ddd9cd7c" hidden="1">'[425]BS, PL'!#REF!</definedName>
    <definedName name="TBf268c0f2_6aef_4907_ba6e_5b5ccff02fb5" hidden="1">'[425]BS, PL'!#REF!</definedName>
    <definedName name="TBf2704fd5_4f70_434a_9ec3_f983e366037c" hidden="1">'[425]BS, PL'!#REF!</definedName>
    <definedName name="TBf2976a80_7f67_43de_b3eb_3dfc7f065680" hidden="1">'[425]BS, PL'!#REF!</definedName>
    <definedName name="TBf297844f_29da_4b91_aeae_5d03095640b0" hidden="1">[427]CF!#REF!</definedName>
    <definedName name="TBf2bae6a3_50e1_4f6d_8181_6cd7c0bf8b5b" hidden="1">#REF!</definedName>
    <definedName name="TBf2f0035d_e692_419c_a9e2_bc90efd371ef" hidden="1">[426]TB!#REF!</definedName>
    <definedName name="TBf34a804e_630b_4d33_81fc_af875e650869" hidden="1">[427]CF!#REF!</definedName>
    <definedName name="TBf363eb11_3b13_4862_9c82_08388dc1fad2" hidden="1">[427]CF!#REF!</definedName>
    <definedName name="TBf3a2b24b_b64d_48bc_b105_ed58e34ebc68" hidden="1">[426]TB!#REF!</definedName>
    <definedName name="TBf3a4ea5f_9673_4eec_b62d_440ef6e289ec" hidden="1">[427]CF!#REF!</definedName>
    <definedName name="TBf3a6ad99_4774_4d28_b1e5_a73816b287ca" hidden="1">#REF!</definedName>
    <definedName name="TBf3bfb81b_179e_4238_bcc2_46a8c04227e2" hidden="1">#REF!</definedName>
    <definedName name="TBf46adb95_f5e3_49db_a7bb_eb680c95e64d" hidden="1">[426]TB!#REF!</definedName>
    <definedName name="TBf47087e5_f87b_4e0a_ac0c_f4adda5d2cf9" hidden="1">'[425]BS, PL'!#REF!</definedName>
    <definedName name="TBf4bbff5e_c2aa_44fc_aa3c_8871d058ffab" hidden="1">'[425]BS, PL'!#REF!</definedName>
    <definedName name="TBf4ed5aa3_ce75_4806_a095_7da915a75be6" hidden="1">[428]TB!#REF!</definedName>
    <definedName name="TBf51724aa_9570_42ea_94cd_0d1ac373fbc0" hidden="1">[427]CF!#REF!</definedName>
    <definedName name="TBf5937439_0766_4a2e_9ae5_ebf7995ba75a" hidden="1">'[425]BS, PL'!#REF!</definedName>
    <definedName name="TBf5b93fa1_0910_4666_9471_0cd09eae31c7" hidden="1">'[425]BS, PL'!#REF!</definedName>
    <definedName name="TBf67592d8_dd45_4cd0_befa_6473735d6399" hidden="1">'[425]BS, PL'!#REF!</definedName>
    <definedName name="TBf676fcd8_2650_4290_8dee_41da25bf6405" hidden="1">'[425]BS, PL'!#REF!</definedName>
    <definedName name="TBf6a79d6b_cfe9_4530_a647_97553522b9a9" hidden="1">[426]TB!#REF!</definedName>
    <definedName name="TBf6b87966_1041_4e5c_a578_f71a51b74d3a" hidden="1">[427]CF!#REF!</definedName>
    <definedName name="TBf6edd8a9_b112_4be6_a29d_1a09a7814b1a" hidden="1">[426]TB!#REF!</definedName>
    <definedName name="TBf6f0df59_02c5_4240_85af_a28b8f4f5bab" hidden="1">[428]TB!#REF!</definedName>
    <definedName name="TBf6fcfb63_9aa9_4219_b037_80d8faeed1f3" hidden="1">[426]TB!#REF!</definedName>
    <definedName name="TBf703228e_4164_4e8b_a60d_d8332d26b043" hidden="1">[427]CF!#REF!</definedName>
    <definedName name="TBf7fceeab_c195_4298_a45a_d045ef47a360" hidden="1">'[425]BS, PL'!#REF!</definedName>
    <definedName name="TBf8136879_0e5c_4553_966f_17c9a8bf51dd" hidden="1">[427]CF!#REF!</definedName>
    <definedName name="TBf8c26c3e_65db_45e7_b811_bac3b273caa3" hidden="1">'[425]BS, PL'!#REF!</definedName>
    <definedName name="TBf8d987e3_5d79_4c42_aab6_bd877b42430f" hidden="1">#REF!</definedName>
    <definedName name="TBf8f1162c_4e06_41ce_9df9_949d2646b928" hidden="1">[426]TB!#REF!</definedName>
    <definedName name="TBf8f7342a_d745_4cb7_9700_ae1e739bd3eb" hidden="1">#REF!</definedName>
    <definedName name="TBf913790d_6ac5_4b19_9748_39901e52dfaa" hidden="1">[428]TB!#REF!</definedName>
    <definedName name="TBf951a7a5_3ffa_4a13_bb35_7c18e9f39391" hidden="1">#REF!</definedName>
    <definedName name="TBf97797f0_e2ce_43a7_9f48_5af915e1bb83" hidden="1">#REF!</definedName>
    <definedName name="TBf98e6c67_ed11_4f8a_a8da_e0f90834257c" hidden="1">'[425]BS, PL'!#REF!</definedName>
    <definedName name="TBf993a4bd_4df2_4560_a518_67794fdd0847" hidden="1">'[425]BS, PL'!#REF!</definedName>
    <definedName name="TBf99ccd47_fcdf_433c_8432_cca3b8cf1e57" hidden="1">[428]TB!#REF!</definedName>
    <definedName name="TBf99e3aeb_e172_484e_94d3_24a606d00a11" hidden="1">#REF!</definedName>
    <definedName name="TBf9e2ce3f_96f1_436a_8ca5_d7108a7ab322" hidden="1">'[425]BS, PL'!#REF!</definedName>
    <definedName name="TBfa08a76b_b8af_4ff7_acec_71d0b68ad975" hidden="1">[426]TB!#REF!</definedName>
    <definedName name="TBfa1db548_208b_483f_ac48_7534c0462a68" hidden="1">'[425]BS, PL'!#REF!</definedName>
    <definedName name="TBfa2bc762_0769_4802_85fe_8abc10cf43a6" hidden="1">'[425]BS, PL'!#REF!</definedName>
    <definedName name="TBfa66bad6_5289_48c7_aa7b_a2a0908d4eba" hidden="1">#REF!</definedName>
    <definedName name="TBfa86414a_3ac5_4e06_8379_891f7289222c" hidden="1">'[425]BS, PL'!#REF!</definedName>
    <definedName name="TBfa950a72_aa6c_4b84_b630_00ad9931c18f" hidden="1">'[425]BS, PL'!#REF!</definedName>
    <definedName name="TBfafbfae0_7064_4f1b_8d73_02460ba3b97b" hidden="1">[429]BS_15!#REF!</definedName>
    <definedName name="TBfb6ca320_0659_45fb_b8be_0db27c159f67" hidden="1">#REF!</definedName>
    <definedName name="TBfba154f9_9568_4505_aeed_5af55e7af6b1" hidden="1">'[425]BS, PL'!#REF!</definedName>
    <definedName name="TBfbb1a91b_b486_4ddb_9e42_c8636bab0a2f" hidden="1">[426]TB!#REF!</definedName>
    <definedName name="TBfbbc33de_12d9_410a_a003_48f4858b6fb0" hidden="1">[428]TB!#REF!</definedName>
    <definedName name="TBfbe4bc82_a6fd_439d_af2b_ad1a10702ea1" hidden="1">[426]TB!#REF!</definedName>
    <definedName name="TBfc433d85_60f3_473d_a55a_4365b0f00885" hidden="1">'[425]BS, PL'!#REF!</definedName>
    <definedName name="TBfc622b31_acba_4d10_b5d1_f87e8a12db3f" hidden="1">#REF!</definedName>
    <definedName name="TBfc8aa39b_3fd8_4b9c_bf0f_ad70725cd5e3" hidden="1">'[425]BS, PL'!#REF!</definedName>
    <definedName name="TBfce7fcff_325f_4069_bff1_89b32b81e1fa" hidden="1">#REF!</definedName>
    <definedName name="TBfcec24c4_09af_43c9_857a_b77c032c414f" hidden="1">#REF!</definedName>
    <definedName name="TBfcffb406_f982_4122_981f_e12052285ea9" hidden="1">[426]TB!#REF!</definedName>
    <definedName name="TBfd4a2e3b_afe1_40d3_9b65_d78b2c97248f" hidden="1">[426]TB!#REF!</definedName>
    <definedName name="TBfd5608e9_b21f_489c_9951_99d54701b231" hidden="1">[428]TB!#REF!</definedName>
    <definedName name="TBfd9c89cc_ca86_42e1_bc5e_83ef5d18c317" hidden="1">'[425]BS, PL'!#REF!</definedName>
    <definedName name="TBfdb26674_4725_43a0_8d76_4613e9b3133a" hidden="1">#REF!</definedName>
    <definedName name="TBfe1fa170_b9d9_4f20_ae17_305ff1348b89" hidden="1">[428]TB!#REF!</definedName>
    <definedName name="TBfec147b2_9a3b_41f8_b06c_f6b2d43ebeb1" hidden="1">[426]TB!#REF!</definedName>
    <definedName name="TBfeea9915_efd7_484c_9e27_1eb358adb23b" hidden="1">[428]TB!#REF!</definedName>
    <definedName name="TBffbf2633_23bc_4033_a3a4_145ca901dfb3" hidden="1">[428]TB!#REF!</definedName>
    <definedName name="TBffd57cbe_8850_429f_9c24_7141e514b0f8" hidden="1">'[425]BS, PL'!#REF!</definedName>
    <definedName name="tbl_ProdInfo" localSheetId="37" hidden="1">#REF!</definedName>
    <definedName name="tbl_ProdInfo" hidden="1">#REF!</definedName>
    <definedName name="tblCumlCancelsPerELNKonNov01Inv_Query_Query">#REF!</definedName>
    <definedName name="tblTestInfo" localSheetId="37">#REF!</definedName>
    <definedName name="tblTestInfo" localSheetId="27">#REF!</definedName>
    <definedName name="tblTestInfo">#REF!</definedName>
    <definedName name="TC_RCN">'[197]Asset Detail'!#REF!</definedName>
    <definedName name="TC_RCNLD">'[197]Asset Detail'!#REF!</definedName>
    <definedName name="TDate">[280]Assump_others_Instru!#REF!</definedName>
    <definedName name="TDate___0">#N/A</definedName>
    <definedName name="TDS">'[431]관계회사거래내역및 채권채무잔액 99'!#REF!</definedName>
    <definedName name="TE" localSheetId="37" hidden="1">{"'Desktop Inventory 현황'!$B$2:$O$35"}</definedName>
    <definedName name="TE" localSheetId="17" hidden="1">{"'Desktop Inventory 현황'!$B$2:$O$35"}</definedName>
    <definedName name="TE" hidden="1">{"'Desktop Inventory 현황'!$B$2:$O$35"}</definedName>
    <definedName name="TE_501">#REF!</definedName>
    <definedName name="TE_502">#REF!</definedName>
    <definedName name="TE_511">#REF!</definedName>
    <definedName name="TE_521">#REF!</definedName>
    <definedName name="TE_553">#REF!</definedName>
    <definedName name="TE_571">#REF!</definedName>
    <definedName name="TE_573">#REF!</definedName>
    <definedName name="TE_581">#REF!</definedName>
    <definedName name="TE_582">#REF!</definedName>
    <definedName name="TE_583">#REF!</definedName>
    <definedName name="TE_741">#REF!</definedName>
    <definedName name="TE_791">#REF!</definedName>
    <definedName name="TE_806">#REF!</definedName>
    <definedName name="TE_807">#REF!</definedName>
    <definedName name="TE_808">#REF!</definedName>
    <definedName name="TE_812">#REF!</definedName>
    <definedName name="TE_916">#REF!</definedName>
    <definedName name="TE_961">#REF!</definedName>
    <definedName name="tech" hidden="1">{#N/A,#N/A,FALSE,"Hip.Bas";#N/A,#N/A,FALSE,"ventas";#N/A,#N/A,FALSE,"ingre-Año";#N/A,#N/A,FALSE,"ventas-Año";#N/A,#N/A,FALSE,"Costepro";#N/A,#N/A,FALSE,"inversion";#N/A,#N/A,FALSE,"personal";#N/A,#N/A,FALSE,"Gastos-V";#N/A,#N/A,FALSE,"Circulante";#N/A,#N/A,FALSE,"CONSOLI";#N/A,#N/A,FALSE,"Es-Fin";#N/A,#N/A,FALSE,"Margen-P"}</definedName>
    <definedName name="tee" localSheetId="37" hidden="1">{"Hadley v Fcst",#N/A,FALSE,"CI PROJECTS"}</definedName>
    <definedName name="tee" hidden="1">{"Hadley v Fcst",#N/A,FALSE,"CI PROJECTS"}</definedName>
    <definedName name="teeee" localSheetId="37" hidden="1">{"Hadley v Fcst",#N/A,FALSE,"CI PROJECTS"}</definedName>
    <definedName name="teeee" hidden="1">{"Hadley v Fcst",#N/A,FALSE,"CI PROJECTS"}</definedName>
    <definedName name="teff" localSheetId="37">#REF!</definedName>
    <definedName name="teff" localSheetId="27">#REF!</definedName>
    <definedName name="teff">#REF!</definedName>
    <definedName name="Telco_MInutes">[188]Trends!#REF!</definedName>
    <definedName name="TelcoCalls">[188]Trends!#REF!</definedName>
    <definedName name="TelcoForecast">'[188]One-Time Data'!$F$80:$P$104</definedName>
    <definedName name="TEMP" localSheetId="37" hidden="1">{#N/A,#N/A,FALSE,"AdjFA";#N/A,#N/A,FALSE,"IncApp";#N/A,#N/A,FALSE,"Incappexh";#N/A,#N/A,FALSE,"WACC_Mults_Other Inputs 97";#N/A,#N/A,FALSE,"SuppInc App";#N/A,#N/A,FALSE,"AsstApp";#N/A,#N/A,FALSE,"MktApp";#N/A,#N/A,FALSE,"Crltn";#N/A,#N/A,FALSE,"Amort"}</definedName>
    <definedName name="TEMP" hidden="1">{#N/A,#N/A,FALSE,"AdjFA";#N/A,#N/A,FALSE,"IncApp";#N/A,#N/A,FALSE,"Incappexh";#N/A,#N/A,FALSE,"WACC_Mults_Other Inputs 97";#N/A,#N/A,FALSE,"SuppInc App";#N/A,#N/A,FALSE,"AsstApp";#N/A,#N/A,FALSE,"MktApp";#N/A,#N/A,FALSE,"Crltn";#N/A,#N/A,FALSE,"Amort"}</definedName>
    <definedName name="temp." hidden="1">{#N/A,#N/A,TRUE,"KEY DATA";#N/A,#N/A,TRUE,"KEY DATA Base Case";#N/A,#N/A,TRUE,"JULY";#N/A,#N/A,TRUE,"AUG";#N/A,#N/A,TRUE,"SEPT";#N/A,#N/A,TRUE,"3Q"}</definedName>
    <definedName name="temp1" localSheetId="37">#REF!</definedName>
    <definedName name="temp1" localSheetId="27">#REF!</definedName>
    <definedName name="temp1">#REF!</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2" localSheetId="37">#REF!</definedName>
    <definedName name="temp2" localSheetId="27">#REF!</definedName>
    <definedName name="temp2">#REF!</definedName>
    <definedName name="TEMPLATENUMBER1">#REF!</definedName>
    <definedName name="TEMPLATESTYLE1">#REF!</definedName>
    <definedName name="TEMPLATETYPE1">#REF!</definedName>
    <definedName name="TemplateVersion" localSheetId="37" hidden="1">[305]Reference!$C$4</definedName>
    <definedName name="TemplateVersion" hidden="1">[299]Reference!$C$4</definedName>
    <definedName name="ten" localSheetId="37">#REF!</definedName>
    <definedName name="ten" localSheetId="27">#REF!</definedName>
    <definedName name="ten">#REF!</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m_value" localSheetId="37">#REF!</definedName>
    <definedName name="term_value" localSheetId="27">#REF!</definedName>
    <definedName name="term_value">#REF!</definedName>
    <definedName name="term_year" localSheetId="37">#REF!</definedName>
    <definedName name="term_year" localSheetId="27">#REF!</definedName>
    <definedName name="term_year">#REF!</definedName>
    <definedName name="Terminal">#REF!</definedName>
    <definedName name="Terminal_Growth_Rate">[278]Inputs!#REF!</definedName>
    <definedName name="test" localSheetId="37" hidden="1">#REF!</definedName>
    <definedName name="test" hidden="1">#REF!</definedName>
    <definedName name="test.4" localSheetId="37"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37" hidden="1">{"PAGE1",#N/A,FALSE,"YIELDS";"PAGE2",#N/A,FALSE,"YIELDS";"PAGE3",#N/A,FALSE,"YIELDS"}</definedName>
    <definedName name="test.all" hidden="1">{"PAGE1",#N/A,FALSE,"YIELDS";"PAGE2",#N/A,FALSE,"YIELDS";"PAGE3",#N/A,FALSE,"YIELDS"}</definedName>
    <definedName name="test_1">'[432]Significant Processes'!#REF!</definedName>
    <definedName name="TEST0" localSheetId="37">#REF!</definedName>
    <definedName name="TEST0" localSheetId="27">#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2" localSheetId="37" hidden="1">{#N/A,#N/A,FALSE,"Performance Flash Report"}</definedName>
    <definedName name="TEST2" localSheetId="27">#REF!</definedName>
    <definedName name="TEST2">#REF!</definedName>
    <definedName name="test3" localSheetId="37" hidden="1">{#N/A,#N/A,FALSE,"Performance Flash Report"}</definedName>
    <definedName name="test3" hidden="1">{#N/A,#N/A,FALSE,"Performance Flash Report"}</definedName>
    <definedName name="TEST4">#REF!</definedName>
    <definedName name="test5" localSheetId="37"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6">#REF!</definedName>
    <definedName name="TEST7">#REF!</definedName>
    <definedName name="TEST8">#REF!</definedName>
    <definedName name="TEST9">#REF!</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 localSheetId="37">#REF!</definedName>
    <definedName name="TESTHKEY" localSheetId="27">#REF!</definedName>
    <definedName name="TESTHKEY">#REF!</definedName>
    <definedName name="TESTKEYS" localSheetId="37">#REF!</definedName>
    <definedName name="TESTKEYS" localSheetId="27">#REF!</definedName>
    <definedName name="TESTKEYS">#REF!</definedName>
    <definedName name="testtest" localSheetId="37" hidden="1">{"Senn Tews Detail",#N/A,FALSE,"CI PROJECTS"}</definedName>
    <definedName name="testtest" hidden="1">{"Senn Tews Detail",#N/A,FALSE,"CI PROJECTS"}</definedName>
    <definedName name="TESTVKEY" localSheetId="37">#REF!</definedName>
    <definedName name="TESTVKEY" localSheetId="27">#REF!</definedName>
    <definedName name="TESTVKEY">#REF!</definedName>
    <definedName name="tet" localSheetId="37" hidden="1">{"Product Mgr Summary",#N/A,FALSE,"CI PROJECT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WR" localSheetId="37" hidden="1">{#N/A,#N/A,TRUE,"Y생산";#N/A,#N/A,TRUE,"Y판매";#N/A,#N/A,TRUE,"Y총물량";#N/A,#N/A,TRUE,"Y능력";#N/A,#N/A,TRUE,"YKD"}</definedName>
    <definedName name="TEWR" hidden="1">{#N/A,#N/A,TRUE,"Y생산";#N/A,#N/A,TRUE,"Y판매";#N/A,#N/A,TRUE,"Y총물량";#N/A,#N/A,TRUE,"Y능력";#N/A,#N/A,TRUE,"YKD"}</definedName>
    <definedName name="teww" hidden="1">#N/A</definedName>
    <definedName name="TextRefCopy1" localSheetId="37">#REF!</definedName>
    <definedName name="TextRefCopy1" localSheetId="27">#REF!</definedName>
    <definedName name="TextRefCopy1">#REF!</definedName>
    <definedName name="TextRefCopy10" localSheetId="37">#REF!</definedName>
    <definedName name="TextRefCopy10" localSheetId="27">#REF!</definedName>
    <definedName name="TextRefCopy10">#REF!</definedName>
    <definedName name="TextRefCopy11" localSheetId="37">#REF!</definedName>
    <definedName name="TextRefCopy11" localSheetId="27">#REF!</definedName>
    <definedName name="TextRefCopy11">#REF!</definedName>
    <definedName name="TextRefCopy12">[433]지분법투자주식!#REF!</definedName>
    <definedName name="TextRefCopy13">[434]LS!#REF!</definedName>
    <definedName name="TextRefCopy14">[433]지분법투자주식!#REF!</definedName>
    <definedName name="TextRefCopy15">#REF!</definedName>
    <definedName name="TextRefCopy16">#REF!</definedName>
    <definedName name="TextRefCopy17">#REF!</definedName>
    <definedName name="TextRefCopy18">#REF!</definedName>
    <definedName name="TextRefCopy19">#REF!</definedName>
    <definedName name="TextRefCopy2" localSheetId="37">#REF!</definedName>
    <definedName name="TextRefCopy2" localSheetId="27">#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 localSheetId="37">#REF!</definedName>
    <definedName name="TextRefCopy3" localSheetId="27">#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 localSheetId="37">#REF!</definedName>
    <definedName name="TextRefCopy4" localSheetId="27">#REF!</definedName>
    <definedName name="TextRefCopy4">#REF!</definedName>
    <definedName name="TextRefCopy40">#REF!</definedName>
    <definedName name="TextRefCopy5" localSheetId="37">#REF!</definedName>
    <definedName name="TextRefCopy5" localSheetId="27">#REF!</definedName>
    <definedName name="TextRefCopy5">#REF!</definedName>
    <definedName name="TextRefCopy6" localSheetId="37">#REF!</definedName>
    <definedName name="TextRefCopy6" localSheetId="27">#REF!</definedName>
    <definedName name="TextRefCopy6">#REF!</definedName>
    <definedName name="TextRefCopy7" localSheetId="37">#REF!</definedName>
    <definedName name="TextRefCopy7" localSheetId="27">#REF!</definedName>
    <definedName name="TextRefCopy7">#REF!</definedName>
    <definedName name="TextRefCopy8" localSheetId="37">#REF!</definedName>
    <definedName name="TextRefCopy8" localSheetId="27">#REF!</definedName>
    <definedName name="TextRefCopy8">#REF!</definedName>
    <definedName name="TextRefCopy9" localSheetId="37">#REF!</definedName>
    <definedName name="TextRefCopy9" localSheetId="27">#REF!</definedName>
    <definedName name="TextRefCopy9">#REF!</definedName>
    <definedName name="TextRefCopyRangeCount" hidden="1">2</definedName>
    <definedName name="TFAnchor">#REF!</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gf" hidden="1">#N/A</definedName>
    <definedName name="THEME2" localSheetId="37" hidden="1">{#N/A,#N/A,FALSE,"96 3월물량표";#N/A,#N/A,FALSE,"96 4월물량표";#N/A,#N/A,FALSE,"96 5월물량표"}</definedName>
    <definedName name="THEME2" localSheetId="17" hidden="1">{#N/A,#N/A,FALSE,"96 3월물량표";#N/A,#N/A,FALSE,"96 4월물량표";#N/A,#N/A,FALSE,"96 5월물량표"}</definedName>
    <definedName name="THEME2" hidden="1">{#N/A,#N/A,FALSE,"96 3월물량표";#N/A,#N/A,FALSE,"96 4월물량표";#N/A,#N/A,FALSE,"96 5월물량표"}</definedName>
    <definedName name="thierry" localSheetId="37" hidden="1">{"Totax",#N/A,FALSE,"Sheet1";#N/A,#N/A,FALSE,"Law Output"}</definedName>
    <definedName name="thierry" hidden="1">{"Totax",#N/A,FALSE,"Sheet1";#N/A,#N/A,FALSE,"Law Output"}</definedName>
    <definedName name="thirdMA" localSheetId="37">#REF!</definedName>
    <definedName name="thirdMA" localSheetId="27">#REF!</definedName>
    <definedName name="thirdMA">#REF!</definedName>
    <definedName name="THIS">[435]Index!$C$3</definedName>
    <definedName name="ThisPeriod">[177]HEADER!$I$4</definedName>
    <definedName name="ThisWb" localSheetId="37">#REF!</definedName>
    <definedName name="ThisWb" localSheetId="17">#REF!</definedName>
    <definedName name="ThisWb" localSheetId="27">#REF!</definedName>
    <definedName name="ThisWb">#REF!</definedName>
    <definedName name="ThisYear">[177]HEADER!$C$4</definedName>
    <definedName name="THJ" hidden="1">{"'매출계획'!$D$2"}</definedName>
    <definedName name="TH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ls" localSheetId="37" hidden="1">{#N/A,#N/A,FALSE,"Aging Summary";#N/A,#N/A,FALSE,"Ratio Analysis";#N/A,#N/A,FALSE,"Test 120 Day Accts";#N/A,#N/A,FALSE,"Tickmarks"}</definedName>
    <definedName name="thsdls" localSheetId="17" hidden="1">{#N/A,#N/A,FALSE,"Aging Summary";#N/A,#N/A,FALSE,"Ratio Analysis";#N/A,#N/A,FALSE,"Test 120 Day Accts";#N/A,#N/A,FALSE,"Tickmarks"}</definedName>
    <definedName name="thsdls" hidden="1">{#N/A,#N/A,FALSE,"Aging Summary";#N/A,#N/A,FALSE,"Ratio Analysis";#N/A,#N/A,FALSE,"Test 120 Day Accts";#N/A,#N/A,FALSE,"Tickmarks"}</definedName>
    <definedName name="thsdorlsf" hidden="1">{"'분양원가'!$B$1:$F$113"}</definedName>
    <definedName name="TI">#N/A</definedName>
    <definedName name="TI_CLAD" localSheetId="37" hidden="1">{#N/A,#N/A,FALSE,"Sheet1"}</definedName>
    <definedName name="TI_CLAD" hidden="1">{#N/A,#N/A,FALSE,"Sheet1"}</definedName>
    <definedName name="ticker">'[436]Acq Matrix'!$B$3</definedName>
    <definedName name="Tier1Lookup">#REF!</definedName>
    <definedName name="Tier2Lookup">#REF!</definedName>
    <definedName name="Tigr_Exhibit00551d7f_a6ec_4d00_aad9_9f2c0b09a669" localSheetId="37" hidden="1">#REF!</definedName>
    <definedName name="Tigr_Exhibit00551d7f_a6ec_4d00_aad9_9f2c0b09a669" hidden="1">#REF!</definedName>
    <definedName name="Tigr_Exhibit04f93c5f_6e39_4ab0_a098_e29d966254cc" localSheetId="37" hidden="1">#REF!</definedName>
    <definedName name="Tigr_Exhibit04f93c5f_6e39_4ab0_a098_e29d966254cc" hidden="1">#REF!</definedName>
    <definedName name="Tigr_Exhibit08447106_9947_4d4b_85ec_04b05d12ab0a" localSheetId="37" hidden="1">#REF!</definedName>
    <definedName name="Tigr_Exhibit08447106_9947_4d4b_85ec_04b05d12ab0a" hidden="1">#REF!</definedName>
    <definedName name="Tigr_Exhibit0f0e0a77_7d1e_4164_9e6d_0ccb2e7f43fc" localSheetId="37" hidden="1">#REF!</definedName>
    <definedName name="Tigr_Exhibit0f0e0a77_7d1e_4164_9e6d_0ccb2e7f43fc" hidden="1">#REF!</definedName>
    <definedName name="Tigr_Exhibit17a06708_f9b9_4704_a648_481dd1819afa" localSheetId="37" hidden="1">'[437]Global Summary'!#REF!</definedName>
    <definedName name="Tigr_Exhibit17a06708_f9b9_4704_a648_481dd1819afa" hidden="1">'[437]Global Summary'!#REF!</definedName>
    <definedName name="Tigr_Exhibit1ad8e3aa_ace6_43b1_bbc7_f28257a0db86" localSheetId="37" hidden="1">#REF!</definedName>
    <definedName name="Tigr_Exhibit1ad8e3aa_ace6_43b1_bbc7_f28257a0db86" hidden="1">#REF!</definedName>
    <definedName name="Tigr_Exhibit1dade012_876a_4f8e_a6b1_fe1419756aef" localSheetId="37" hidden="1">#REF!</definedName>
    <definedName name="Tigr_Exhibit1dade012_876a_4f8e_a6b1_fe1419756aef" hidden="1">#REF!</definedName>
    <definedName name="Tigr_Exhibit331a7408_1f99_4a7f_9b51_14cc97e09217" localSheetId="37" hidden="1">#REF!</definedName>
    <definedName name="Tigr_Exhibit331a7408_1f99_4a7f_9b51_14cc97e09217" hidden="1">#REF!</definedName>
    <definedName name="Tigr_Exhibit38ad60d0_f757_4c41_8c2a_2b0ea3119e4d" localSheetId="37" hidden="1">'[437]Global Summary'!#REF!</definedName>
    <definedName name="Tigr_Exhibit38ad60d0_f757_4c41_8c2a_2b0ea3119e4d" hidden="1">'[437]Global Summary'!#REF!</definedName>
    <definedName name="Tigr_Exhibit3d49d04e_fe2b_48df_aa51_02cfd3e3c551" localSheetId="37" hidden="1">#REF!</definedName>
    <definedName name="Tigr_Exhibit3d49d04e_fe2b_48df_aa51_02cfd3e3c551" hidden="1">#REF!</definedName>
    <definedName name="Tigr_Exhibit42b384d7_378c_4d1e_9672_0d70d8291db3" localSheetId="37" hidden="1">#REF!</definedName>
    <definedName name="Tigr_Exhibit42b384d7_378c_4d1e_9672_0d70d8291db3" hidden="1">#REF!</definedName>
    <definedName name="Tigr_Exhibit47ee6fba_1157_4c59_aa75_d47808ef314a" localSheetId="37" hidden="1">#REF!</definedName>
    <definedName name="Tigr_Exhibit47ee6fba_1157_4c59_aa75_d47808ef314a" hidden="1">#REF!</definedName>
    <definedName name="Tigr_Exhibit494515fd_5345_4862_bd63_7f97b46bdba7" localSheetId="37" hidden="1">#REF!</definedName>
    <definedName name="Tigr_Exhibit494515fd_5345_4862_bd63_7f97b46bdba7" hidden="1">#REF!</definedName>
    <definedName name="Tigr_Exhibit544dc447_2375_42bd_8311_1951c5173f42" localSheetId="37" hidden="1">#REF!</definedName>
    <definedName name="Tigr_Exhibit544dc447_2375_42bd_8311_1951c5173f42" hidden="1">#REF!</definedName>
    <definedName name="Tigr_Exhibit5538e38c_67fa_40f3_961c_dca717bd19df" localSheetId="37" hidden="1">#REF!</definedName>
    <definedName name="Tigr_Exhibit5538e38c_67fa_40f3_961c_dca717bd19df" hidden="1">#REF!</definedName>
    <definedName name="Tigr_Exhibit69209657_c422_40f6_953b_79ad8bcce176" localSheetId="37" hidden="1">'[437]Global Summary'!#REF!</definedName>
    <definedName name="Tigr_Exhibit69209657_c422_40f6_953b_79ad8bcce176" hidden="1">'[437]Global Summary'!#REF!</definedName>
    <definedName name="Tigr_Exhibit694754ca_5a32_4c25_bf60_b594cd9c98df" localSheetId="37" hidden="1">#REF!</definedName>
    <definedName name="Tigr_Exhibit694754ca_5a32_4c25_bf60_b594cd9c98df" hidden="1">#REF!</definedName>
    <definedName name="Tigr_Exhibit69a5fa6a_2dbe_4d7f_a213_4f88a4081240" localSheetId="37" hidden="1">#REF!</definedName>
    <definedName name="Tigr_Exhibit69a5fa6a_2dbe_4d7f_a213_4f88a4081240" hidden="1">#REF!</definedName>
    <definedName name="Tigr_Exhibit6b4423b1_f277_47c2_920e_12498aef0456" localSheetId="37" hidden="1">#REF!</definedName>
    <definedName name="Tigr_Exhibit6b4423b1_f277_47c2_920e_12498aef0456" hidden="1">#REF!</definedName>
    <definedName name="Tigr_Exhibit6ca0f8bb_1867_46a9_ace9_a4cd80f55242" localSheetId="37" hidden="1">#REF!</definedName>
    <definedName name="Tigr_Exhibit6ca0f8bb_1867_46a9_ace9_a4cd80f55242" hidden="1">#REF!</definedName>
    <definedName name="Tigr_Exhibit6f60e6ea_dcff_4714_8348_79377ebb7333" localSheetId="37" hidden="1">#REF!</definedName>
    <definedName name="Tigr_Exhibit6f60e6ea_dcff_4714_8348_79377ebb7333" hidden="1">#REF!</definedName>
    <definedName name="Tigr_Exhibit7971258a_bb62_41a0_a1bd_7cf266b7aa00" localSheetId="37" hidden="1">#REF!</definedName>
    <definedName name="Tigr_Exhibit7971258a_bb62_41a0_a1bd_7cf266b7aa00" hidden="1">#REF!</definedName>
    <definedName name="Tigr_Exhibit79aca7c2_f445_4e1f_93e1_68e03af19da3" localSheetId="37" hidden="1">#REF!</definedName>
    <definedName name="Tigr_Exhibit79aca7c2_f445_4e1f_93e1_68e03af19da3" hidden="1">#REF!</definedName>
    <definedName name="Tigr_Exhibit81b629d8_1ab0_4806_bdf9_2613b619cdd3" localSheetId="37" hidden="1">'[437]Global Summary'!#REF!</definedName>
    <definedName name="Tigr_Exhibit81b629d8_1ab0_4806_bdf9_2613b619cdd3" hidden="1">'[437]Global Summary'!#REF!</definedName>
    <definedName name="Tigr_Exhibit8aa2e579_9c8e_4396_a0e5_07f22c04a37f" localSheetId="37" hidden="1">#REF!</definedName>
    <definedName name="Tigr_Exhibit8aa2e579_9c8e_4396_a0e5_07f22c04a37f" hidden="1">#REF!</definedName>
    <definedName name="Tigr_Exhibit8dfb674b_53c2_404f_9f7e_e5b33d61baa0" localSheetId="37" hidden="1">#REF!</definedName>
    <definedName name="Tigr_Exhibit8dfb674b_53c2_404f_9f7e_e5b33d61baa0" hidden="1">#REF!</definedName>
    <definedName name="Tigr_Exhibit904f1264_1a55_44c6_83d2_b10a4141a3ff" localSheetId="37" hidden="1">#REF!</definedName>
    <definedName name="Tigr_Exhibit904f1264_1a55_44c6_83d2_b10a4141a3ff" hidden="1">#REF!</definedName>
    <definedName name="Tigr_Exhibit95e515dc_4bb8_4902_b29c_90e7566f6a75" localSheetId="37" hidden="1">#REF!</definedName>
    <definedName name="Tigr_Exhibit95e515dc_4bb8_4902_b29c_90e7566f6a75" hidden="1">#REF!</definedName>
    <definedName name="Tigr_Exhibit9a789d6f_9523_4594_af59_41a956b9a960" localSheetId="37" hidden="1">#REF!</definedName>
    <definedName name="Tigr_Exhibit9a789d6f_9523_4594_af59_41a956b9a960" hidden="1">#REF!</definedName>
    <definedName name="Tigr_Exhibit9f6efde6_cfae_495c_923d_5e5e7a77b4e4" localSheetId="37" hidden="1">#REF!</definedName>
    <definedName name="Tigr_Exhibit9f6efde6_cfae_495c_923d_5e5e7a77b4e4" hidden="1">#REF!</definedName>
    <definedName name="Tigr_Exhibitb47155b4_11fe_4f6e_bdc0_63d19a240835" localSheetId="37" hidden="1">#REF!</definedName>
    <definedName name="Tigr_Exhibitb47155b4_11fe_4f6e_bdc0_63d19a240835" hidden="1">#REF!</definedName>
    <definedName name="Tigr_Exhibitbc918b2a_cd05_4ace_af79_9dbe5bc6880c" localSheetId="37" hidden="1">'[437]Global Summary'!#REF!</definedName>
    <definedName name="Tigr_Exhibitbc918b2a_cd05_4ace_af79_9dbe5bc6880c" hidden="1">'[437]Global Summary'!#REF!</definedName>
    <definedName name="Tigr_Exhibitbe081fe4_7245_4858_a085_5b665963e267" localSheetId="37" hidden="1">'[437]Global Summary'!#REF!</definedName>
    <definedName name="Tigr_Exhibitbe081fe4_7245_4858_a085_5b665963e267" hidden="1">'[437]Global Summary'!#REF!</definedName>
    <definedName name="Tigr_Exhibitc457a650_2915_4fa1_841d_e2c9f5ec4e0c" localSheetId="37" hidden="1">'[437]Global Summary'!#REF!</definedName>
    <definedName name="Tigr_Exhibitc457a650_2915_4fa1_841d_e2c9f5ec4e0c" hidden="1">'[437]Global Summary'!#REF!</definedName>
    <definedName name="Tigr_Exhibitc5369f20_ff55_4c28_8f66_198c3364926c" localSheetId="37" hidden="1">'[437]Global Summary'!#REF!</definedName>
    <definedName name="Tigr_Exhibitc5369f20_ff55_4c28_8f66_198c3364926c" hidden="1">'[437]Global Summary'!#REF!</definedName>
    <definedName name="Tigr_Exhibitcff7c01e_af2f_4e1d_b1a2_a2873be66f54" localSheetId="37" hidden="1">#REF!</definedName>
    <definedName name="Tigr_Exhibitcff7c01e_af2f_4e1d_b1a2_a2873be66f54" hidden="1">#REF!</definedName>
    <definedName name="Tigr_Exhibitd3093097_3dd1_4cec_ba16_d91768593be1" localSheetId="37" hidden="1">'[437]Global Summary'!#REF!</definedName>
    <definedName name="Tigr_Exhibitd3093097_3dd1_4cec_ba16_d91768593be1" hidden="1">'[437]Global Summary'!#REF!</definedName>
    <definedName name="Tigr_Exhibitd3fe38b7_aa84_4d07_ae0c_b72ed7c796ac" localSheetId="37" hidden="1">#REF!</definedName>
    <definedName name="Tigr_Exhibitd3fe38b7_aa84_4d07_ae0c_b72ed7c796ac" hidden="1">#REF!</definedName>
    <definedName name="Tigr_Exhibitd5ecbfc7_c09a_4069_a80c_e7b2d978310d" localSheetId="37" hidden="1">#REF!</definedName>
    <definedName name="Tigr_Exhibitd5ecbfc7_c09a_4069_a80c_e7b2d978310d" hidden="1">#REF!</definedName>
    <definedName name="Tigr_Exhibitd88edd91_af3f_48e9_b9e2_8f3bac3433c8" localSheetId="37" hidden="1">#REF!</definedName>
    <definedName name="Tigr_Exhibitd88edd91_af3f_48e9_b9e2_8f3bac3433c8" hidden="1">#REF!</definedName>
    <definedName name="Tigr_Exhibite0f36596_dd8e_4880_a410_dafcf5815d33" localSheetId="37" hidden="1">#REF!</definedName>
    <definedName name="Tigr_Exhibite0f36596_dd8e_4880_a410_dafcf5815d33" hidden="1">#REF!</definedName>
    <definedName name="Tigr_Exhibite2ecbe0a_069a_4859_9c18_e0be8fff0946" localSheetId="37" hidden="1">#REF!</definedName>
    <definedName name="Tigr_Exhibite2ecbe0a_069a_4859_9c18_e0be8fff0946" hidden="1">#REF!</definedName>
    <definedName name="Tigr_Exhibite4d6014b_085b_4e8c_b75e_9e51488d53dd" localSheetId="37" hidden="1">#REF!</definedName>
    <definedName name="Tigr_Exhibite4d6014b_085b_4e8c_b75e_9e51488d53dd" hidden="1">#REF!</definedName>
    <definedName name="Tigr_Exhibitf3090cd6_61fd_4f34_95b7_0ae8ece28ea8" localSheetId="37" hidden="1">#REF!</definedName>
    <definedName name="Tigr_Exhibitf3090cd6_61fd_4f34_95b7_0ae8ece28ea8" hidden="1">#REF!</definedName>
    <definedName name="Tigr_Exhibitf4a074e9_022e_44fa_adf0_466f6f00b012" localSheetId="37" hidden="1">'[437]Global Summary'!#REF!</definedName>
    <definedName name="Tigr_Exhibitf4a074e9_022e_44fa_adf0_466f6f00b012" hidden="1">'[437]Global Summary'!#REF!</definedName>
    <definedName name="Tigr_Exhibitffca6779_e0d4_47ce_9998_be9be3ddea8e" localSheetId="37" hidden="1">#REF!</definedName>
    <definedName name="Tigr_Exhibitffca6779_e0d4_47ce_9998_be9be3ddea8e" hidden="1">#REF!</definedName>
    <definedName name="TIMELINE">#REF!</definedName>
    <definedName name="TIMEOP">[161]ItemX!#REF!</definedName>
    <definedName name="TIMEST">[161]ItemX!#REF!</definedName>
    <definedName name="TIMETO">[161]Item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le" localSheetId="37">#REF!</definedName>
    <definedName name="Title" localSheetId="27">#REF!</definedName>
    <definedName name="Title">#REF!</definedName>
    <definedName name="Title1" localSheetId="37">#REF!</definedName>
    <definedName name="Title1" localSheetId="17">#REF!</definedName>
    <definedName name="Title1" localSheetId="27">#REF!</definedName>
    <definedName name="Title1">#REF!</definedName>
    <definedName name="Title2" localSheetId="37">#REF!</definedName>
    <definedName name="Title2" localSheetId="17">#REF!</definedName>
    <definedName name="Title2" localSheetId="27">#REF!</definedName>
    <definedName name="Title2">#REF!</definedName>
    <definedName name="Title3" localSheetId="37">#REF!</definedName>
    <definedName name="Title3" localSheetId="27">#REF!</definedName>
    <definedName name="Title3">#REF!</definedName>
    <definedName name="Title4" localSheetId="37">#REF!</definedName>
    <definedName name="Title4" localSheetId="27">#REF!</definedName>
    <definedName name="Title4">#REF!</definedName>
    <definedName name="Title5" localSheetId="37">#REF!</definedName>
    <definedName name="Title5" localSheetId="27">#REF!</definedName>
    <definedName name="Title5">#REF!</definedName>
    <definedName name="Title6" localSheetId="37">#REF!</definedName>
    <definedName name="Title6" localSheetId="27">#REF!</definedName>
    <definedName name="Title6">#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AUDLWS" localSheetId="37" hidden="1">{#N/A,#N/A,TRUE,"Y생산";#N/A,#N/A,TRUE,"Y판매";#N/A,#N/A,TRUE,"Y총물량";#N/A,#N/A,TRUE,"Y능력";#N/A,#N/A,TRUE,"YKD"}</definedName>
    <definedName name="TJAUDLWS" hidden="1">{#N/A,#N/A,TRUE,"Y생산";#N/A,#N/A,TRUE,"Y판매";#N/A,#N/A,TRUE,"Y총물량";#N/A,#N/A,TRUE,"Y능력";#N/A,#N/A,TRUE,"YKD"}</definedName>
    <definedName name="tjrudxor" hidden="1">[438]양식3!#REF!</definedName>
    <definedName name="tj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localSheetId="37" hidden="1">{"adj95mult",#N/A,FALSE,"COMPCO";"adj95est",#N/A,FALSE,"COMPCO"}</definedName>
    <definedName name="TK" localSheetId="17">[0]!BlankMacro1</definedName>
    <definedName name="TK" localSheetId="27">[0]!BlankMacro1</definedName>
    <definedName name="TK">[0]!BlankMacro1</definedName>
    <definedName name="TKTKTK" localSheetId="37" hidden="1">{"'미착금액'!$A$4:$G$14"}</definedName>
    <definedName name="TKTKTK" hidden="1">{"'미착금액'!$A$4:$G$14"}</definedName>
    <definedName name="TL">#REF!</definedName>
    <definedName name="TLF" hidden="1">{"'10_03일자별'!$A$2:$H$31"}</definedName>
    <definedName name="TM" localSheetId="37">'#11-2 Sales'!TM</definedName>
    <definedName name="TM" localSheetId="17">#N/A</definedName>
    <definedName name="TM">'#11-2 Sales'!TM</definedName>
    <definedName name="TM1REBUILDOPTION">1</definedName>
    <definedName name="TMEMDPPP" hidden="1">{#N/A,#N/A,FALSE,"회선임차현황"}</definedName>
    <definedName name="tmp" localSheetId="37" hidden="1">{#N/A,#N/A,FALSE,"회선임차현황"}</definedName>
    <definedName name="tmp" hidden="1">{#N/A,#N/A,FALSE,"회선임차현황"}</definedName>
    <definedName name="TMZPWMF" hidden="1">#N/A</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 localSheetId="37">#REF!</definedName>
    <definedName name="TO" localSheetId="17">#REF!</definedName>
    <definedName name="TO" localSheetId="27">#REF!</definedName>
    <definedName name="TO">#REF!</definedName>
    <definedName name="todd">{0;0;0;0;1;1;0.9;0.9;1;1;2;FALSE;FALSE;FALSE;FALSE;FALSE;#N/A;1;#N/A;1;1;"";""}</definedName>
    <definedName name="todoroki" localSheetId="37" hidden="1">[439]Budget!#REF!</definedName>
    <definedName name="todoroki" hidden="1">[439]Budget!#REF!</definedName>
    <definedName name="TON">#N/A</definedName>
    <definedName name="TON_TRT_FR" localSheetId="37">#REF!</definedName>
    <definedName name="TON_TRT_FR" localSheetId="17">#REF!</definedName>
    <definedName name="TON_TRT_FR" localSheetId="27">#REF!</definedName>
    <definedName name="TON_TRT_FR">#REF!</definedName>
    <definedName name="Tool_RMG" hidden="1">{#N/A,#N/A,FALSE,"보험현황";#N/A,#N/A,FALSE,"보험현황"}</definedName>
    <definedName name="TOP" localSheetId="37">#REF!</definedName>
    <definedName name="TOP" localSheetId="17">#REF!</definedName>
    <definedName name="TOP" localSheetId="27">#REF!</definedName>
    <definedName name="TOP">#REF!</definedName>
    <definedName name="TOPO" localSheetId="37" hidden="1">#REF!</definedName>
    <definedName name="TOPO" hidden="1">#REF!</definedName>
    <definedName name="TORSION" localSheetId="37" hidden="1">{#N/A,#N/A,FALSE,"단축1";#N/A,#N/A,FALSE,"단축2";#N/A,#N/A,FALSE,"단축3";#N/A,#N/A,FALSE,"장축";#N/A,#N/A,FALSE,"4WD"}</definedName>
    <definedName name="TORSION" hidden="1">{#N/A,#N/A,FALSE,"단축1";#N/A,#N/A,FALSE,"단축2";#N/A,#N/A,FALSE,"단축3";#N/A,#N/A,FALSE,"장축";#N/A,#N/A,FALSE,"4WD"}</definedName>
    <definedName name="TOS" localSheetId="37">#REF!</definedName>
    <definedName name="TOS" localSheetId="27">#REF!</definedName>
    <definedName name="TOS">#REF!</definedName>
    <definedName name="TOT_CHIP">[161]ItemX!#REF!</definedName>
    <definedName name="Tot_knw_Xfoot">#REF!</definedName>
    <definedName name="Tot_lik_Xfoot">#REF!</definedName>
    <definedName name="TOT_PROD">[161]ItemX!#REF!</definedName>
    <definedName name="TOTAL" localSheetId="37">#REF!</definedName>
    <definedName name="TOTAL" localSheetId="27">#REF!</definedName>
    <definedName name="TOTAL">#REF!</definedName>
    <definedName name="Total_amort_fore">#REF!</definedName>
    <definedName name="Total_Amortization">[176]NOPAT_VDF!$C$18:$AZ$18</definedName>
    <definedName name="Total_Amortization_fore">#REF!</definedName>
    <definedName name="Total_COS">[176]NOPAT_VDF!$C$9:$AZ$9</definedName>
    <definedName name="Total_COS_fore">#REF!</definedName>
    <definedName name="Total_COS_growth_fore">#REF!</definedName>
    <definedName name="Total_COS_net_DnA">[176]NOPAT_VDF!$C$98:$AZ$98</definedName>
    <definedName name="Total_COS_net_DnA_fore">[266]Forecasts_VDF!#REF!</definedName>
    <definedName name="Total_debt">'[176]Invested capital_VDF'!$C$61:$AU$61</definedName>
    <definedName name="Total_debt_DCF">[176]DCF_VDF!$C$35:$AZ$35</definedName>
    <definedName name="Total_debt_fore">#REF!</definedName>
    <definedName name="Total_debt_growth_fore">#REF!</definedName>
    <definedName name="Total_increase_in_EEs">[176]NOPAT_VDF!$C$52:$AZ$52</definedName>
    <definedName name="Total_Increase_in_EEs_fore">#REF!</definedName>
    <definedName name="Total_other_assets">'[176]Invested capital_VDF'!$C$47:$Z$47</definedName>
    <definedName name="TOTAL1" localSheetId="37">#REF!</definedName>
    <definedName name="TOTAL1" localSheetId="27">#REF!</definedName>
    <definedName name="TOTAL1">#REF!</definedName>
    <definedName name="TOTAL2" localSheetId="37">#REF!</definedName>
    <definedName name="TOTAL2" localSheetId="27">#REF!</definedName>
    <definedName name="TOTAL2">#REF!</definedName>
    <definedName name="TOTAL3" localSheetId="37">#REF!</definedName>
    <definedName name="TOTAL3" localSheetId="27">#REF!</definedName>
    <definedName name="TOTAL3">#REF!</definedName>
    <definedName name="totcap" localSheetId="37" hidden="1">#REF!,#REF!,#REF!,#REF!</definedName>
    <definedName name="totcap" hidden="1">#REF!,#REF!,#REF!,#REF!</definedName>
    <definedName name="tout" localSheetId="37">#REF!,#REF!</definedName>
    <definedName name="tout" localSheetId="17">#REF!,#REF!</definedName>
    <definedName name="tout" localSheetId="27">#REF!,#REF!</definedName>
    <definedName name="tout">#REF!,#REF!</definedName>
    <definedName name="tp" localSheetId="37"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1t">[177]language!$E$72</definedName>
    <definedName name="TP2t">[177]language!$E$73</definedName>
    <definedName name="TP3t">[177]language!$E$74</definedName>
    <definedName name="TP5t">[177]language!$E$75</definedName>
    <definedName name="TPL">#REF!</definedName>
    <definedName name="tr" localSheetId="37" hidden="1">{"'Sheet1'!$A$1:$H$36"}</definedName>
    <definedName name="tr" hidden="1">{"'Sheet1'!$A$1:$H$36"}</definedName>
    <definedName name="training_cost_toggle">#REF!</definedName>
    <definedName name="Tranch_1_신설">[192]Debt_Solver!$H$7</definedName>
    <definedName name="Tranch_1_존속">[192]Debt_Solver!$F$7</definedName>
    <definedName name="Tranch_10_신설">[192]Debt_Solver!$H$16</definedName>
    <definedName name="Tranch_10_존속">[192]Debt_Solver!$F$16</definedName>
    <definedName name="Tranch_11_신설">[192]Debt_Solver!$H$17</definedName>
    <definedName name="Tranch_11_존속">[192]Debt_Solver!$F$17</definedName>
    <definedName name="Tranch_12_신설">[192]Debt_Solver!$H$18</definedName>
    <definedName name="Tranch_12_존속">[192]Debt_Solver!$F$18</definedName>
    <definedName name="Tranch_13_신설">[192]Debt_Solver!$H$19</definedName>
    <definedName name="Tranch_13_존속">[192]Debt_Solver!$F$19</definedName>
    <definedName name="Tranch_14_신설">[192]Debt_Solver!$H$20</definedName>
    <definedName name="Tranch_14_존속">[192]Debt_Solver!$F$20</definedName>
    <definedName name="Tranch_15_신설">[192]Debt_Solver!$H$21</definedName>
    <definedName name="Tranch_15_존속">[192]Debt_Solver!$F$21</definedName>
    <definedName name="Tranch_16_신설">[192]Debt_Solver!$H$22</definedName>
    <definedName name="Tranch_16_존속">[192]Debt_Solver!$F$22</definedName>
    <definedName name="Tranch_17_신설">[192]Debt_Solver!$H$23</definedName>
    <definedName name="Tranch_17_존속">[192]Debt_Solver!$F$23</definedName>
    <definedName name="Tranch_18_신설">[192]Debt_Solver!$H$24</definedName>
    <definedName name="Tranch_18_존속">[192]Debt_Solver!$F$24</definedName>
    <definedName name="Tranch_19_신설">[192]Debt_Solver!$H$25</definedName>
    <definedName name="Tranch_19_존속">[192]Debt_Solver!$F$25</definedName>
    <definedName name="Tranch_2_신설">[192]Debt_Solver!$H$8</definedName>
    <definedName name="Tranch_2_존속">[192]Debt_Solver!$F$8</definedName>
    <definedName name="Tranch_20_신설">[192]Debt_Solver!$H$26</definedName>
    <definedName name="Tranch_20_존속">[192]Debt_Solver!$F$26</definedName>
    <definedName name="Tranch_21_신설">[192]Debt_Solver!$H$27</definedName>
    <definedName name="Tranch_21_존속">[192]Debt_Solver!$F$27</definedName>
    <definedName name="Tranch_22_신설">[192]Debt_Solver!$H$28</definedName>
    <definedName name="Tranch_22_존속">[192]Debt_Solver!$F$28</definedName>
    <definedName name="Tranch_23_신설">[192]Debt_Solver!$H$29</definedName>
    <definedName name="Tranch_23_존속">[192]Debt_Solver!$F$29</definedName>
    <definedName name="Tranch_24_신설">[192]Debt_Solver!$H$30</definedName>
    <definedName name="Tranch_24_존속">[192]Debt_Solver!$F$30</definedName>
    <definedName name="Tranch_25_신설">[192]Debt_Solver!$H$31</definedName>
    <definedName name="Tranch_25_존속">[192]Debt_Solver!$F$31</definedName>
    <definedName name="Tranch_26_신설">[192]Debt_Solver!$H$32</definedName>
    <definedName name="Tranch_26_존속">[192]Debt_Solver!$F$32</definedName>
    <definedName name="Tranch_27_신설">[192]Debt_Solver!$H$33</definedName>
    <definedName name="Tranch_27_존속">[192]Debt_Solver!$F$33</definedName>
    <definedName name="Tranch_28_신설">[192]Debt_Solver!$H$34</definedName>
    <definedName name="Tranch_28_존속">[192]Debt_Solver!$F$34</definedName>
    <definedName name="Tranch_29_신설">[192]Debt_Solver!$H$35</definedName>
    <definedName name="Tranch_29_존속">[192]Debt_Solver!$F$35</definedName>
    <definedName name="Tranch_3_신설">[192]Debt_Solver!$H$9</definedName>
    <definedName name="Tranch_3_존속">[192]Debt_Solver!$F$9</definedName>
    <definedName name="Tranch_30_신설">[192]Debt_Solver!$H$36</definedName>
    <definedName name="Tranch_30_존속">[192]Debt_Solver!$F$36</definedName>
    <definedName name="Tranch_31_신설">[192]Debt_Solver!$H$37</definedName>
    <definedName name="Tranch_31_존속">[192]Debt_Solver!$F$37</definedName>
    <definedName name="Tranch_32_신설">[192]Debt_Solver!$H$38</definedName>
    <definedName name="Tranch_32_존속">[192]Debt_Solver!$F$38</definedName>
    <definedName name="Tranch_33_신설">[192]Debt_Solver!$H$39</definedName>
    <definedName name="Tranch_33_존속">[192]Debt_Solver!$F$39</definedName>
    <definedName name="Tranch_34_신설">[192]Debt_Solver!$H$40</definedName>
    <definedName name="Tranch_34_존속">[192]Debt_Solver!$F$40</definedName>
    <definedName name="Tranch_4_신설">[192]Debt_Solver!$H$10</definedName>
    <definedName name="Tranch_4_존속">[192]Debt_Solver!$F$10</definedName>
    <definedName name="Tranch_5_신설">[192]Debt_Solver!$H$11</definedName>
    <definedName name="Tranch_5_존속">[192]Debt_Solver!$F$11</definedName>
    <definedName name="Tranch_6_신설">[192]Debt_Solver!$H$12</definedName>
    <definedName name="Tranch_6_존속">[192]Debt_Solver!$F$12</definedName>
    <definedName name="Tranch_7_신설">[192]Debt_Solver!$H$13</definedName>
    <definedName name="Tranch_7_존속">[192]Debt_Solver!$F$13</definedName>
    <definedName name="Tranch_8_신설">[192]Debt_Solver!$H$14</definedName>
    <definedName name="Tranch_8_존속">[192]Debt_Solver!$F$14</definedName>
    <definedName name="Tranch_9_신설">[192]Debt_Solver!$H$15</definedName>
    <definedName name="Tranch_9_존속">[192]Debt_Solver!$F$15</definedName>
    <definedName name="Transaction_Dt">[192]Asm!$H$45</definedName>
    <definedName name="Transaction_Dt_Impaired">[180]Asm!$H$64</definedName>
    <definedName name="Transaction_Dt_부생">[180]Asm!$H$63</definedName>
    <definedName name="TransDate">#REF!</definedName>
    <definedName name="TransInputs">#REF!</definedName>
    <definedName name="TransNum">#REF!</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E" localSheetId="37">#REF!</definedName>
    <definedName name="TRATE" localSheetId="17">#REF!</definedName>
    <definedName name="TRATE" localSheetId="27">#REF!</definedName>
    <definedName name="TRATE">#REF!</definedName>
    <definedName name="tre"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localSheetId="37" hidden="1">{#N/A,#N/A,FALSE,"지침";#N/A,#N/A,FALSE,"환경분석";#N/A,#N/A,FALSE,"Sheet16"}</definedName>
    <definedName name="tree수정" hidden="1">{#N/A,#N/A,FALSE,"지침";#N/A,#N/A,FALSE,"환경분석";#N/A,#N/A,FALSE,"Sheet16"}</definedName>
    <definedName name="TReference">#REF!</definedName>
    <definedName name="TREND"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37" hidden="1">{"'Sheet1'!$A$1:$H$36"}</definedName>
    <definedName name="tretrw" hidden="1">{"'Sheet1'!$A$1:$H$36"}</definedName>
    <definedName name="trev">{"wac","93439010","Price"}</definedName>
    <definedName name="Trigger">#REF!</definedName>
    <definedName name="trimming"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qt" localSheetId="37"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hidden="1">{#N/A,#N/A,FALSE,"지침";#N/A,#N/A,FALSE,"환경분석";#N/A,#N/A,FALSE,"Sheet16"}</definedName>
    <definedName name="Trsc_BS_지분법적용투자주식_PT.KPE">[192]Trsc!$21:$21</definedName>
    <definedName name="Trsc_BS_지분법적용투자주식_포스파워">[192]Trsc!$20:$20</definedName>
    <definedName name="Trsc_CF_PosPower">[180]Transaction!$42:$42</definedName>
    <definedName name="Trsc_CF_PosPower_CapInc">[180]Transaction!$41:$41</definedName>
    <definedName name="Trsc_CF_PT.KPE">[180]Transaction!$39:$39</definedName>
    <definedName name="Trsc_CF_Transferred">[180]Transaction!$44:$44</definedName>
    <definedName name="Trsc_CF_Transferred_2">[180]Transaction!$40:$40</definedName>
    <definedName name="Trsc_CF_광양부생매각">[180]Transaction!$37:$37</definedName>
    <definedName name="Trsc_CF_사업구조">[192]Trsc!$34:$34</definedName>
    <definedName name="Trsc_CF_연료전지매각">[180]Transaction!$36:$36</definedName>
    <definedName name="Trsc_CF_포항부생매각">[180]Transaction!$38:$38</definedName>
    <definedName name="Trsc_PL_Pospower매각손익">[180]Transaction!$31:$31</definedName>
    <definedName name="Trsc_PL_PT.KPE매각손익">[192]Trsc!$30:$30</definedName>
    <definedName name="Trsc_PL_광양부생매각손익">[192]Trsc!$28:$28</definedName>
    <definedName name="Trsc_PL_연료전지매각손익">[192]Trsc!$27:$27</definedName>
    <definedName name="Trsc_PL_포스파워손상차손">[192]Trsc!$26:$26</definedName>
    <definedName name="Trsc_PL_포항부생매각손익">[192]Trsc!$29:$29</definedName>
    <definedName name="TRSH" localSheetId="37" hidden="1">{#N/A,#N/A,FALSE,"포장단가"}</definedName>
    <definedName name="TRSH" hidden="1">{#N/A,#N/A,FALSE,"포장단가"}</definedName>
    <definedName name="trt" localSheetId="37" hidden="1">{"'Sheet1'!$A$1:$H$36"}</definedName>
    <definedName name="trt" hidden="1">{"'Sheet1'!$A$1:$H$36"}</definedName>
    <definedName name="trtr" localSheetId="37" hidden="1">{"'Sheet1'!$A$1:$H$36"}</definedName>
    <definedName name="trtr" hidden="1">{"'Sheet1'!$A$1:$H$36"}</definedName>
    <definedName name="TRV_NO">#N/A</definedName>
    <definedName name="TRVNO">#N/A</definedName>
    <definedName name="try" localSheetId="37" hidden="1">{"ThermalCladPL",#N/A,FALSE,"Thermal Pdts. P &amp; L"}</definedName>
    <definedName name="try" hidden="1">{"ThermalCladPL",#N/A,FALSE,"Thermal Pdts. P &amp; L"}</definedName>
    <definedName name="TRYR" hidden="1">{#N/A,#N/A,FALSE,"지침";#N/A,#N/A,FALSE,"환경분석";#N/A,#N/A,FALSE,"Sheet16"}</definedName>
    <definedName name="tryry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S매출원가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tt" localSheetId="37" hidden="1">{#N/A,#N/A,FALSE,"FA_1";#N/A,#N/A,FALSE,"Dep'n SE";#N/A,#N/A,FALSE,"Dep'n FC"}</definedName>
    <definedName name="tt" localSheetId="17">#N/A</definedName>
    <definedName name="tt">'#11-2 Sales'!tt</definedName>
    <definedName name="tt_BALANCE_CODE" localSheetId="37" hidden="1">[440]SCF!#REF!</definedName>
    <definedName name="tt_BALANCE_CODE" hidden="1">[441]SCF!#REF!</definedName>
    <definedName name="tt_BALANCE_ID" localSheetId="37" hidden="1">[440]SCF!#REF!</definedName>
    <definedName name="tt_BALANCE_ID" hidden="1">[441]SCF!#REF!</definedName>
    <definedName name="tt_BALANCE_NAME" localSheetId="37" hidden="1">[440]SCF!#REF!</definedName>
    <definedName name="tt_BALANCE_NAME" hidden="1">[441]SCF!#REF!</definedName>
    <definedName name="tt_BALANCE_NOTE" localSheetId="37" hidden="1">[440]SCF!#REF!</definedName>
    <definedName name="tt_BALANCE_NOTE" hidden="1">[441]SCF!#REF!</definedName>
    <definedName name="tt_BASE_CALC_CODE" localSheetId="37" hidden="1">[440]SCF!#REF!</definedName>
    <definedName name="tt_BASE_CALC_CODE" hidden="1">[441]SCF!#REF!</definedName>
    <definedName name="tt_BASE_CALC_ID" localSheetId="37" hidden="1">[440]SCF!#REF!</definedName>
    <definedName name="tt_BASE_CALC_ID" hidden="1">[441]SCF!#REF!</definedName>
    <definedName name="tt_BASE_CALC_NAME" localSheetId="37" hidden="1">[440]SCF!#REF!</definedName>
    <definedName name="tt_BASE_CALC_NAME" hidden="1">[441]SCF!#REF!</definedName>
    <definedName name="tt_BASE_SCENARIO_CODE" localSheetId="37" hidden="1">[440]SCF!#REF!</definedName>
    <definedName name="tt_BASE_SCENARIO_CODE" hidden="1">[441]SCF!#REF!</definedName>
    <definedName name="tt_BASE_SCENARIO_ID" localSheetId="37" hidden="1">[440]SCF!#REF!</definedName>
    <definedName name="tt_BASE_SCENARIO_ID" hidden="1">[441]SCF!#REF!</definedName>
    <definedName name="tt_BASE_SCENARIO_NAME" localSheetId="37" hidden="1">[440]SCF!#REF!</definedName>
    <definedName name="tt_BASE_SCENARIO_NAME" hidden="1">[441]SCF!#REF!</definedName>
    <definedName name="tt_BASE_SCENARIO_NOTE" localSheetId="37" hidden="1">[440]SCF!#REF!</definedName>
    <definedName name="tt_BASE_SCENARIO_NOTE" hidden="1">[441]SCF!#REF!</definedName>
    <definedName name="tt_BEG_DATE" localSheetId="37" hidden="1">[440]SCF!#REF!</definedName>
    <definedName name="tt_BEG_DATE" hidden="1">[441]SCF!#REF!</definedName>
    <definedName name="tt_BINDING_CODE" localSheetId="37" hidden="1">[440]SCF!#REF!</definedName>
    <definedName name="tt_BINDING_CODE" hidden="1">[441]SCF!#REF!</definedName>
    <definedName name="tt_BINDING_ID" localSheetId="37" hidden="1">[440]SCF!#REF!</definedName>
    <definedName name="tt_BINDING_ID" hidden="1">[441]SCF!#REF!</definedName>
    <definedName name="tt_BINDING_NAME" localSheetId="37" hidden="1">[440]SCF!#REF!</definedName>
    <definedName name="tt_BINDING_NAME" hidden="1">[441]SCF!#REF!</definedName>
    <definedName name="tt_BINDING_NOTE" localSheetId="37" hidden="1">[440]SCF!#REF!</definedName>
    <definedName name="tt_BINDING_NOTE" hidden="1">[441]SCF!#REF!</definedName>
    <definedName name="tt_BONUS_CODE" localSheetId="37" hidden="1">[440]SCF!#REF!</definedName>
    <definedName name="tt_BONUS_CODE" hidden="1">[441]SCF!#REF!</definedName>
    <definedName name="tt_BONUS_ID" localSheetId="37" hidden="1">[440]SCF!#REF!</definedName>
    <definedName name="tt_BONUS_ID" hidden="1">[441]SCF!#REF!</definedName>
    <definedName name="tt_BONUS_NAME" localSheetId="37" hidden="1">[440]SCF!#REF!</definedName>
    <definedName name="tt_BONUS_NAME" hidden="1">[441]SCF!#REF!</definedName>
    <definedName name="tt_BONUS_NOTE" localSheetId="37" hidden="1">[440]SCF!#REF!</definedName>
    <definedName name="tt_BONUS_NOTE" hidden="1">[441]SCF!#REF!</definedName>
    <definedName name="tt_CHANGE_DATE" localSheetId="37" hidden="1">[440]SCF!#REF!</definedName>
    <definedName name="tt_CHANGE_DATE" hidden="1">[441]SCF!#REF!</definedName>
    <definedName name="tt_CODE" localSheetId="37" hidden="1">[440]SCF!#REF!</definedName>
    <definedName name="tt_CODE" hidden="1">[441]SCF!#REF!</definedName>
    <definedName name="tt_CREATE_DATE" localSheetId="37" hidden="1">[440]SCF!#REF!</definedName>
    <definedName name="tt_CREATE_DATE" hidden="1">[441]SCF!#REF!</definedName>
    <definedName name="tt_CUSTOM_CODE" localSheetId="37" hidden="1">[440]SCF!#REF!</definedName>
    <definedName name="tt_CUSTOM_CODE" hidden="1">[441]SCF!#REF!</definedName>
    <definedName name="tt_CUSTOM_ID" localSheetId="37" hidden="1">[440]SCF!#REF!</definedName>
    <definedName name="tt_CUSTOM_ID" hidden="1">[441]SCF!#REF!</definedName>
    <definedName name="tt_CUSTOM_NAME" localSheetId="37" hidden="1">[440]SCF!#REF!</definedName>
    <definedName name="tt_CUSTOM_NAME" hidden="1">[441]SCF!#REF!</definedName>
    <definedName name="tt_CUSTOM_NOTE" localSheetId="37" hidden="1">[440]SCF!#REF!</definedName>
    <definedName name="tt_CUSTOM_NOTE" hidden="1">[441]SCF!#REF!</definedName>
    <definedName name="tt_DEMAND_CODE" localSheetId="37" hidden="1">[440]SCF!#REF!</definedName>
    <definedName name="tt_DEMAND_CODE" hidden="1">[441]SCF!#REF!</definedName>
    <definedName name="tt_DEMAND_ID" localSheetId="37" hidden="1">[440]SCF!#REF!</definedName>
    <definedName name="tt_DEMAND_ID" hidden="1">[441]SCF!#REF!</definedName>
    <definedName name="tt_DEMAND_NAME" localSheetId="37" hidden="1">[440]SCF!#REF!</definedName>
    <definedName name="tt_DEMAND_NAME" hidden="1">[441]SCF!#REF!</definedName>
    <definedName name="tt_DEMAND_NOTE" localSheetId="37" hidden="1">[440]SCF!#REF!</definedName>
    <definedName name="tt_DEMAND_NOTE" hidden="1">[441]SCF!#REF!</definedName>
    <definedName name="tt_END_DATE" localSheetId="37" hidden="1">[440]SCF!#REF!</definedName>
    <definedName name="tt_END_DATE" hidden="1">[441]SCF!#REF!</definedName>
    <definedName name="tt_EPOCH_COUNT" localSheetId="37" hidden="1">[440]SCF!#REF!</definedName>
    <definedName name="tt_EPOCH_COUNT" hidden="1">[441]SCF!#REF!</definedName>
    <definedName name="tt_EPOCH_INTERVAL_NAME" localSheetId="37" hidden="1">[440]SCF!#REF!</definedName>
    <definedName name="tt_EPOCH_INTERVAL_NAME" hidden="1">[441]SCF!#REF!</definedName>
    <definedName name="tt_FIXCOST_CODE" localSheetId="37" hidden="1">[440]SCF!#REF!</definedName>
    <definedName name="tt_FIXCOST_CODE" hidden="1">[441]SCF!#REF!</definedName>
    <definedName name="tt_FIXCOST_ID" localSheetId="37" hidden="1">[440]SCF!#REF!</definedName>
    <definedName name="tt_FIXCOST_ID" hidden="1">[441]SCF!#REF!</definedName>
    <definedName name="tt_FIXCOST_NAME" localSheetId="37" hidden="1">[440]SCF!#REF!</definedName>
    <definedName name="tt_FIXCOST_NAME" hidden="1">[441]SCF!#REF!</definedName>
    <definedName name="tt_FIXCOST_NOTE" localSheetId="37" hidden="1">[440]SCF!#REF!</definedName>
    <definedName name="tt_FIXCOST_NOTE" hidden="1">[441]SCF!#REF!</definedName>
    <definedName name="tt_FOLDER_ID" localSheetId="37" hidden="1">[440]SCF!#REF!</definedName>
    <definedName name="tt_FOLDER_ID" hidden="1">[441]SCF!#REF!</definedName>
    <definedName name="tt_FOLDER_NAME" localSheetId="37" hidden="1">[440]SCF!#REF!</definedName>
    <definedName name="tt_FOLDER_NAME" hidden="1">[441]SCF!#REF!</definedName>
    <definedName name="tt_FOLDER_PARENT_ID" localSheetId="37" hidden="1">[440]SCF!#REF!</definedName>
    <definedName name="tt_FOLDER_PARENT_ID" hidden="1">[441]SCF!#REF!</definedName>
    <definedName name="tt_FORECAST_CODE" localSheetId="37" hidden="1">[440]SCF!#REF!</definedName>
    <definedName name="tt_FORECAST_CODE" hidden="1">[441]SCF!#REF!</definedName>
    <definedName name="tt_FORECAST_ID" localSheetId="37" hidden="1">[440]SCF!#REF!</definedName>
    <definedName name="tt_FORECAST_ID" hidden="1">[441]SCF!#REF!</definedName>
    <definedName name="tt_FORECAST_NAME" localSheetId="37" hidden="1">[440]SCF!#REF!</definedName>
    <definedName name="tt_FORECAST_NAME" hidden="1">[441]SCF!#REF!</definedName>
    <definedName name="tt_FORECAST_NOTE" localSheetId="37" hidden="1">[440]SCF!#REF!</definedName>
    <definedName name="tt_FORECAST_NOTE" hidden="1">[441]SCF!#REF!</definedName>
    <definedName name="tt_FREIGHT_CODE" localSheetId="37" hidden="1">[440]SCF!#REF!</definedName>
    <definedName name="tt_FREIGHT_CODE" hidden="1">[441]SCF!#REF!</definedName>
    <definedName name="tt_FREIGHT_ID" localSheetId="37" hidden="1">[440]SCF!#REF!</definedName>
    <definedName name="tt_FREIGHT_ID" hidden="1">[441]SCF!#REF!</definedName>
    <definedName name="tt_FREIGHT_NAME" localSheetId="37" hidden="1">[440]SCF!#REF!</definedName>
    <definedName name="tt_FREIGHT_NAME" hidden="1">[441]SCF!#REF!</definedName>
    <definedName name="tt_FREIGHT_NOTE" localSheetId="37" hidden="1">[440]SCF!#REF!</definedName>
    <definedName name="tt_FREIGHT_NOTE" hidden="1">[441]SCF!#REF!</definedName>
    <definedName name="tt_ID" localSheetId="37" hidden="1">[440]SCF!#REF!</definedName>
    <definedName name="tt_ID" hidden="1">[441]SCF!#REF!</definedName>
    <definedName name="tt_IS_BASE" localSheetId="37" hidden="1">[440]SCF!#REF!</definedName>
    <definedName name="tt_IS_BASE" hidden="1">[441]SCF!#REF!</definedName>
    <definedName name="tt_IS_READ_ONLY" localSheetId="37" hidden="1">[440]SCF!#REF!</definedName>
    <definedName name="tt_IS_READ_ONLY" hidden="1">[441]SCF!#REF!</definedName>
    <definedName name="tt_MARKET_CODE" localSheetId="37" hidden="1">[440]SCF!#REF!</definedName>
    <definedName name="tt_MARKET_CODE" hidden="1">[441]SCF!#REF!</definedName>
    <definedName name="tt_MARKET_ID" localSheetId="37" hidden="1">[440]SCF!#REF!</definedName>
    <definedName name="tt_MARKET_ID" hidden="1">[441]SCF!#REF!</definedName>
    <definedName name="tt_MARKET_NAME" localSheetId="37" hidden="1">[440]SCF!#REF!</definedName>
    <definedName name="tt_MARKET_NAME" hidden="1">[441]SCF!#REF!</definedName>
    <definedName name="tt_MARKET_TOTE" localSheetId="37" hidden="1">[440]SCF!#REF!</definedName>
    <definedName name="tt_MARKET_TOTE" hidden="1">[441]SCF!#REF!</definedName>
    <definedName name="tt_NAME" localSheetId="37" hidden="1">[440]SCF!#REF!</definedName>
    <definedName name="tt_NAME" hidden="1">[441]SCF!#REF!</definedName>
    <definedName name="tt_NOTE" localSheetId="37" hidden="1">[440]SCF!#REF!</definedName>
    <definedName name="tt_NOTE" hidden="1">[441]SCF!#REF!</definedName>
    <definedName name="tt_OPTIMEX_CODE" localSheetId="37" hidden="1">[440]SCF!#REF!</definedName>
    <definedName name="tt_OPTIMEX_CODE" hidden="1">[441]SCF!#REF!</definedName>
    <definedName name="tt_OPTIMEX_ID" localSheetId="37" hidden="1">[440]SCF!#REF!</definedName>
    <definedName name="tt_OPTIMEX_ID" hidden="1">[441]SCF!#REF!</definedName>
    <definedName name="tt_OPTIMEX_NAME" localSheetId="37" hidden="1">[440]SCF!#REF!</definedName>
    <definedName name="tt_OPTIMEX_NAME" hidden="1">[441]SCF!#REF!</definedName>
    <definedName name="tt_OWNER_ID" localSheetId="37" hidden="1">[440]SCF!#REF!</definedName>
    <definedName name="tt_OWNER_ID" hidden="1">[441]SCF!#REF!</definedName>
    <definedName name="tt_OWNER_NAME" localSheetId="37" hidden="1">[440]SCF!#REF!</definedName>
    <definedName name="tt_OWNER_NAME" hidden="1">[441]SCF!#REF!</definedName>
    <definedName name="tt_OWNER_USER" localSheetId="37" hidden="1">[440]SCF!#REF!</definedName>
    <definedName name="tt_OWNER_USER" hidden="1">[441]SCF!#REF!</definedName>
    <definedName name="tt_PARITY_CODE" localSheetId="37" hidden="1">[440]SCF!#REF!</definedName>
    <definedName name="tt_PARITY_CODE" hidden="1">[441]SCF!#REF!</definedName>
    <definedName name="tt_PARITY_ID" localSheetId="37" hidden="1">[440]SCF!#REF!</definedName>
    <definedName name="tt_PARITY_ID" hidden="1">[441]SCF!#REF!</definedName>
    <definedName name="tt_PARITY_NAME" localSheetId="37" hidden="1">[440]SCF!#REF!</definedName>
    <definedName name="tt_PARITY_NAME" hidden="1">[441]SCF!#REF!</definedName>
    <definedName name="tt_PARITY_NOTE" localSheetId="37" hidden="1">[440]SCF!#REF!</definedName>
    <definedName name="tt_PARITY_NOTE" hidden="1">[441]SCF!#REF!</definedName>
    <definedName name="tt_PRICING_CODE" localSheetId="37" hidden="1">[440]SCF!#REF!</definedName>
    <definedName name="tt_PRICING_CODE" hidden="1">[441]SCF!#REF!</definedName>
    <definedName name="tt_PRICING_ID" localSheetId="37" hidden="1">[440]SCF!#REF!</definedName>
    <definedName name="tt_PRICING_ID" hidden="1">[441]SCF!#REF!</definedName>
    <definedName name="tt_PRICING_NAME" localSheetId="37" hidden="1">[440]SCF!#REF!</definedName>
    <definedName name="tt_PRICING_NAME" hidden="1">[441]SCF!#REF!</definedName>
    <definedName name="tt_PRICING_NOTE" localSheetId="37" hidden="1">[440]SCF!#REF!</definedName>
    <definedName name="tt_PRICING_NOTE" hidden="1">[441]SCF!#REF!</definedName>
    <definedName name="tt_ROUTE_CODE" localSheetId="37" hidden="1">[440]SCF!#REF!</definedName>
    <definedName name="tt_ROUTE_CODE" hidden="1">[441]SCF!#REF!</definedName>
    <definedName name="tt_ROUTE_ID" localSheetId="37" hidden="1">[440]SCF!#REF!</definedName>
    <definedName name="tt_ROUTE_ID" hidden="1">[441]SCF!#REF!</definedName>
    <definedName name="tt_ROUTE_NAME" localSheetId="37" hidden="1">[440]SCF!#REF!</definedName>
    <definedName name="tt_ROUTE_NAME" hidden="1">[441]SCF!#REF!</definedName>
    <definedName name="tt_ROUTE_NOTE" localSheetId="37" hidden="1">[440]SCF!#REF!</definedName>
    <definedName name="tt_ROUTE_NOTE" hidden="1">[441]SCF!#REF!</definedName>
    <definedName name="tt_SENSITIVITY_CODE" localSheetId="37" hidden="1">[440]SCF!#REF!</definedName>
    <definedName name="tt_SENSITIVITY_CODE" hidden="1">[441]SCF!#REF!</definedName>
    <definedName name="tt_SENSITIVITY_ID" localSheetId="37" hidden="1">[440]SCF!#REF!</definedName>
    <definedName name="tt_SENSITIVITY_ID" hidden="1">[441]SCF!#REF!</definedName>
    <definedName name="tt_SENSITIVITY_NAME" localSheetId="37" hidden="1">[440]SCF!#REF!</definedName>
    <definedName name="tt_SENSITIVITY_NAME" hidden="1">[441]SCF!#REF!</definedName>
    <definedName name="tt_SENSITIVITY_NOTE" localSheetId="37" hidden="1">[440]SCF!#REF!</definedName>
    <definedName name="tt_SENSITIVITY_NOTE" hidden="1">[441]SCF!#REF!</definedName>
    <definedName name="tt_SPENDING_CODE" localSheetId="37" hidden="1">[440]SCF!#REF!</definedName>
    <definedName name="tt_SPENDING_CODE" hidden="1">[441]SCF!#REF!</definedName>
    <definedName name="tt_SPENDING_ID" localSheetId="37" hidden="1">[440]SCF!#REF!</definedName>
    <definedName name="tt_SPENDING_ID" hidden="1">[441]SCF!#REF!</definedName>
    <definedName name="tt_SPENDING_NAME" localSheetId="37" hidden="1">[440]SCF!#REF!</definedName>
    <definedName name="tt_SPENDING_NAME" hidden="1">[441]SCF!#REF!</definedName>
    <definedName name="tt_SPENDING_NOTE" localSheetId="37" hidden="1">[440]SCF!#REF!</definedName>
    <definedName name="tt_SPENDING_NOTE" hidden="1">[441]SCF!#REF!</definedName>
    <definedName name="tt_TRANCHE_CODE" localSheetId="37" hidden="1">[440]SCF!#REF!</definedName>
    <definedName name="tt_TRANCHE_CODE" hidden="1">[441]SCF!#REF!</definedName>
    <definedName name="tt_TRANCHE_ID" localSheetId="37" hidden="1">[440]SCF!#REF!</definedName>
    <definedName name="tt_TRANCHE_ID" hidden="1">[441]SCF!#REF!</definedName>
    <definedName name="tt_TRANCHE_NAME" localSheetId="37" hidden="1">[440]SCF!#REF!</definedName>
    <definedName name="tt_TRANCHE_NAME" hidden="1">[441]SCF!#REF!</definedName>
    <definedName name="tt_TRANCHE_NOTE" localSheetId="37" hidden="1">[440]SCF!#REF!</definedName>
    <definedName name="tt_TRANCHE_NOTE" hidden="1">[441]SCF!#REF!</definedName>
    <definedName name="tt_TRANSFERT_CODE" localSheetId="37" hidden="1">[440]SCF!#REF!</definedName>
    <definedName name="tt_TRANSFERT_CODE" hidden="1">[441]SCF!#REF!</definedName>
    <definedName name="tt_TRANSFERT_ID" localSheetId="37" hidden="1">[440]SCF!#REF!</definedName>
    <definedName name="tt_TRANSFERT_ID" hidden="1">[441]SCF!#REF!</definedName>
    <definedName name="tt_TRANSFERT_NAME" localSheetId="37" hidden="1">[440]SCF!#REF!</definedName>
    <definedName name="tt_TRANSFERT_NAME" hidden="1">[441]SCF!#REF!</definedName>
    <definedName name="tt_TRANSFERT_NOTE" localSheetId="37" hidden="1">[440]SCF!#REF!</definedName>
    <definedName name="tt_TRANSFERT_NOTE" hidden="1">[441]SCF!#REF!</definedName>
    <definedName name="TTD">#REF!</definedName>
    <definedName name="TTD_806">#REF!</definedName>
    <definedName name="TTD_807">#REF!</definedName>
    <definedName name="TTD_808">#REF!</definedName>
    <definedName name="TTD_812">#REF!</definedName>
    <definedName name="ttddw1">[145]MASTER_PLAN!#REF!</definedName>
    <definedName name="ttddw10">[145]MASTER_PLAN!#REF!</definedName>
    <definedName name="ttddw11">[145]MASTER_PLAN!#REF!</definedName>
    <definedName name="ttddw12">[145]MASTER_PLAN!#REF!</definedName>
    <definedName name="ttddw2">[145]MASTER_PLAN!#REF!</definedName>
    <definedName name="ttddw3">[145]MASTER_PLAN!#REF!</definedName>
    <definedName name="ttddw4">[145]MASTER_PLAN!#REF!</definedName>
    <definedName name="ttddw5">[145]MASTER_PLAN!#REF!</definedName>
    <definedName name="ttddw6">[145]MASTER_PLAN!#REF!</definedName>
    <definedName name="ttddw7">[145]MASTER_PLAN!#REF!</definedName>
    <definedName name="ttddw8">[145]MASTER_PLAN!#REF!</definedName>
    <definedName name="ttddw9">[145]MASTER_PLAN!#REF!</definedName>
    <definedName name="TTDesiredLevelOfEvidenceItems">'[362]Global Data'!$B$92:$B$95</definedName>
    <definedName name="ttetu" localSheetId="37" hidden="1">{"TPMaterialLaborCosts",#N/A,FALSE,"Thermal Pdts. P &amp; L"}</definedName>
    <definedName name="ttetu" hidden="1">{"TPMaterialLaborCosts",#N/A,FALSE,"Thermal Pdts. P &amp; L"}</definedName>
    <definedName name="tthh" hidden="1">#N/A</definedName>
    <definedName name="TTL_COS">#N/A</definedName>
    <definedName name="TTL_SALE">#N/A</definedName>
    <definedName name="TTL_UC">#N/A</definedName>
    <definedName name="TTLSALE">#N/A</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 localSheetId="37">#REF!</definedName>
    <definedName name="TTO" localSheetId="17">#REF!</definedName>
    <definedName name="TTO" localSheetId="27">#REF!</definedName>
    <definedName name="TTO">#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L">#REF!</definedName>
    <definedName name="TTT" localSheetId="37" hidden="1">{"'Sheet1'!$A$1:$H$36"}</definedName>
    <definedName name="ttt" localSheetId="17">#N/A</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_BALANCE_CODE" localSheetId="37" hidden="1">[440]SCF!#REF!</definedName>
    <definedName name="ttt_BALANCE_CODE" hidden="1">[441]SCF!#REF!</definedName>
    <definedName name="ttt_BALANCE_ID" localSheetId="37" hidden="1">[440]SCF!#REF!</definedName>
    <definedName name="ttt_BALANCE_ID" hidden="1">[441]SCF!#REF!</definedName>
    <definedName name="ttt_BALANCE_NAME" localSheetId="37" hidden="1">[440]SCF!#REF!</definedName>
    <definedName name="ttt_BALANCE_NAME" hidden="1">[441]SCF!#REF!</definedName>
    <definedName name="ttt_BALANCE_NOTE" localSheetId="37" hidden="1">[440]SCF!#REF!</definedName>
    <definedName name="ttt_BALANCE_NOTE" hidden="1">[441]SCF!#REF!</definedName>
    <definedName name="ttt_BASE_CALC_CODE" localSheetId="37" hidden="1">[440]SCF!#REF!</definedName>
    <definedName name="ttt_BASE_CALC_CODE" hidden="1">[441]SCF!#REF!</definedName>
    <definedName name="ttt_BASE_CALC_ID" localSheetId="37" hidden="1">[440]SCF!#REF!</definedName>
    <definedName name="ttt_BASE_CALC_ID" hidden="1">[441]SCF!#REF!</definedName>
    <definedName name="ttt_BASE_CALC_NAME" localSheetId="37" hidden="1">[440]SCF!#REF!</definedName>
    <definedName name="ttt_BASE_CALC_NAME" hidden="1">[441]SCF!#REF!</definedName>
    <definedName name="ttt_BASE_SCENARIO_CODE" localSheetId="37" hidden="1">[440]SCF!#REF!</definedName>
    <definedName name="ttt_BASE_SCENARIO_CODE" hidden="1">[441]SCF!#REF!</definedName>
    <definedName name="ttt_BASE_SCENARIO_ID" localSheetId="37" hidden="1">[440]SCF!#REF!</definedName>
    <definedName name="ttt_BASE_SCENARIO_ID" hidden="1">[441]SCF!#REF!</definedName>
    <definedName name="ttt_BASE_SCENARIO_NAME" localSheetId="37" hidden="1">[440]SCF!#REF!</definedName>
    <definedName name="ttt_BASE_SCENARIO_NAME" hidden="1">[441]SCF!#REF!</definedName>
    <definedName name="ttt_BASE_SCENARIO_NOTE" localSheetId="37" hidden="1">[440]SCF!#REF!</definedName>
    <definedName name="ttt_BASE_SCENARIO_NOTE" hidden="1">[441]SCF!#REF!</definedName>
    <definedName name="ttt_BEG_DATE" localSheetId="37" hidden="1">[440]SCF!#REF!</definedName>
    <definedName name="ttt_BEG_DATE" hidden="1">[441]SCF!#REF!</definedName>
    <definedName name="ttt_BINDING_CODE" localSheetId="37" hidden="1">[440]SCF!#REF!</definedName>
    <definedName name="ttt_BINDING_CODE" hidden="1">[441]SCF!#REF!</definedName>
    <definedName name="ttt_BINDING_ID" localSheetId="37" hidden="1">[440]SCF!#REF!</definedName>
    <definedName name="ttt_BINDING_ID" hidden="1">[441]SCF!#REF!</definedName>
    <definedName name="ttt_BINDING_NAME" localSheetId="37" hidden="1">[440]SCF!#REF!</definedName>
    <definedName name="ttt_BINDING_NAME" hidden="1">[441]SCF!#REF!</definedName>
    <definedName name="ttt_BINDING_NOTE" localSheetId="37" hidden="1">[440]SCF!#REF!</definedName>
    <definedName name="ttt_BINDING_NOTE" hidden="1">[441]SCF!#REF!</definedName>
    <definedName name="ttt_BONUS_CODE" localSheetId="37" hidden="1">[440]SCF!#REF!</definedName>
    <definedName name="ttt_BONUS_CODE" hidden="1">[441]SCF!#REF!</definedName>
    <definedName name="ttt_BONUS_ID" localSheetId="37" hidden="1">[440]SCF!#REF!</definedName>
    <definedName name="ttt_BONUS_ID" hidden="1">[441]SCF!#REF!</definedName>
    <definedName name="ttt_BONUS_NAME" localSheetId="37" hidden="1">[440]SCF!#REF!</definedName>
    <definedName name="ttt_BONUS_NAME" hidden="1">[441]SCF!#REF!</definedName>
    <definedName name="ttt_BONUS_NOTE" localSheetId="37" hidden="1">[440]SCF!#REF!</definedName>
    <definedName name="ttt_BONUS_NOTE" hidden="1">[441]SCF!#REF!</definedName>
    <definedName name="ttt_CHANGE_DATE" localSheetId="37" hidden="1">[440]SCF!#REF!</definedName>
    <definedName name="ttt_CHANGE_DATE" hidden="1">[441]SCF!#REF!</definedName>
    <definedName name="ttt_CODE" localSheetId="37" hidden="1">[440]SCF!#REF!</definedName>
    <definedName name="ttt_CODE" hidden="1">[441]SCF!#REF!</definedName>
    <definedName name="ttt_CREATE_DATE" localSheetId="37" hidden="1">[440]SCF!#REF!</definedName>
    <definedName name="ttt_CREATE_DATE" hidden="1">[441]SCF!#REF!</definedName>
    <definedName name="ttt_CUSTOM_CODE" localSheetId="37" hidden="1">[440]SCF!#REF!</definedName>
    <definedName name="ttt_CUSTOM_CODE" hidden="1">[441]SCF!#REF!</definedName>
    <definedName name="ttt_CUSTOM_ID" localSheetId="37" hidden="1">[440]SCF!#REF!</definedName>
    <definedName name="ttt_CUSTOM_ID" hidden="1">[441]SCF!#REF!</definedName>
    <definedName name="ttt_CUSTOM_NAME" localSheetId="37" hidden="1">[440]SCF!#REF!</definedName>
    <definedName name="ttt_CUSTOM_NAME" hidden="1">[441]SCF!#REF!</definedName>
    <definedName name="ttt_CUSTOM_NOTE" localSheetId="37" hidden="1">[440]SCF!#REF!</definedName>
    <definedName name="ttt_CUSTOM_NOTE" hidden="1">[441]SCF!#REF!</definedName>
    <definedName name="ttt_DEMAND_CODE" localSheetId="37" hidden="1">[440]SCF!#REF!</definedName>
    <definedName name="ttt_DEMAND_CODE" hidden="1">[441]SCF!#REF!</definedName>
    <definedName name="ttt_DEMAND_ID" localSheetId="37" hidden="1">[440]SCF!#REF!</definedName>
    <definedName name="ttt_DEMAND_ID" hidden="1">[441]SCF!#REF!</definedName>
    <definedName name="ttt_DEMAND_NAME" localSheetId="37" hidden="1">[440]SCF!#REF!</definedName>
    <definedName name="ttt_DEMAND_NAME" hidden="1">[441]SCF!#REF!</definedName>
    <definedName name="ttt_DEMAND_NOTE" localSheetId="37" hidden="1">[440]SCF!#REF!</definedName>
    <definedName name="ttt_DEMAND_NOTE" hidden="1">[441]SCF!#REF!</definedName>
    <definedName name="ttt_END_DATE" localSheetId="37" hidden="1">[440]SCF!#REF!</definedName>
    <definedName name="ttt_END_DATE" hidden="1">[441]SCF!#REF!</definedName>
    <definedName name="ttt_EPOCH_COUNT" localSheetId="37" hidden="1">[440]SCF!#REF!</definedName>
    <definedName name="ttt_EPOCH_COUNT" hidden="1">[441]SCF!#REF!</definedName>
    <definedName name="ttt_EPOCH_INTERVAL_NAME" localSheetId="37" hidden="1">[440]SCF!#REF!</definedName>
    <definedName name="ttt_EPOCH_INTERVAL_NAME" hidden="1">[441]SCF!#REF!</definedName>
    <definedName name="ttt_FIXCOST_CODE" localSheetId="37" hidden="1">[440]SCF!#REF!</definedName>
    <definedName name="ttt_FIXCOST_CODE" hidden="1">[441]SCF!#REF!</definedName>
    <definedName name="ttt_FIXCOST_ID" localSheetId="37" hidden="1">[440]SCF!#REF!</definedName>
    <definedName name="ttt_FIXCOST_ID" hidden="1">[441]SCF!#REF!</definedName>
    <definedName name="ttt_FIXCOST_NAME" localSheetId="37" hidden="1">[440]SCF!#REF!</definedName>
    <definedName name="ttt_FIXCOST_NAME" hidden="1">[441]SCF!#REF!</definedName>
    <definedName name="ttt_FIXCOST_NOTE" localSheetId="37" hidden="1">[440]SCF!#REF!</definedName>
    <definedName name="ttt_FIXCOST_NOTE" hidden="1">[441]SCF!#REF!</definedName>
    <definedName name="ttt_FOLDER_ID" localSheetId="37" hidden="1">[440]SCF!#REF!</definedName>
    <definedName name="ttt_FOLDER_ID" hidden="1">[441]SCF!#REF!</definedName>
    <definedName name="ttt_FOLDER_NAME" localSheetId="37" hidden="1">[440]SCF!#REF!</definedName>
    <definedName name="ttt_FOLDER_NAME" hidden="1">[441]SCF!#REF!</definedName>
    <definedName name="ttt_FOLDER_PARENT_ID" localSheetId="37" hidden="1">[440]SCF!#REF!</definedName>
    <definedName name="ttt_FOLDER_PARENT_ID" hidden="1">[441]SCF!#REF!</definedName>
    <definedName name="ttt_FORECAST_CODE" localSheetId="37" hidden="1">[440]SCF!#REF!</definedName>
    <definedName name="ttt_FORECAST_CODE" hidden="1">[441]SCF!#REF!</definedName>
    <definedName name="ttt_FORECAST_ID" localSheetId="37" hidden="1">[440]SCF!#REF!</definedName>
    <definedName name="ttt_FORECAST_ID" hidden="1">[441]SCF!#REF!</definedName>
    <definedName name="ttt_FORECAST_NAME" localSheetId="37" hidden="1">[440]SCF!#REF!</definedName>
    <definedName name="ttt_FORECAST_NAME" hidden="1">[441]SCF!#REF!</definedName>
    <definedName name="ttt_FORECAST_NOTE" localSheetId="37" hidden="1">[440]SCF!#REF!</definedName>
    <definedName name="ttt_FORECAST_NOTE" hidden="1">[441]SCF!#REF!</definedName>
    <definedName name="ttt_FREIGHT_CODE" localSheetId="37" hidden="1">[440]SCF!#REF!</definedName>
    <definedName name="ttt_FREIGHT_CODE" hidden="1">[441]SCF!#REF!</definedName>
    <definedName name="ttt_FREIGHT_ID" localSheetId="37" hidden="1">[440]SCF!#REF!</definedName>
    <definedName name="ttt_FREIGHT_ID" hidden="1">[441]SCF!#REF!</definedName>
    <definedName name="ttt_FREIGHT_NAME" localSheetId="37" hidden="1">[440]SCF!#REF!</definedName>
    <definedName name="ttt_FREIGHT_NAME" hidden="1">[441]SCF!#REF!</definedName>
    <definedName name="ttt_FREIGHT_NOTE" localSheetId="37" hidden="1">[440]SCF!#REF!</definedName>
    <definedName name="ttt_FREIGHT_NOTE" hidden="1">[441]SCF!#REF!</definedName>
    <definedName name="ttt_ID" localSheetId="37" hidden="1">[440]SCF!#REF!</definedName>
    <definedName name="ttt_ID" hidden="1">[441]SCF!#REF!</definedName>
    <definedName name="ttt_IS_BASE" localSheetId="37" hidden="1">[440]SCF!#REF!</definedName>
    <definedName name="ttt_IS_BASE" hidden="1">[441]SCF!#REF!</definedName>
    <definedName name="ttt_IS_READ_ONLY" localSheetId="37" hidden="1">[440]SCF!#REF!</definedName>
    <definedName name="ttt_IS_READ_ONLY" hidden="1">[441]SCF!#REF!</definedName>
    <definedName name="ttt_MARKET_CODE" localSheetId="37" hidden="1">[440]SCF!#REF!</definedName>
    <definedName name="ttt_MARKET_CODE" hidden="1">[441]SCF!#REF!</definedName>
    <definedName name="ttt_MARKET_ID" localSheetId="37" hidden="1">[440]SCF!#REF!</definedName>
    <definedName name="ttt_MARKET_ID" hidden="1">[441]SCF!#REF!</definedName>
    <definedName name="ttt_MARKET_NAME" localSheetId="37" hidden="1">[440]SCF!#REF!</definedName>
    <definedName name="ttt_MARKET_NAME" hidden="1">[441]SCF!#REF!</definedName>
    <definedName name="ttt_MARKET_TOTE" localSheetId="37" hidden="1">[440]SCF!#REF!</definedName>
    <definedName name="ttt_MARKET_TOTE" hidden="1">[441]SCF!#REF!</definedName>
    <definedName name="ttt_NAME" localSheetId="37" hidden="1">[440]SCF!#REF!</definedName>
    <definedName name="ttt_NAME" hidden="1">[441]SCF!#REF!</definedName>
    <definedName name="ttt_NOTE" localSheetId="37" hidden="1">[440]SCF!#REF!</definedName>
    <definedName name="ttt_NOTE" hidden="1">[441]SCF!#REF!</definedName>
    <definedName name="ttt_OPTIMEX_CODE" localSheetId="37" hidden="1">[440]SCF!#REF!</definedName>
    <definedName name="ttt_OPTIMEX_CODE" hidden="1">[441]SCF!#REF!</definedName>
    <definedName name="ttt_OPTIMEX_ID" localSheetId="37" hidden="1">[440]SCF!#REF!</definedName>
    <definedName name="ttt_OPTIMEX_ID" hidden="1">[441]SCF!#REF!</definedName>
    <definedName name="ttt_OPTIMEX_NAME" localSheetId="37" hidden="1">[440]SCF!#REF!</definedName>
    <definedName name="ttt_OPTIMEX_NAME" hidden="1">[441]SCF!#REF!</definedName>
    <definedName name="ttt_OWNER_ID" localSheetId="37" hidden="1">[440]SCF!#REF!</definedName>
    <definedName name="ttt_OWNER_ID" hidden="1">[441]SCF!#REF!</definedName>
    <definedName name="ttt_OWNER_NAME" localSheetId="37" hidden="1">[440]SCF!#REF!</definedName>
    <definedName name="ttt_OWNER_NAME" hidden="1">[441]SCF!#REF!</definedName>
    <definedName name="ttt_OWNER_USER" localSheetId="37" hidden="1">[440]SCF!#REF!</definedName>
    <definedName name="ttt_OWNER_USER" hidden="1">[441]SCF!#REF!</definedName>
    <definedName name="ttt_PARITY_CODE" localSheetId="37" hidden="1">[440]SCF!#REF!</definedName>
    <definedName name="ttt_PARITY_CODE" hidden="1">[441]SCF!#REF!</definedName>
    <definedName name="ttt_PARITY_ID" localSheetId="37" hidden="1">[440]SCF!#REF!</definedName>
    <definedName name="ttt_PARITY_ID" hidden="1">[441]SCF!#REF!</definedName>
    <definedName name="ttt_PARITY_NAME" localSheetId="37" hidden="1">[440]SCF!#REF!</definedName>
    <definedName name="ttt_PARITY_NAME" hidden="1">[441]SCF!#REF!</definedName>
    <definedName name="ttt_PARITY_NOTE" localSheetId="37" hidden="1">[440]SCF!#REF!</definedName>
    <definedName name="ttt_PARITY_NOTE" hidden="1">[441]SCF!#REF!</definedName>
    <definedName name="ttt_PRICING_CODE" localSheetId="37" hidden="1">[440]SCF!#REF!</definedName>
    <definedName name="ttt_PRICING_CODE" hidden="1">[441]SCF!#REF!</definedName>
    <definedName name="ttt_PRICING_ID" localSheetId="37" hidden="1">[440]SCF!#REF!</definedName>
    <definedName name="ttt_PRICING_ID" hidden="1">[441]SCF!#REF!</definedName>
    <definedName name="ttt_PRICING_NAME" localSheetId="37" hidden="1">[440]SCF!#REF!</definedName>
    <definedName name="ttt_PRICING_NAME" hidden="1">[441]SCF!#REF!</definedName>
    <definedName name="ttt_PRICING_NOTE" localSheetId="37" hidden="1">[440]SCF!#REF!</definedName>
    <definedName name="ttt_PRICING_NOTE" hidden="1">[441]SCF!#REF!</definedName>
    <definedName name="ttt_ROUTE_CODE" localSheetId="37" hidden="1">[440]SCF!#REF!</definedName>
    <definedName name="ttt_ROUTE_CODE" hidden="1">[441]SCF!#REF!</definedName>
    <definedName name="ttt_ROUTE_ID" localSheetId="37" hidden="1">[440]SCF!#REF!</definedName>
    <definedName name="ttt_ROUTE_ID" hidden="1">[441]SCF!#REF!</definedName>
    <definedName name="ttt_ROUTE_NAME" localSheetId="37" hidden="1">[440]SCF!#REF!</definedName>
    <definedName name="ttt_ROUTE_NAME" hidden="1">[441]SCF!#REF!</definedName>
    <definedName name="ttt_ROUTE_NOTE" localSheetId="37" hidden="1">[440]SCF!#REF!</definedName>
    <definedName name="ttt_ROUTE_NOTE" hidden="1">[441]SCF!#REF!</definedName>
    <definedName name="ttt_SENSITIVITY_CODE" localSheetId="37" hidden="1">[440]SCF!#REF!</definedName>
    <definedName name="ttt_SENSITIVITY_CODE" hidden="1">[441]SCF!#REF!</definedName>
    <definedName name="ttt_SENSITIVITY_ID" localSheetId="37" hidden="1">[440]SCF!#REF!</definedName>
    <definedName name="ttt_SENSITIVITY_ID" hidden="1">[441]SCF!#REF!</definedName>
    <definedName name="ttt_SENSITIVITY_NAME" localSheetId="37" hidden="1">[440]SCF!#REF!</definedName>
    <definedName name="ttt_SENSITIVITY_NAME" hidden="1">[441]SCF!#REF!</definedName>
    <definedName name="ttt_SENSITIVITY_NOTE" localSheetId="37" hidden="1">[440]SCF!#REF!</definedName>
    <definedName name="ttt_SENSITIVITY_NOTE" hidden="1">[441]SCF!#REF!</definedName>
    <definedName name="ttt_SPENDING_CODE" localSheetId="37" hidden="1">[440]SCF!#REF!</definedName>
    <definedName name="ttt_SPENDING_CODE" hidden="1">[441]SCF!#REF!</definedName>
    <definedName name="ttt_SPENDING_ID" localSheetId="37" hidden="1">[440]SCF!#REF!</definedName>
    <definedName name="ttt_SPENDING_ID" hidden="1">[441]SCF!#REF!</definedName>
    <definedName name="ttt_SPENDING_NAME" localSheetId="37" hidden="1">[440]SCF!#REF!</definedName>
    <definedName name="ttt_SPENDING_NAME" hidden="1">[441]SCF!#REF!</definedName>
    <definedName name="ttt_SPENDING_NOTE" localSheetId="37" hidden="1">[440]SCF!#REF!</definedName>
    <definedName name="ttt_SPENDING_NOTE" hidden="1">[441]SCF!#REF!</definedName>
    <definedName name="ttt_TRANCHE_CODE" localSheetId="37" hidden="1">[440]SCF!#REF!</definedName>
    <definedName name="ttt_TRANCHE_CODE" hidden="1">[441]SCF!#REF!</definedName>
    <definedName name="ttt_TRANCHE_ID" localSheetId="37" hidden="1">[440]SCF!#REF!</definedName>
    <definedName name="ttt_TRANCHE_ID" hidden="1">[441]SCF!#REF!</definedName>
    <definedName name="ttt_TRANCHE_NAME" localSheetId="37" hidden="1">[440]SCF!#REF!</definedName>
    <definedName name="ttt_TRANCHE_NAME" hidden="1">[441]SCF!#REF!</definedName>
    <definedName name="ttt_TRANCHE_NOTE" localSheetId="37" hidden="1">[440]SCF!#REF!</definedName>
    <definedName name="ttt_TRANCHE_NOTE" hidden="1">[441]SCF!#REF!</definedName>
    <definedName name="ttt_TRANSFERT_CODE" localSheetId="37" hidden="1">[440]SCF!#REF!</definedName>
    <definedName name="ttt_TRANSFERT_CODE" hidden="1">[441]SCF!#REF!</definedName>
    <definedName name="ttt_TRANSFERT_ID" localSheetId="37" hidden="1">[440]SCF!#REF!</definedName>
    <definedName name="ttt_TRANSFERT_ID" hidden="1">[441]SCF!#REF!</definedName>
    <definedName name="ttt_TRANSFERT_NAME" localSheetId="37" hidden="1">[440]SCF!#REF!</definedName>
    <definedName name="ttt_TRANSFERT_NAME" hidden="1">[441]SCF!#REF!</definedName>
    <definedName name="ttt_TRANSFERT_NOTE" localSheetId="37" hidden="1">[440]SCF!#REF!</definedName>
    <definedName name="ttt_TRANSFERT_NOTE" hidden="1">[441]SCF!#REF!</definedName>
    <definedName name="tttt" localSheetId="37">'#11-2 Sales'!tttt</definedName>
    <definedName name="tttt" localSheetId="17">#N/A</definedName>
    <definedName name="tttt">'#11-2 Sales'!tttt</definedName>
    <definedName name="ttttt" localSheetId="37" hidden="1">{#N/A,#N/A,FALSE,"지침";#N/A,#N/A,FALSE,"환경분석";#N/A,#N/A,FALSE,"Sheet16"}</definedName>
    <definedName name="ttttt" hidden="1">{#N/A,#N/A,FALSE,"지침";#N/A,#N/A,FALSE,"환경분석";#N/A,#N/A,FALSE,"Sheet16"}</definedName>
    <definedName name="tttttt" hidden="1">{#N/A,#N/A,FALSE,"손익표지";#N/A,#N/A,FALSE,"손익계산";#N/A,#N/A,FALSE,"일반관리비";#N/A,#N/A,FALSE,"영업외수익";#N/A,#N/A,FALSE,"영업외비용";#N/A,#N/A,FALSE,"매출액";#N/A,#N/A,FALSE,"요약손익";#N/A,#N/A,FALSE,"요약대차";#N/A,#N/A,FALSE,"매출채권현황";#N/A,#N/A,FALSE,"매출채권명세"}</definedName>
    <definedName name="ttttttt" localSheetId="37"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7">[0]!BlankMacro1</definedName>
    <definedName name="TTTTTTT" localSheetId="27">[0]!BlankMacro1</definedName>
    <definedName name="TTTTTTT">[0]!BlankMacro1</definedName>
    <definedName name="TTTTTTTTTTT" localSheetId="37" hidden="1">{#N/A,#N/A,FALSE,"정공"}</definedName>
    <definedName name="TTTTTTTTTTT" hidden="1">{#N/A,#N/A,FALSE,"정공"}</definedName>
    <definedName name="tttttttttttt" hidden="1">{#N/A,#N/A,FALSE,"손익표지";#N/A,#N/A,FALSE,"손익계산";#N/A,#N/A,FALSE,"일반관리비";#N/A,#N/A,FALSE,"영업외수익";#N/A,#N/A,FALSE,"영업외비용";#N/A,#N/A,FALSE,"매출액";#N/A,#N/A,FALSE,"요약손익";#N/A,#N/A,FALSE,"요약대차";#N/A,#N/A,FALSE,"매출채권현황";#N/A,#N/A,FALSE,"매출채권명세"}</definedName>
    <definedName name="TTTTTTTTTTTTTTTTTTTT" localSheetId="37" hidden="1">{#N/A,#N/A,FALSE,"정공"}</definedName>
    <definedName name="TTTTTTTTTTTTTTTTTTTT" hidden="1">{#N/A,#N/A,FALSE,"정공"}</definedName>
    <definedName name="Tulsa" hidden="1">{#N/A,#N/A,FALSE,"Report Data";#N/A,#N/A,FALSE,"COMP POOL";#N/A,#N/A,FALSE,"COMP POOL NB95";#N/A,#N/A,FALSE,"COMP POOL NB94"}</definedName>
    <definedName name="TV_date___0">#N/A</definedName>
    <definedName name="tw"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XLS">#REF!</definedName>
    <definedName name="TwelveMonthMovingAvg">AVERAGE([306]월별데이타!XFD1:XFD1048566)</definedName>
    <definedName name="two">'[216]참고)CostCenter'!#REF!</definedName>
    <definedName name="TwoStepMisstatementIdentified">'[362]Two Step Revenue Testing Master'!$C$85</definedName>
    <definedName name="TwoStepTolerableEstMisstmtCalc">'[362]Two Step Revenue Testing Master'!$T$45</definedName>
    <definedName name="twrqt" localSheetId="37" hidden="1">{"'Sheet1'!$A$1:$H$36"}</definedName>
    <definedName name="twrqt" hidden="1">{"'Sheet1'!$A$1:$H$36"}</definedName>
    <definedName name="ty" localSheetId="37" hidden="1">{"'Sheet1'!$A$1:$H$36"}</definedName>
    <definedName name="ty" hidden="1">{"'Sheet1'!$A$1:$H$36"}</definedName>
    <definedName name="ty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hidden="1">{#N/A,#N/A,FALSE,"지침";#N/A,#N/A,FALSE,"환경분석";#N/A,#N/A,FALSE,"Sheet16"}</definedName>
    <definedName name="tyht" localSheetId="37" hidden="1">{#N/A,#N/A,FALSE,"지침";#N/A,#N/A,FALSE,"환경분석";#N/A,#N/A,FALSE,"Sheet16"}</definedName>
    <definedName name="tyht" hidden="1">{#N/A,#N/A,FALSE,"지침";#N/A,#N/A,FALSE,"환경분석";#N/A,#N/A,FALSE,"Sheet16"}</definedName>
    <definedName name="TYPE">[149]PLANDT!$B$7:$B$45</definedName>
    <definedName name="TYPE1">[149]PLANDT!$B$47:$B$90</definedName>
    <definedName name="TYRUI" localSheetId="37" hidden="1">{#N/A,#N/A,FALSE,"단축1";#N/A,#N/A,FALSE,"단축2";#N/A,#N/A,FALSE,"단축3";#N/A,#N/A,FALSE,"장축";#N/A,#N/A,FALSE,"4WD"}</definedName>
    <definedName name="TYRUI" hidden="1">{#N/A,#N/A,FALSE,"단축1";#N/A,#N/A,FALSE,"단축2";#N/A,#N/A,FALSE,"단축3";#N/A,#N/A,FALSE,"장축";#N/A,#N/A,FALSE,"4WD"}</definedName>
    <definedName name="tyu" localSheetId="37" hidden="1">{#N/A,#N/A,FALSE,"Год 99."}</definedName>
    <definedName name="tyu" hidden="1">{#N/A,#N/A,FALSE,"Год 99."}</definedName>
    <definedName name="TYUH" hidden="1">[289]자바라1!#REF!</definedName>
    <definedName name="tyuiiut" hidden="1">{#N/A,#N/A,TRUE,"Assumptions";#N/A,#N/A,TRUE,"Sources of Revenue";#N/A,#N/A,TRUE,"P&amp;L";#N/A,#N/A,TRUE,"Bal. Sheet";#N/A,#N/A,TRUE,"Rights Issue &amp; X Adjustment";#N/A,#N/A,TRUE,"Transaction Model"}</definedName>
    <definedName name="tyuio" localSheetId="37" hidden="1">{"'Desktop Inventory 현황'!$B$2:$O$35"}</definedName>
    <definedName name="tyuio" hidden="1">{"'Desktop Inventory 현황'!$B$2:$O$35"}</definedName>
    <definedName name="tyuiryudadf" hidden="1">{#N/A,#N/A,TRUE,"Assumptions";#N/A,#N/A,TRUE,"Sources of Revenue";#N/A,#N/A,TRUE,"P&amp;L";#N/A,#N/A,TRUE,"Bal. Sheet";#N/A,#N/A,TRUE,"Rights Issue &amp; X Adjustment";#N/A,#N/A,TRUE,"Transaction Model"}</definedName>
    <definedName name="TYUITYUITYUI" hidden="1">{#N/A,#N/A,TRUE,"Assumptions";#N/A,#N/A,TRUE,"Sources of Revenue";#N/A,#N/A,TRUE,"P&amp;L";#N/A,#N/A,TRUE,"Bal. Sheet";#N/A,#N/A,TRUE,"Rights Issue &amp; X Adjustment";#N/A,#N/A,TRUE,"Transaction Model"}</definedName>
    <definedName name="tyu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we" localSheetId="37" hidden="1">{"'Sheet1'!$A$1:$H$36"}</definedName>
    <definedName name="tywe" hidden="1">{"'Sheet1'!$A$1:$H$36"}</definedName>
    <definedName name="TYYTT" hidden="1">{#N/A,#N/A,FALSE,"지침";#N/A,#N/A,FALSE,"환경분석";#N/A,#N/A,FALSE,"Sheet16"}</definedName>
    <definedName name="t식상" hidden="1">[417]Sheet1!#REF!</definedName>
    <definedName name="u" localSheetId="37" hidden="1">{#N/A,#N/A,FALSE,"BS";#N/A,#N/A,FALSE,"PL";#N/A,#N/A,FALSE,"처분";#N/A,#N/A,FALSE,"현금";#N/A,#N/A,FALSE,"매출";#N/A,#N/A,FALSE,"원가";#N/A,#N/A,FALSE,"경영"}</definedName>
    <definedName name="u" hidden="1">{#N/A,#N/A,FALSE,"BS";#N/A,#N/A,FALSE,"PL";#N/A,#N/A,FALSE,"처분";#N/A,#N/A,FALSE,"현금";#N/A,#N/A,FALSE,"매출";#N/A,#N/A,FALSE,"원가";#N/A,#N/A,FALSE,"경영"}</definedName>
    <definedName name="u_581">#REF!</definedName>
    <definedName name="U_916">#REF!</definedName>
    <definedName name="U_C6">[442]Menu_Link!$E$21</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a" localSheetId="37" hidden="1">{#N/A,#N/A,FALSE,"Aging Summary";#N/A,#N/A,FALSE,"Ratio Analysis";#N/A,#N/A,FALSE,"Test 120 Day Accts";#N/A,#N/A,FALSE,"Tickmarks"}</definedName>
    <definedName name="ua" localSheetId="17" hidden="1">{#N/A,#N/A,FALSE,"Aging Summary";#N/A,#N/A,FALSE,"Ratio Analysis";#N/A,#N/A,FALSE,"Test 120 Day Accts";#N/A,#N/A,FALSE,"Tickmarks"}</definedName>
    <definedName name="ua" hidden="1">{#N/A,#N/A,FALSE,"Aging Summary";#N/A,#N/A,FALSE,"Ratio Analysis";#N/A,#N/A,FALSE,"Test 120 Day Accts";#N/A,#N/A,FALSE,"Tickmarks"}</definedName>
    <definedName name="UACr95" localSheetId="37">#REF!</definedName>
    <definedName name="UACr95" localSheetId="27">#REF!</definedName>
    <definedName name="UACr95">#REF!</definedName>
    <definedName name="UACr96" localSheetId="37">#REF!</definedName>
    <definedName name="UACr96" localSheetId="17">#REF!</definedName>
    <definedName name="UACr96" localSheetId="27">#REF!</definedName>
    <definedName name="UACr96">#REF!</definedName>
    <definedName name="UACr97" localSheetId="37">#REF!</definedName>
    <definedName name="UACr97" localSheetId="17">#REF!</definedName>
    <definedName name="UACr97" localSheetId="27">#REF!</definedName>
    <definedName name="UACr97">#REF!</definedName>
    <definedName name="UACr98" localSheetId="37">#REF!</definedName>
    <definedName name="UACr98" localSheetId="27">#REF!</definedName>
    <definedName name="UACr98">#REF!</definedName>
    <definedName name="UACr98.10" localSheetId="37">#REF!</definedName>
    <definedName name="UACr98.10" localSheetId="27">#REF!</definedName>
    <definedName name="UACr98.10">#REF!</definedName>
    <definedName name="UACr98.11" localSheetId="37">#REF!</definedName>
    <definedName name="UACr98.11" localSheetId="27">#REF!</definedName>
    <definedName name="UACr98.11">#REF!</definedName>
    <definedName name="UADr95" localSheetId="37">#REF!</definedName>
    <definedName name="UADr95" localSheetId="27">#REF!</definedName>
    <definedName name="UADr95">#REF!</definedName>
    <definedName name="UADr96" localSheetId="37">#REF!</definedName>
    <definedName name="UADr96" localSheetId="27">#REF!</definedName>
    <definedName name="UADr96">#REF!</definedName>
    <definedName name="UADr97" localSheetId="37">#REF!</definedName>
    <definedName name="UADr97" localSheetId="27">#REF!</definedName>
    <definedName name="UADr97">#REF!</definedName>
    <definedName name="UADr98" localSheetId="37">#REF!</definedName>
    <definedName name="UADr98" localSheetId="27">#REF!</definedName>
    <definedName name="UADr98">#REF!</definedName>
    <definedName name="UADr98.10" localSheetId="37">#REF!</definedName>
    <definedName name="UADr98.10" localSheetId="27">#REF!</definedName>
    <definedName name="UADr98.10">#REF!</definedName>
    <definedName name="UADr98.11" localSheetId="37">#REF!</definedName>
    <definedName name="UADr98.11" localSheetId="27">#REF!</definedName>
    <definedName name="UADr98.11">#REF!</definedName>
    <definedName name="ucf">#REF!</definedName>
    <definedName name="UDY_501">#REF!</definedName>
    <definedName name="UDY_502">#REF!</definedName>
    <definedName name="UDY_511">#REF!</definedName>
    <definedName name="UDY_521">#REF!</definedName>
    <definedName name="UDY_553">#REF!</definedName>
    <definedName name="UDY_571">#REF!</definedName>
    <definedName name="UDY_573">#REF!</definedName>
    <definedName name="UDY_581">#REF!</definedName>
    <definedName name="UDY_582">#REF!</definedName>
    <definedName name="UDY_583">#REF!</definedName>
    <definedName name="UDY_741">#REF!</definedName>
    <definedName name="UDY_791">#REF!</definedName>
    <definedName name="UDY_916">#REF!</definedName>
    <definedName name="UDY_961">#REF!</definedName>
    <definedName name="UDY_BE">#REF!</definedName>
    <definedName name="UDY_TE">#REF!</definedName>
    <definedName name="ueruru" localSheetId="37" hidden="1">{"ThermalProductsPL",#N/A,FALSE,"Thermal Pdts. P &amp; L"}</definedName>
    <definedName name="ueruru" hidden="1">{"ThermalProductsPL",#N/A,FALSE,"Thermal Pdts. P &amp; L"}</definedName>
    <definedName name="UGaap95" localSheetId="37">#REF!</definedName>
    <definedName name="UGaap95" localSheetId="27">#REF!</definedName>
    <definedName name="UGaap95">#REF!</definedName>
    <definedName name="UGaap96" localSheetId="37">#REF!</definedName>
    <definedName name="UGaap96" localSheetId="27">#REF!</definedName>
    <definedName name="UGaap96">#REF!</definedName>
    <definedName name="UGaap97" localSheetId="37">#REF!</definedName>
    <definedName name="UGaap97" localSheetId="27">#REF!</definedName>
    <definedName name="UGaap97">#REF!</definedName>
    <definedName name="UGaap98" localSheetId="37">#REF!</definedName>
    <definedName name="UGaap98" localSheetId="27">#REF!</definedName>
    <definedName name="UGaap98">#REF!</definedName>
    <definedName name="UGaap98.10" localSheetId="37">#REF!</definedName>
    <definedName name="UGaap98.10" localSheetId="27">#REF!</definedName>
    <definedName name="UGaap98.10">#REF!</definedName>
    <definedName name="UGaap98.11" localSheetId="37">#REF!</definedName>
    <definedName name="UGaap98.11" localSheetId="27">#REF!</definedName>
    <definedName name="UGaap98.11">#REF!</definedName>
    <definedName name="UHP" localSheetId="37" hidden="1">{"'7-2지역별'!$A$1:$R$44"}</definedName>
    <definedName name="UHP" hidden="1">{"'7-2지역별'!$A$1:$R$44"}</definedName>
    <definedName name="ui" hidden="1">'[19]#REF'!$A$206:$Q$214</definedName>
    <definedName name="uighkj" hidden="1">{#N/A,#N/A,TRUE,"Assumptions";#N/A,#N/A,TRUE,"Sources of Revenue";#N/A,#N/A,TRUE,"P&amp;L";#N/A,#N/A,TRUE,"Bal. Sheet";#N/A,#N/A,TRUE,"Rights Issue &amp; X Adjustment";#N/A,#N/A,TRUE,"Transaction Model"}</definedName>
    <definedName name="uio" hidden="1">{"mgmt forecast",#N/A,FALSE,"Mgmt Forecast";"dcf table",#N/A,FALSE,"Mgmt Forecast";"sensitivity",#N/A,FALSE,"Mgmt Forecast";"table inputs",#N/A,FALSE,"Mgmt Forecast";"calculations",#N/A,FALSE,"Mgmt Forecast"}</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P" localSheetId="37" hidden="1">{#N/A,#N/A,FALSE,"단축1";#N/A,#N/A,FALSE,"단축2";#N/A,#N/A,FALSE,"단축3";#N/A,#N/A,FALSE,"장축";#N/A,#N/A,FALSE,"4WD"}</definedName>
    <definedName name="UIP" hidden="1">{#N/A,#N/A,FALSE,"단축1";#N/A,#N/A,FALSE,"단축2";#N/A,#N/A,FALSE,"단축3";#N/A,#N/A,FALSE,"장축";#N/A,#N/A,FALSE,"4WD"}</definedName>
    <definedName name="UIY" hidden="1">{#N/A,#N/A,FALSE,"지침";#N/A,#N/A,FALSE,"환경분석";#N/A,#N/A,FALSE,"Sheet16"}</definedName>
    <definedName name="uiyiookju" localSheetId="37" hidden="1">{#N/A,#N/A,FALSE,"현장 NCR 분석";#N/A,#N/A,FALSE,"현장품질감사";#N/A,#N/A,FALSE,"현장품질감사"}</definedName>
    <definedName name="uiyiookju" hidden="1">{#N/A,#N/A,FALSE,"현장 NCR 분석";#N/A,#N/A,FALSE,"현장품질감사";#N/A,#N/A,FALSE,"현장품질감사"}</definedName>
    <definedName name="Ulcer_Market">[284]LLY!#REF!</definedName>
    <definedName name="under" localSheetId="37" hidden="1">{#N/A,#N/A,FALSE,"Adj2BS";#N/A,#N/A,FALSE,"AdjBS";#N/A,#N/A,FALSE,"AdjBS_CS"}</definedName>
    <definedName name="under" hidden="1">{#N/A,#N/A,FALSE,"Adj2BS";#N/A,#N/A,FALSE,"AdjBS";#N/A,#N/A,FALSE,"AdjBS_CS"}</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 localSheetId="37">#REF!</definedName>
    <definedName name="UNICAP" localSheetId="27">#REF!</definedName>
    <definedName name="UNICAP">#REF!</definedName>
    <definedName name="unit">Des!$C$14</definedName>
    <definedName name="unit_cm">#REF!</definedName>
    <definedName name="Unit_Pipeline_Cost_Arterial">#REF!</definedName>
    <definedName name="Unit2">[443]이름정의!$I$4:$I$14</definedName>
    <definedName name="UnitClass">'[197]Asset Detail'!#REF!</definedName>
    <definedName name="Units">[444]BS!$A$2</definedName>
    <definedName name="unixHW" localSheetId="37">#REF!</definedName>
    <definedName name="unixHW" localSheetId="17">#REF!</definedName>
    <definedName name="unixHW" localSheetId="27">#REF!</definedName>
    <definedName name="unixHW">#REF!</definedName>
    <definedName name="unlev_fcf_rate" localSheetId="37">#REF!</definedName>
    <definedName name="unlev_fcf_rate" localSheetId="17">#REF!</definedName>
    <definedName name="unlev_fcf_rate" localSheetId="27">#REF!</definedName>
    <definedName name="unlev_fcf_rate">#REF!</definedName>
    <definedName name="up" localSheetId="37" hidden="1">{#N/A,#N/A,FALSE,"지침";#N/A,#N/A,FALSE,"환경분석";#N/A,#N/A,FALSE,"Sheet16"}</definedName>
    <definedName name="up" hidden="1">{#N/A,#N/A,FALSE,"지침";#N/A,#N/A,FALSE,"환경분석";#N/A,#N/A,FALSE,"Sheet16"}</definedName>
    <definedName name="UPG_PN" localSheetId="37">#REF!</definedName>
    <definedName name="UPG_PN" localSheetId="17">#REF!</definedName>
    <definedName name="UPG_PN" localSheetId="27">#REF!</definedName>
    <definedName name="UPG_PN">#REF!</definedName>
    <definedName name="UploadFile">[177]calendar!$E$69</definedName>
    <definedName name="uscorp">'[206]Yield Curve'!$K$56:$P$56</definedName>
    <definedName name="usd">'[445]7.31연체현황'!#REF!</definedName>
    <definedName name="usd_bank">#REF!</definedName>
    <definedName name="USD_BUDGET">OFFSET([205]RATE!$D$3,0,0,COUNTA([205]RATE!$D$1:$D$65536))</definedName>
    <definedName name="USD_FX_RATE">OFFSET([205]RATE!$C$3,0,0,COUNTA([205]RATE!$C$1:$C$65536))</definedName>
    <definedName name="USD_JPY">OFFSET([205]RATE!$G$3,0,0,COUNTA([205]RATE!$G$1:$G$65536))</definedName>
    <definedName name="user_cnt">#REF!</definedName>
    <definedName name="User_Contribution_Household">#REF!</definedName>
    <definedName name="UserList" localSheetId="37">#REF!</definedName>
    <definedName name="UserList" localSheetId="27">#REF!</definedName>
    <definedName name="UserList">#REF!</definedName>
    <definedName name="UserListA" localSheetId="37">#REF!</definedName>
    <definedName name="UserListA" localSheetId="27">#REF!</definedName>
    <definedName name="UserListA">#REF!</definedName>
    <definedName name="UserListE" localSheetId="37">#REF!</definedName>
    <definedName name="UserListE" localSheetId="27">#REF!</definedName>
    <definedName name="UserListE">#REF!</definedName>
    <definedName name="UserListI" localSheetId="37">#REF!</definedName>
    <definedName name="UserListI" localSheetId="27">#REF!</definedName>
    <definedName name="UserListI">#REF!</definedName>
    <definedName name="UserListL" localSheetId="37">#REF!</definedName>
    <definedName name="UserListL" localSheetId="27">#REF!</definedName>
    <definedName name="UserListL">#REF!</definedName>
    <definedName name="UserListR" localSheetId="37">#REF!</definedName>
    <definedName name="UserListR" localSheetId="27">#REF!</definedName>
    <definedName name="UserListR">#REF!</definedName>
    <definedName name="UserListS" localSheetId="37">#REF!</definedName>
    <definedName name="UserListS" localSheetId="27">#REF!</definedName>
    <definedName name="UserListS">#REF!</definedName>
    <definedName name="UserListSE" localSheetId="37">#REF!</definedName>
    <definedName name="UserListSE" localSheetId="27">#REF!</definedName>
    <definedName name="UserListSE">#REF!</definedName>
    <definedName name="UserListSR" localSheetId="37">#REF!</definedName>
    <definedName name="UserListSR" localSheetId="27">#REF!</definedName>
    <definedName name="UserListSR">#REF!</definedName>
    <definedName name="UserListT" localSheetId="37">#REF!</definedName>
    <definedName name="UserListT" localSheetId="27">#REF!</definedName>
    <definedName name="UserListT">#REF!</definedName>
    <definedName name="ut" localSheetId="37" hidden="1">#REF!</definedName>
    <definedName name="ut" hidden="1">#REF!</definedName>
    <definedName name="UTILITYA" localSheetId="37"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ilization">[188]Trends!$A$199</definedName>
    <definedName name="UTPNT">#N/A</definedName>
    <definedName name="utty" localSheetId="37"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37" hidden="1">{#N/A,#N/A,FALSE,"손익표지";#N/A,#N/A,FALSE,"손익계산";#N/A,#N/A,FALSE,"일반관리비";#N/A,#N/A,FALSE,"영업외수익";#N/A,#N/A,FALSE,"영업외비용";#N/A,#N/A,FALSE,"매출액";#N/A,#N/A,FALSE,"요약손익";#N/A,#N/A,FALSE,"요약대차";#N/A,#N/A,FALSE,"매출채권현황";#N/A,#N/A,FALSE,"매출채권명세"}</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UUNetPSUs">[188]Trends!$A$31</definedName>
    <definedName name="uuu">[118]!BULYANGPNTR</definedName>
    <definedName name="UUUU" localSheetId="37">#REF!</definedName>
    <definedName name="UUUU" localSheetId="27">#REF!</definedName>
    <definedName name="UUUU">#REF!</definedName>
    <definedName name="uuuuuuuuu" hidden="1">[263]A!$J$139:$U$139</definedName>
    <definedName name="uuuuuuuuuuuuuuu" hidden="1">[263]A!$J$4:$U$4</definedName>
    <definedName name="uw_501">#REF!</definedName>
    <definedName name="uw_521">#REF!</definedName>
    <definedName name="uw_582">#REF!</definedName>
    <definedName name="UX" localSheetId="37">#REF!</definedName>
    <definedName name="UX" localSheetId="27">#REF!</definedName>
    <definedName name="UX">#REF!</definedName>
    <definedName name="UXAA1" localSheetId="37">#REF!</definedName>
    <definedName name="UXAA1" localSheetId="27">#REF!</definedName>
    <definedName name="UXAA1">#REF!</definedName>
    <definedName name="UXAA2" localSheetId="37">#REF!</definedName>
    <definedName name="UXAA2" localSheetId="27">#REF!</definedName>
    <definedName name="UXAA2">#REF!</definedName>
    <definedName name="UXAA3" localSheetId="37">#REF!</definedName>
    <definedName name="UXAA3" localSheetId="27">#REF!</definedName>
    <definedName name="UXAA3">#REF!</definedName>
    <definedName name="UXAA4" localSheetId="37">#REF!</definedName>
    <definedName name="UXAA4" localSheetId="27">#REF!</definedName>
    <definedName name="UXAA4">#REF!</definedName>
    <definedName name="UXAA5" localSheetId="37">#REF!</definedName>
    <definedName name="UXAA5" localSheetId="27">#REF!</definedName>
    <definedName name="UXAA5">#REF!</definedName>
    <definedName name="uxrt" localSheetId="37">#REF!</definedName>
    <definedName name="uxrt" localSheetId="27">#REF!</definedName>
    <definedName name="uxrt">#REF!</definedName>
    <definedName name="UX통합단가표" localSheetId="37">#REF!</definedName>
    <definedName name="UX통합단가표" localSheetId="27">#REF!</definedName>
    <definedName name="UX통합단가표">#REF!</definedName>
    <definedName name="uy" localSheetId="37"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try" hidden="1">{"mgmt forecast",#N/A,FALSE,"Mgmt Forecast";"dcf table",#N/A,FALSE,"Mgmt Forecast";"sensitivity",#N/A,FALSE,"Mgmt Forecast";"table inputs",#N/A,FALSE,"Mgmt Forecast";"calculations",#N/A,FALSE,"Mgmt Forecast"}</definedName>
    <definedName name="v" localSheetId="37" hidden="1">{#N/A,#N/A,FALSE,"Aging Summary";#N/A,#N/A,FALSE,"Ratio Analysis";#N/A,#N/A,FALSE,"Test 120 Day Accts";#N/A,#N/A,FALSE,"Tickmarks"}</definedName>
    <definedName name="v" localSheetId="17" hidden="1">{#N/A,#N/A,FALSE,"Aging Summary";#N/A,#N/A,FALSE,"Ratio Analysis";#N/A,#N/A,FALSE,"Test 120 Day Accts";#N/A,#N/A,FALSE,"Tickmarks"}</definedName>
    <definedName name="v" hidden="1">{#N/A,#N/A,FALSE,"Aging Summary";#N/A,#N/A,FALSE,"Ratio Analysis";#N/A,#N/A,FALSE,"Test 120 Day Accts";#N/A,#N/A,FALSE,"Tickmarks"}</definedName>
    <definedName name="VACATION" localSheetId="37">#REF!</definedName>
    <definedName name="VACATION" localSheetId="27">#REF!</definedName>
    <definedName name="VACATION">#REF!</definedName>
    <definedName name="Val_Dt">[192]ValAsm!$H$6</definedName>
    <definedName name="ValDate">'[446]General Inputs'!$E$14</definedName>
    <definedName name="Valuation">#REF!</definedName>
    <definedName name="Valuation2">#N/A</definedName>
    <definedName name="VALUE">#REF!</definedName>
    <definedName name="value_date" localSheetId="37">#REF!</definedName>
    <definedName name="value_date" localSheetId="17">#REF!</definedName>
    <definedName name="value_date" localSheetId="27">#REF!</definedName>
    <definedName name="value_date">#REF!</definedName>
    <definedName name="Value_of_Equity">#REF!</definedName>
    <definedName name="Value_of_Firm">[176]DCF_VDF!$C$54:$BZ$54</definedName>
    <definedName name="Value_per_share">[176]DCF_VDF!$C$35:$AZ$35</definedName>
    <definedName name="ValueMath">#REF!</definedName>
    <definedName name="var">#REF!</definedName>
    <definedName name="VARAMT">#N/A</definedName>
    <definedName name="VAREOH">#N/A</definedName>
    <definedName name="variance">#REF!</definedName>
    <definedName name="vasc">[360]QuartRev!#REF!</definedName>
    <definedName name="Vascular">#REF!</definedName>
    <definedName name="VAT" localSheetId="37">#REF!</definedName>
    <definedName name="VAT" localSheetId="17">#REF!</definedName>
    <definedName name="VAT" localSheetId="27">#REF!</definedName>
    <definedName name="VAT">#REF!</definedName>
    <definedName name="vb" localSheetId="37" hidden="1">{"'Sheet1'!$A$1:$H$36"}</definedName>
    <definedName name="vb" hidden="1">{"'Sheet1'!$A$1:$H$36"}</definedName>
    <definedName name="vbkjwhe" localSheetId="37" hidden="1">{#N/A,#N/A,FALSE,"ALM-ASISC"}</definedName>
    <definedName name="vbkjwhe" localSheetId="17" hidden="1">{#N/A,#N/A,FALSE,"ALM-ASISC"}</definedName>
    <definedName name="vbkjwhe" hidden="1">{#N/A,#N/A,FALSE,"ALM-ASISC"}</definedName>
    <definedName name="vbn" hidden="1">{#N/A,#N/A,TRUE,"Assumptions";#N/A,#N/A,TRUE,"Sources of Revenue";#N/A,#N/A,TRUE,"P&amp;L";#N/A,#N/A,TRUE,"Bal. Sheet";#N/A,#N/A,TRUE,"Rights Issue &amp; X Adjustment";#N/A,#N/A,TRUE,"Transaction Model"}</definedName>
    <definedName name="VBNMVBN" hidden="1">{#N/A,#N/A,FALSE,"지침";#N/A,#N/A,FALSE,"환경분석";#N/A,#N/A,FALSE,"Sheet16"}</definedName>
    <definedName name="VBNV" hidden="1">{#N/A,#N/A,FALSE,"지침";#N/A,#N/A,FALSE,"환경분석";#N/A,#N/A,FALSE,"Sheet16"}</definedName>
    <definedName name="VBS">#N/A</definedName>
    <definedName name="vcbnd" localSheetId="37" hidden="1">{"'Desktop Inventory 현황'!$B$2:$O$35"}</definedName>
    <definedName name="vcbnd" hidden="1">{"'Desktop Inventory 현황'!$B$2:$O$35"}</definedName>
    <definedName name="VCN" hidden="1">{#N/A,#N/A,FALSE,"지침";#N/A,#N/A,FALSE,"환경분석";#N/A,#N/A,FALSE,"Sheet16"}</definedName>
    <definedName name="VCR"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VCR"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vcx" hidden="1">{#N/A,#N/A,FALSE,"거주자";#N/A,#N/A,FALSE,"증투F"}</definedName>
    <definedName name="vczxv"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ES">#N/A</definedName>
    <definedName name="vdfgwfwef" hidden="1">[21]A!$J$7:$U$7</definedName>
    <definedName name="vdfvrfrw3" hidden="1">[56]A!$J$144:$U$144</definedName>
    <definedName name="vds" localSheetId="37" hidden="1">{"'買掛金'!$J$6"}</definedName>
    <definedName name="vds" hidden="1">{"'買掛金'!$J$6"}</definedName>
    <definedName name="VDSAG" hidden="1">{#N/A,#N/A,TRUE,"일정"}</definedName>
    <definedName name="vdsvs" localSheetId="37" hidden="1">{"'Desktop Inventory 현황'!$B$2:$O$35"}</definedName>
    <definedName name="vdsvs" localSheetId="17" hidden="1">{"'Desktop Inventory 현황'!$B$2:$O$35"}</definedName>
    <definedName name="vdsvs" hidden="1">{"'Desktop Inventory 현황'!$B$2:$O$35"}</definedName>
    <definedName name="vdwf" localSheetId="37" hidden="1">{#N/A,#N/A,FALSE,"ALM-ASISC"}</definedName>
    <definedName name="vdwf" localSheetId="17" hidden="1">{#N/A,#N/A,FALSE,"ALM-ASISC"}</definedName>
    <definedName name="vdwf" hidden="1">{#N/A,#N/A,FALSE,"ALM-ASISC"}</definedName>
    <definedName name="VEND">#N/A</definedName>
    <definedName name="Vendor_Available">[188]Trends!#REF!</definedName>
    <definedName name="Vendor_ELNK">[188]Trends!#REF!</definedName>
    <definedName name="Vendor_Other">[188]Trends!#REF!</definedName>
    <definedName name="VERBIAGE">#REF!</definedName>
    <definedName name="vewtf" localSheetId="37" hidden="1">{#N/A,#N/A,FALSE,"ALM-ASISC"}</definedName>
    <definedName name="vewtf" localSheetId="17" hidden="1">{#N/A,#N/A,FALSE,"ALM-ASISC"}</definedName>
    <definedName name="vewtf" hidden="1">{#N/A,#N/A,FALSE,"ALM-ASISC"}</definedName>
    <definedName name="vfdf" hidden="1">{#N/A,#N/A,TRUE,"Assumptions";#N/A,#N/A,TRUE,"Sources of Revenue";#N/A,#N/A,TRUE,"P&amp;L";#N/A,#N/A,TRUE,"Bal. Sheet";#N/A,#N/A,TRUE,"Rights Issue &amp; X Adjustment";#N/A,#N/A,TRUE,"Transaction Model"}</definedName>
    <definedName name="vfdfrgr" hidden="1">[21]A!$J$153:$U$153</definedName>
    <definedName name="vhjkwghe" localSheetId="37" hidden="1">{#N/A,#N/A,FALSE,"ALM-ASISC"}</definedName>
    <definedName name="vhjkwghe" localSheetId="17" hidden="1">{#N/A,#N/A,FALSE,"ALM-ASISC"}</definedName>
    <definedName name="vhjkwghe" hidden="1">{#N/A,#N/A,FALSE,"ALM-ASISC"}</definedName>
    <definedName name="vhjkwhe" localSheetId="37" hidden="1">{#N/A,#N/A,FALSE,"ALM-ASISC"}</definedName>
    <definedName name="vhjkwhe" localSheetId="17" hidden="1">{#N/A,#N/A,FALSE,"ALM-ASISC"}</definedName>
    <definedName name="vhjkwhe" hidden="1">{#N/A,#N/A,FALSE,"ALM-ASISC"}</definedName>
    <definedName name="vhjkwlejh" localSheetId="37" hidden="1">{#N/A,#N/A,FALSE,"ALM-ASISC"}</definedName>
    <definedName name="vhjkwlejh" localSheetId="17" hidden="1">{#N/A,#N/A,FALSE,"ALM-ASISC"}</definedName>
    <definedName name="vhjkwlejh" hidden="1">{#N/A,#N/A,FALSE,"ALM-ASISC"}</definedName>
    <definedName name="vhjweklh" localSheetId="37" hidden="1">{#N/A,#N/A,FALSE,"ALM-ASISC"}</definedName>
    <definedName name="vhjweklh" localSheetId="17" hidden="1">{#N/A,#N/A,FALSE,"ALM-ASISC"}</definedName>
    <definedName name="vhjweklh" hidden="1">{#N/A,#N/A,FALSE,"ALM-ASISC"}</definedName>
    <definedName name="vhjwkhe" localSheetId="37" hidden="1">{#N/A,#N/A,FALSE,"ALM-ASISC"}</definedName>
    <definedName name="vhjwkhe" localSheetId="17" hidden="1">{#N/A,#N/A,FALSE,"ALM-ASISC"}</definedName>
    <definedName name="vhjwkhe" hidden="1">{#N/A,#N/A,FALSE,"ALM-ASISC"}</definedName>
    <definedName name="vhjwoe" localSheetId="37" hidden="1">{#N/A,#N/A,FALSE,"ALM-ASISC"}</definedName>
    <definedName name="vhjwoe" localSheetId="17" hidden="1">{#N/A,#N/A,FALSE,"ALM-ASISC"}</definedName>
    <definedName name="vhjwoe" hidden="1">{#N/A,#N/A,FALSE,"ALM-ASISC"}</definedName>
    <definedName name="vhjwole" localSheetId="37" hidden="1">{#N/A,#N/A,FALSE,"ALM-ASISC"}</definedName>
    <definedName name="vhjwole" localSheetId="17" hidden="1">{#N/A,#N/A,FALSE,"ALM-ASISC"}</definedName>
    <definedName name="vhjwole" hidden="1">{#N/A,#N/A,FALSE,"ALM-ASISC"}</definedName>
    <definedName name="vhlkjw" localSheetId="37" hidden="1">{#N/A,#N/A,FALSE,"ALM-ASISC"}</definedName>
    <definedName name="vhlkjw" localSheetId="17" hidden="1">{#N/A,#N/A,FALSE,"ALM-ASISC"}</definedName>
    <definedName name="vhlkjw" hidden="1">{#N/A,#N/A,FALSE,"ALM-ASISC"}</definedName>
    <definedName name="vhwjkeh" localSheetId="37" hidden="1">{#N/A,#N/A,FALSE,"ALM-ASISC"}</definedName>
    <definedName name="vhwjkeh" localSheetId="17" hidden="1">{#N/A,#N/A,FALSE,"ALM-ASISC"}</definedName>
    <definedName name="vhwjkeh" hidden="1">{#N/A,#N/A,FALSE,"ALM-ASISC"}</definedName>
    <definedName name="VI" hidden="1">[395]A!$J$4:$U$4</definedName>
    <definedName name="VIS">#N/A</definedName>
    <definedName name="vision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jhkldw" localSheetId="37" hidden="1">{#N/A,#N/A,FALSE,"ALM-ASISC"}</definedName>
    <definedName name="vjhkldw" localSheetId="17" hidden="1">{#N/A,#N/A,FALSE,"ALM-ASISC"}</definedName>
    <definedName name="vjhkldw" hidden="1">{#N/A,#N/A,FALSE,"ALM-ASISC"}</definedName>
    <definedName name="vjkldw" localSheetId="37" hidden="1">{#N/A,#N/A,FALSE,"ALM-ASISC"}</definedName>
    <definedName name="vjkldw" localSheetId="17" hidden="1">{#N/A,#N/A,FALSE,"ALM-ASISC"}</definedName>
    <definedName name="vjkldw" hidden="1">{#N/A,#N/A,FALSE,"ALM-ASISC"}</definedName>
    <definedName name="vjklf" localSheetId="37" hidden="1">{#N/A,#N/A,FALSE,"ALM-ASISC"}</definedName>
    <definedName name="vjklf" localSheetId="17" hidden="1">{#N/A,#N/A,FALSE,"ALM-ASISC"}</definedName>
    <definedName name="vjklf" hidden="1">{#N/A,#N/A,FALSE,"ALM-ASISC"}</definedName>
    <definedName name="vjkls" localSheetId="37" hidden="1">{#N/A,#N/A,FALSE,"ALM-ASISC"}</definedName>
    <definedName name="vjkls" localSheetId="17" hidden="1">{#N/A,#N/A,FALSE,"ALM-ASISC"}</definedName>
    <definedName name="vjkls" hidden="1">{#N/A,#N/A,FALSE,"ALM-ASISC"}</definedName>
    <definedName name="vjkwhe" localSheetId="37" hidden="1">{#N/A,#N/A,FALSE,"ALM-ASISC"}</definedName>
    <definedName name="vjkwhe" localSheetId="17" hidden="1">{#N/A,#N/A,FALSE,"ALM-ASISC"}</definedName>
    <definedName name="vjkwhe" hidden="1">{#N/A,#N/A,FALSE,"ALM-ASISC"}</definedName>
    <definedName name="vjkwhgekj" localSheetId="37" hidden="1">{#N/A,#N/A,FALSE,"ALM-ASISC"}</definedName>
    <definedName name="vjkwhgekj" localSheetId="17" hidden="1">{#N/A,#N/A,FALSE,"ALM-ASISC"}</definedName>
    <definedName name="vjkwhgekj" hidden="1">{#N/A,#N/A,FALSE,"ALM-ASISC"}</definedName>
    <definedName name="vjpowei" localSheetId="37" hidden="1">{#N/A,#N/A,FALSE,"ALM-ASISC"}</definedName>
    <definedName name="vjpowei" localSheetId="17" hidden="1">{#N/A,#N/A,FALSE,"ALM-ASISC"}</definedName>
    <definedName name="vjpowei" hidden="1">{#N/A,#N/A,FALSE,"ALM-ASISC"}</definedName>
    <definedName name="vjwke" localSheetId="37" hidden="1">{#N/A,#N/A,FALSE,"ALM-ASISC"}</definedName>
    <definedName name="vjwke" localSheetId="17" hidden="1">{#N/A,#N/A,FALSE,"ALM-ASISC"}</definedName>
    <definedName name="vjwke" hidden="1">{#N/A,#N/A,FALSE,"ALM-ASISC"}</definedName>
    <definedName name="vjwkhekl" localSheetId="37" hidden="1">{#N/A,#N/A,FALSE,"ALM-ASISC"}</definedName>
    <definedName name="vjwkhekl" localSheetId="17" hidden="1">{#N/A,#N/A,FALSE,"ALM-ASISC"}</definedName>
    <definedName name="vjwkhekl" hidden="1">{#N/A,#N/A,FALSE,"ALM-ASISC"}</definedName>
    <definedName name="vjwoiei" localSheetId="37" hidden="1">{#N/A,#N/A,FALSE,"ALM-ASISC"}</definedName>
    <definedName name="vjwoiei" localSheetId="17" hidden="1">{#N/A,#N/A,FALSE,"ALM-ASISC"}</definedName>
    <definedName name="vjwoiei" hidden="1">{#N/A,#N/A,FALSE,"ALM-ASISC"}</definedName>
    <definedName name="vjwoieuhj" localSheetId="37" hidden="1">{#N/A,#N/A,FALSE,"ALM-ASISC"}</definedName>
    <definedName name="vjwoieuhj" localSheetId="17" hidden="1">{#N/A,#N/A,FALSE,"ALM-ASISC"}</definedName>
    <definedName name="vjwoieuhj" hidden="1">{#N/A,#N/A,FALSE,"ALM-ASISC"}</definedName>
    <definedName name="vkwle" localSheetId="37" hidden="1">{#N/A,#N/A,FALSE,"ALM-ASISC"}</definedName>
    <definedName name="vkwle" localSheetId="17" hidden="1">{#N/A,#N/A,FALSE,"ALM-ASISC"}</definedName>
    <definedName name="vkwle" hidden="1">{#N/A,#N/A,FALSE,"ALM-ASISC"}</definedName>
    <definedName name="VMP" localSheetId="37" hidden="1">{"'7-2지역별'!$A$1:$R$44"}</definedName>
    <definedName name="VMP" hidden="1">{"'7-2지역별'!$A$1:$R$44"}</definedName>
    <definedName name="vnb"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CDIDTLR2" hidden="1">#REF!</definedName>
    <definedName name="VOUCHER" localSheetId="37">#REF!</definedName>
    <definedName name="VOUCHER" localSheetId="27">#REF!</definedName>
    <definedName name="VOUCHER">#REF!</definedName>
    <definedName name="vpowoie" localSheetId="37" hidden="1">{#N/A,#N/A,FALSE,"ALM-ASISC"}</definedName>
    <definedName name="vpowoie" localSheetId="17" hidden="1">{#N/A,#N/A,FALSE,"ALM-ASISC"}</definedName>
    <definedName name="vpowoie" hidden="1">{#N/A,#N/A,FALSE,"ALM-ASISC"}</definedName>
    <definedName name="VS" hidden="1">{"'매출계획'!$D$2"}</definedName>
    <definedName name="VTM_1" hidden="1">'[447]3.2.112 매출채권'!$B$22,'[447]3.2.112 매출채권'!$C$10:$C$17</definedName>
    <definedName name="VTM_2" hidden="1">'[447]3.2.112 매출채권'!$B$23,'[447]3.2.112 매출채권'!$D$10:$D$17</definedName>
    <definedName name="VTM_3" hidden="1">'[447]3.2.112 매출채권'!$C$18,'[447]3.2.112 매출채권'!$D$18,'[447]3.2.112 매출채권'!$B$24</definedName>
    <definedName name="VTM_4" hidden="1">'[447]3.2.113 대손충당금'!$D$16:$D$17,'[447]3.2.113 대손충당금'!$D$9:$D$10</definedName>
    <definedName name="VTM_5" hidden="1">'[447]3.2.113 대손충당금'!$E$9:$E$10,'[447]3.2.113 대손충당금'!$F$16:$F$17</definedName>
    <definedName name="vv" localSheetId="37" hidden="1">{#N/A,#N/A,FALSE,"손익표지";#N/A,#N/A,FALSE,"손익계산";#N/A,#N/A,FALSE,"일반관리비";#N/A,#N/A,FALSE,"영업외수익";#N/A,#N/A,FALSE,"영업외비용";#N/A,#N/A,FALSE,"매출액";#N/A,#N/A,FALSE,"요약손익";#N/A,#N/A,FALSE,"요약대차";#N/A,#N/A,FALSE,"매출채권현황";#N/A,#N/A,FALSE,"매출채권명세"}</definedName>
    <definedName name="vv" hidden="1">{"orixcsc",#N/A,FALSE,"ORIX CSC";"orixcsc2",#N/A,FALSE,"ORIX CSC"}</definedName>
    <definedName name="vvv" hidden="1">{"ReportTop",#N/A,FALSE,"report top"}</definedName>
    <definedName name="VVVV" hidden="1">{#N/A,#N/A,FALSE,"지침";#N/A,#N/A,FALSE,"환경분석";#N/A,#N/A,FALSE,"Sheet16"}</definedName>
    <definedName name="vvvv4" hidden="1">[21]A!$J$153:$U$153</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v" hidden="1">{#N/A,#N/A,TRUE,"Falcons_Standalone";#N/A,#N/A,TRUE,"Target_Input";#N/A,#N/A,TRUE,"Target_Calendarized"}</definedName>
    <definedName name="vvvvvvvv" hidden="1">{#N/A,#N/A,TRUE,"FOC_Product_Assumptions"}</definedName>
    <definedName name="vvvvvvvvv" hidden="1">{#N/A,#N/A,FALSE,"Consolidated Shipley";#N/A,#N/A,FALSE,"Consolidated PWB";#N/A,#N/A,FALSE,"Consolidated Micro"}</definedName>
    <definedName name="vvvvvvvvvv" hidden="1">{#N/A,#N/A,FALSE,"Consolidated Shipley";#N/A,#N/A,FALSE,"Consolidated PWB";#N/A,#N/A,FALSE,"Consolidated Micro"}</definedName>
    <definedName name="vvvvvvvvvvv" hidden="1">[263]A!$J$138:$U$138</definedName>
    <definedName name="vw" localSheetId="37" hidden="1">{#N/A,#N/A,FALSE,"ALM-ASISC"}</definedName>
    <definedName name="vw" localSheetId="17" hidden="1">{#N/A,#N/A,FALSE,"ALM-ASISC"}</definedName>
    <definedName name="vw" hidden="1">{#N/A,#N/A,FALSE,"ALM-ASISC"}</definedName>
    <definedName name="vwdfw" localSheetId="37" hidden="1">{#N/A,#N/A,FALSE,"ALM-ASISC"}</definedName>
    <definedName name="vwdfw" localSheetId="17" hidden="1">{#N/A,#N/A,FALSE,"ALM-ASISC"}</definedName>
    <definedName name="vwdfw" hidden="1">{#N/A,#N/A,FALSE,"ALM-ASISC"}</definedName>
    <definedName name="vwdfwe" localSheetId="37" hidden="1">{#N/A,#N/A,FALSE,"ALM-ASISC"}</definedName>
    <definedName name="vwdfwe" localSheetId="17" hidden="1">{#N/A,#N/A,FALSE,"ALM-ASISC"}</definedName>
    <definedName name="vwdfwe" hidden="1">{#N/A,#N/A,FALSE,"ALM-ASISC"}</definedName>
    <definedName name="vwe" localSheetId="37" hidden="1">{#N/A,#N/A,FALSE,"ALM-ASISC"}</definedName>
    <definedName name="vwe" localSheetId="17" hidden="1">{#N/A,#N/A,FALSE,"ALM-ASISC"}</definedName>
    <definedName name="vwe" hidden="1">{#N/A,#N/A,FALSE,"ALM-ASISC"}</definedName>
    <definedName name="vwef" localSheetId="37" hidden="1">{#N/A,#N/A,FALSE,"ALM-ASISC"}</definedName>
    <definedName name="vwef" localSheetId="17" hidden="1">{#N/A,#N/A,FALSE,"ALM-ASISC"}</definedName>
    <definedName name="vwef" hidden="1">{#N/A,#N/A,FALSE,"ALM-ASISC"}</definedName>
    <definedName name="vwefg" localSheetId="37" hidden="1">{#N/A,#N/A,FALSE,"ALM-ASISC"}</definedName>
    <definedName name="vwefg" localSheetId="17" hidden="1">{#N/A,#N/A,FALSE,"ALM-ASISC"}</definedName>
    <definedName name="vwefg" hidden="1">{#N/A,#N/A,FALSE,"ALM-ASISC"}</definedName>
    <definedName name="vwer" localSheetId="37" hidden="1">{#N/A,#N/A,FALSE,"ALM-ASISC"}</definedName>
    <definedName name="vwer" localSheetId="17" hidden="1">{#N/A,#N/A,FALSE,"ALM-ASISC"}</definedName>
    <definedName name="vwer" hidden="1">{#N/A,#N/A,FALSE,"ALM-ASISC"}</definedName>
    <definedName name="vwvw" localSheetId="37" hidden="1">{#N/A,#N/A,FALSE,"ALM-ASISC"}</definedName>
    <definedName name="vwvw" localSheetId="17" hidden="1">{#N/A,#N/A,FALSE,"ALM-ASISC"}</definedName>
    <definedName name="vwvw" hidden="1">{#N/A,#N/A,FALSE,"ALM-ASISC"}</definedName>
    <definedName name="vxbs" localSheetId="37" hidden="1">{"'Desktop Inventory 현황'!$B$2:$O$35"}</definedName>
    <definedName name="vxbs" hidden="1">{"'Desktop Inventory 현황'!$B$2:$O$35"}</definedName>
    <definedName name="vxccx" localSheetId="37" hidden="1">{"'買掛金'!$J$6"}</definedName>
    <definedName name="vxccx" hidden="1">{"'買掛金'!$J$6"}</definedName>
    <definedName name="VYWL"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 localSheetId="27">#REF!</definedName>
    <definedName name="w" hidden="1">{#N/A,#N/A,FALSE,"BS";#N/A,#N/A,FALSE,"PL";#N/A,#N/A,FALSE,"처분";#N/A,#N/A,FALSE,"현금";#N/A,#N/A,FALSE,"매출";#N/A,#N/A,FALSE,"원가";#N/A,#N/A,FALSE,"경영"}</definedName>
    <definedName name="w.forecast" localSheetId="37" hidden="1">{#N/A,#N/A,FALSE,"model"}</definedName>
    <definedName name="w.forecast" hidden="1">{#N/A,#N/A,FALSE,"model"}</definedName>
    <definedName name="W0" localSheetId="37" hidden="1">{#N/A,#N/A,FALSE,"KMC최종회의(7월) 자료"}</definedName>
    <definedName name="W0" hidden="1">{#N/A,#N/A,FALSE,"KMC최종회의(7월) 자료"}</definedName>
    <definedName name="WA">#REF!</definedName>
    <definedName name="WACC" localSheetId="37">#REF!</definedName>
    <definedName name="WACC" localSheetId="17">#REF!</definedName>
    <definedName name="WACC" localSheetId="27">#REF!</definedName>
    <definedName name="wacc">#REF!</definedName>
    <definedName name="WACC___0">[280]Assump_oligo_PCR_Prep_Seq!$D$13</definedName>
    <definedName name="WACC_1">'[176]Income Statement_VDF'!$Q$43</definedName>
    <definedName name="WACC_10">'[176]Income Statement_VDF'!$H$43</definedName>
    <definedName name="WACC_11">'[176]Income Statement_VDF'!$G$43</definedName>
    <definedName name="WACC_12">'[176]Income Statement_VDF'!$F$43</definedName>
    <definedName name="WACC_13">'[176]Income Statement_VDF'!$E$43</definedName>
    <definedName name="WACC_14">'[176]Income Statement_VDF'!$D$43</definedName>
    <definedName name="WACC_2">'[176]Income Statement_VDF'!$P$43</definedName>
    <definedName name="WACC_3">'[176]Income Statement_VDF'!$O$43</definedName>
    <definedName name="WACC_4">'[176]Income Statement_VDF'!$N$43</definedName>
    <definedName name="WACC_5">'[176]Income Statement_VDF'!$M$43</definedName>
    <definedName name="WACC_6">'[176]Income Statement_VDF'!$L$43</definedName>
    <definedName name="WACC_7">'[176]Income Statement_VDF'!$K$43</definedName>
    <definedName name="WACC_8">'[176]Income Statement_VDF'!$J$43</definedName>
    <definedName name="WACC_9">'[176]Income Statement_VDF'!$I$43</definedName>
    <definedName name="WACC_fore">[176]WACC_VDF!$J$21</definedName>
    <definedName name="WACC_h">#REF!</definedName>
    <definedName name="WACC_P">'[176]Income Statement_VDF'!$R$44</definedName>
    <definedName name="WACC_P_1">[176]WACC_VDF!$U$23</definedName>
    <definedName name="WACC_P_8">[176]WACC_VDF!#REF!</definedName>
    <definedName name="WACC_sen" localSheetId="37">#REF!</definedName>
    <definedName name="WACC_sen" localSheetId="17">#REF!</definedName>
    <definedName name="WACC_sen" localSheetId="27">#REF!</definedName>
    <definedName name="WACC_sen">#REF!</definedName>
    <definedName name="wacc1">#REF!</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n_Cate_No" localSheetId="37">#REF!</definedName>
    <definedName name="Wan_Cate_No" localSheetId="27">#REF!</definedName>
    <definedName name="Wan_Cate_No">#REF!</definedName>
    <definedName name="WARR" hidden="1">#REF!</definedName>
    <definedName name="WASTE">[161]ItemX!#REF!</definedName>
    <definedName name="water" localSheetId="37" hidden="1">{#N/A,#N/A,FALSE,"현장 NCR 분석";#N/A,#N/A,FALSE,"현장품질감사";#N/A,#N/A,FALSE,"현장품질감사"}</definedName>
    <definedName name="water" hidden="1">{#N/A,#N/A,FALSE,"현장 NCR 분석";#N/A,#N/A,FALSE,"현장품질감사";#N/A,#N/A,FALSE,"현장품질감사"}</definedName>
    <definedName name="WBS" localSheetId="37" hidden="1">{#N/A,#N/A,FALSE,"Aging Summary";#N/A,#N/A,FALSE,"Ratio Analysis";#N/A,#N/A,FALSE,"Test 120 Day Accts";#N/A,#N/A,FALSE,"Tickmarks"}</definedName>
    <definedName name="WBS" localSheetId="17"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d" localSheetId="37" hidden="1">{#N/A,#N/A,FALSE,"ALM-ASISC"}</definedName>
    <definedName name="wd" localSheetId="17" hidden="1">{#N/A,#N/A,FALSE,"ALM-ASISC"}</definedName>
    <definedName name="wd" hidden="1">{#N/A,#N/A,FALSE,"ALM-ASISC"}</definedName>
    <definedName name="wdd" localSheetId="37" hidden="1">{#N/A,#N/A,FALSE,"BS";#N/A,#N/A,FALSE,"PL";#N/A,#N/A,FALSE,"처분";#N/A,#N/A,FALSE,"현금";#N/A,#N/A,FALSE,"매출";#N/A,#N/A,FALSE,"원가";#N/A,#N/A,FALSE,"경영"}</definedName>
    <definedName name="wdd" hidden="1">{#N/A,#N/A,FALSE,"BS";#N/A,#N/A,FALSE,"PL";#N/A,#N/A,FALSE,"처분";#N/A,#N/A,FALSE,"현금";#N/A,#N/A,FALSE,"매출";#N/A,#N/A,FALSE,"원가";#N/A,#N/A,FALSE,"경영"}</definedName>
    <definedName name="wddw" localSheetId="37" hidden="1">{#N/A,#N/A,FALSE,"지침";#N/A,#N/A,FALSE,"환경분석";#N/A,#N/A,FALSE,"Sheet16"}</definedName>
    <definedName name="wddw" hidden="1">{#N/A,#N/A,FALSE,"지침";#N/A,#N/A,FALSE,"환경분석";#N/A,#N/A,FALSE,"Sheet16"}</definedName>
    <definedName name="wdqdearrdqwe" localSheetId="37" hidden="1">{"'Desktop Inventory 현황'!$B$2:$O$35"}</definedName>
    <definedName name="wdqdearrdqwe" localSheetId="17" hidden="1">{"'Desktop Inventory 현황'!$B$2:$O$35"}</definedName>
    <definedName name="wdqdearrdqwe" hidden="1">{"'Desktop Inventory 현황'!$B$2:$O$35"}</definedName>
    <definedName name="we" localSheetId="37" hidden="1">{"'Sheet1'!$A$1:$H$36"}</definedName>
    <definedName name="we" hidden="1">{"'Sheet1'!$A$1:$H$36"}</definedName>
    <definedName name="WEARF" localSheetId="37" hidden="1">{#N/A,#N/A,TRUE,"Y생산";#N/A,#N/A,TRUE,"Y판매";#N/A,#N/A,TRUE,"Y총물량";#N/A,#N/A,TRUE,"Y능력";#N/A,#N/A,TRUE,"YKD"}</definedName>
    <definedName name="WEARF" hidden="1">{#N/A,#N/A,TRUE,"Y생산";#N/A,#N/A,TRUE,"Y판매";#N/A,#N/A,TRUE,"Y총물량";#N/A,#N/A,TRUE,"Y능력";#N/A,#N/A,TRUE,"YKD"}</definedName>
    <definedName name="weeeee" localSheetId="37" hidden="1">{"AdministrationExpenses",#N/A,FALSE,"Admin. Exp.";"AdministrationAllocation",#N/A,FALSE,"Admin. Exp."}</definedName>
    <definedName name="weeeee" hidden="1">{"AdministrationExpenses",#N/A,FALSE,"Admin. Exp.";"AdministrationAllocation",#N/A,FALSE,"Admin. Exp."}</definedName>
    <definedName name="weeeeeeeeeeeeeeeeeeeee" localSheetId="37" hidden="1">#REF!</definedName>
    <definedName name="weeeeeeeeeeeeeeeeeeeee" localSheetId="27" hidden="1">#REF!</definedName>
    <definedName name="weeeeeeeeeeeeeeeeeeeee" localSheetId="26" hidden="1">#REF!</definedName>
    <definedName name="weeeeeeeeeeeeeeeeeeeee" hidden="1">#REF!</definedName>
    <definedName name="weeks">#REF!</definedName>
    <definedName name="wef" localSheetId="37" hidden="1">{#N/A,#N/A,FALSE,"Performance Flash Report"}</definedName>
    <definedName name="wef" hidden="1">{#N/A,#N/A,FALSE,"Performance Flash Report"}</definedName>
    <definedName name="wefwfwe" localSheetId="37" hidden="1">#REF!</definedName>
    <definedName name="wefwfwe" localSheetId="27" hidden="1">#REF!</definedName>
    <definedName name="wefwfwe" localSheetId="26" hidden="1">#REF!</definedName>
    <definedName name="wefwfwe" hidden="1">#REF!</definedName>
    <definedName name="WEQ" localSheetId="37" hidden="1">{#N/A,#N/A,FALSE,"단축1";#N/A,#N/A,FALSE,"단축2";#N/A,#N/A,FALSE,"단축3";#N/A,#N/A,FALSE,"장축";#N/A,#N/A,FALSE,"4WD"}</definedName>
    <definedName name="WEQ" hidden="1">{#N/A,#N/A,FALSE,"단축1";#N/A,#N/A,FALSE,"단축2";#N/A,#N/A,FALSE,"단축3";#N/A,#N/A,FALSE,"장축";#N/A,#N/A,FALSE,"4WD"}</definedName>
    <definedName name="weqew" localSheetId="37" hidden="1">{#N/A,#N/A,FALSE,"Aging Summary";#N/A,#N/A,FALSE,"Ratio Analysis";#N/A,#N/A,FALSE,"Test 120 Day Accts";#N/A,#N/A,FALSE,"Tickmarks"}</definedName>
    <definedName name="weqew" hidden="1">{#N/A,#N/A,FALSE,"Aging Summary";#N/A,#N/A,FALSE,"Ratio Analysis";#N/A,#N/A,FALSE,"Test 120 Day Accts";#N/A,#N/A,FALSE,"Tickmarks"}</definedName>
    <definedName name="weqwe">#N/A</definedName>
    <definedName name="wer" hidden="1">{#N/A,#N/A,FALSE,"현장 NCR 분석";#N/A,#N/A,FALSE,"현장품질감사";#N/A,#N/A,FALSE,"현장품질감사"}</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w"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hy" localSheetId="37" hidden="1">{"'Desktop Inventory 현황'!$B$2:$O$35"}</definedName>
    <definedName name="werhy" hidden="1">{"'Desktop Inventory 현황'!$B$2:$O$35"}</definedName>
    <definedName name="wertw" localSheetId="37" hidden="1">{"'Sheet1'!$A$1:$H$36"}</definedName>
    <definedName name="wertw" hidden="1">{"'Sheet1'!$A$1:$H$36"}</definedName>
    <definedName name="WERTY" localSheetId="37" hidden="1">{#N/A,#N/A,FALSE,"단축1";#N/A,#N/A,FALSE,"단축2";#N/A,#N/A,FALSE,"단축3";#N/A,#N/A,FALSE,"장축";#N/A,#N/A,FALSE,"4WD"}</definedName>
    <definedName name="WERTY" hidden="1">{#N/A,#N/A,FALSE,"단축1";#N/A,#N/A,FALSE,"단축2";#N/A,#N/A,FALSE,"단축3";#N/A,#N/A,FALSE,"장축";#N/A,#N/A,FALSE,"4WD"}</definedName>
    <definedName name="werw"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37" hidden="1">{#N/A,#N/A,FALSE,"ALM-ASISC"}</definedName>
    <definedName name="werwe" localSheetId="17" hidden="1">{#N/A,#N/A,FALSE,"ALM-ASISC"}</definedName>
    <definedName name="werwe" hidden="1">{#N/A,#N/A,FALSE,"ALM-ASISC"}</definedName>
    <definedName name="werwerewrew">'[279]BD 2000'!$A$1:$H$65536,'[279]BD 2000'!$A$1:$IV$4</definedName>
    <definedName name="werw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SFDFS" localSheetId="37" hidden="1">{"FORM17",#N/A,FALSE,"Commission1";"FORM17.1",#N/A,FALSE,"Commission2"}</definedName>
    <definedName name="WESFDFS" hidden="1">{"FORM17",#N/A,FALSE,"Commission1";"FORM17.1",#N/A,FALSE,"Commission2"}</definedName>
    <definedName name="wetr" hidden="1">{#N/A,#N/A,TRUE,"Assumptions";#N/A,#N/A,TRUE,"Sources of Revenue";#N/A,#N/A,TRUE,"P&amp;L";#N/A,#N/A,TRUE,"Bal. Sheet";#N/A,#N/A,TRUE,"Rights Issue &amp; X Adjustment";#N/A,#N/A,TRUE,"Transaction Model"}</definedName>
    <definedName name="wetrwet" hidden="1">{#N/A,#N/A,TRUE,"Assumptions";#N/A,#N/A,TRUE,"Sources of Revenue";#N/A,#N/A,TRUE,"P&amp;L";#N/A,#N/A,TRUE,"Bal. Sheet";#N/A,#N/A,TRUE,"Rights Issue &amp; X Adjustment";#N/A,#N/A,TRUE,"Transaction Model"}</definedName>
    <definedName name="wetwet" localSheetId="37" hidden="1">{"'Sheet1'!$A$1:$H$36"}</definedName>
    <definedName name="wetwet" hidden="1">{"'Sheet1'!$A$1:$H$36"}</definedName>
    <definedName name="WETY" localSheetId="37" hidden="1">{#N/A,#N/A,FALSE,"단축1";#N/A,#N/A,FALSE,"단축2";#N/A,#N/A,FALSE,"단축3";#N/A,#N/A,FALSE,"장축";#N/A,#N/A,FALSE,"4WD"}</definedName>
    <definedName name="WETY" hidden="1">{#N/A,#N/A,FALSE,"단축1";#N/A,#N/A,FALSE,"단축2";#N/A,#N/A,FALSE,"단축3";#N/A,#N/A,FALSE,"장축";#N/A,#N/A,FALSE,"4WD"}</definedName>
    <definedName name="wew" hidden="1">'[50]#REF'!$F$45</definedName>
    <definedName name="wewdew" hidden="1">{#N/A,#N/A,FALSE,"UNIT";#N/A,#N/A,FALSE,"UNIT";#N/A,#N/A,FALSE,"계정"}</definedName>
    <definedName name="wewe" localSheetId="37" hidden="1">{"'4월수지'!$A$1:$AE$45"}</definedName>
    <definedName name="wewe" hidden="1">[32]D!#REF!</definedName>
    <definedName name="WEWERT" hidden="1">{#N/A,#N/A,FALSE,"지침";#N/A,#N/A,FALSE,"환경분석";#N/A,#N/A,FALSE,"Sheet16"}</definedName>
    <definedName name="wewew" localSheetId="37" hidden="1">{#N/A,#N/A,FALSE,"Aging Summary";#N/A,#N/A,FALSE,"Ratio Analysis";#N/A,#N/A,FALSE,"Test 120 Day Accts";#N/A,#N/A,FALSE,"Tickmarks"}</definedName>
    <definedName name="wewew" hidden="1">{#N/A,#N/A,FALSE,"Aging Summary";#N/A,#N/A,FALSE,"Ratio Analysis";#N/A,#N/A,FALSE,"Test 120 Day Accts";#N/A,#N/A,FALSE,"Tickmarks"}</definedName>
    <definedName name="wewewew" hidden="1">{#N/A,#N/A,FALSE,"UNIT";#N/A,#N/A,FALSE,"UNIT";#N/A,#N/A,FALSE,"계정"}</definedName>
    <definedName name="wewewewewwww" hidden="1">{#N/A,#N/A,FALSE,"UNIT";#N/A,#N/A,FALSE,"UNIT";#N/A,#N/A,FALSE,"계정"}</definedName>
    <definedName name="wewewewwwww" hidden="1">{#N/A,#N/A,FALSE,"UNIT";#N/A,#N/A,FALSE,"UNIT";#N/A,#N/A,FALSE,"계정"}</definedName>
    <definedName name="wewrre" hidden="1">[33]양식3!#REF!</definedName>
    <definedName name="wey" hidden="1">[309]Sheet1!$B$2:$B$20</definedName>
    <definedName name="WFC" localSheetId="37" hidden="1">#REF!</definedName>
    <definedName name="WFC" hidden="1">#REF!</definedName>
    <definedName name="wg" localSheetId="37" hidden="1">{#N/A,#N/A,FALSE,"KMC최종회의(7월) 자료"}</definedName>
    <definedName name="wg" hidden="1">{#N/A,#N/A,FALSE,"KMC최종회의(7월) 자료"}</definedName>
    <definedName name="WGEREHGDG" localSheetId="37" hidden="1">{"FORM17",#N/A,FALSE,"Commission1";"FORM17.1",#N/A,FALSE,"Commission2"}</definedName>
    <definedName name="WGEREHGDG" hidden="1">{"FORM17",#N/A,FALSE,"Commission1";"FORM17.1",#N/A,FALSE,"Commission2"}</definedName>
    <definedName name="wh" hidden="1">{#N/A,#N/A,FALSE,"단축1";#N/A,#N/A,FALSE,"단축2";#N/A,#N/A,FALSE,"단축3";#N/A,#N/A,FALSE,"장축";#N/A,#N/A,FALSE,"4WD"}</definedName>
    <definedName name="whan" localSheetId="37">#REF!</definedName>
    <definedName name="whan" localSheetId="27">#REF!</definedName>
    <definedName name="whan">#REF!</definedName>
    <definedName name="WHANM">#REF!</definedName>
    <definedName name="WHANS">#REF!</definedName>
    <definedName name="WHANS1">#REF!</definedName>
    <definedName name="WHANS2">#REF!</definedName>
    <definedName name="WHANS3">#REF!</definedName>
    <definedName name="WHANY">#REF!</definedName>
    <definedName name="WHANY1">#REF!</definedName>
    <definedName name="WHANY2">#REF!</definedName>
    <definedName name="WHANY3">#REF!</definedName>
    <definedName name="what" hidden="1">{"CostData",#N/A,FALSE,"Ethylene Price Model";"CostData2",#N/A,FALSE,"Input Assumptions"}</definedName>
    <definedName name="WHDGK" localSheetId="37" hidden="1">{#N/A,#N/A,FALSE,"KMC최종회의(7월) 자료"}</definedName>
    <definedName name="WHDGK" hidden="1">{#N/A,#N/A,FALSE,"KMC최종회의(7월) 자료"}</definedName>
    <definedName name="WI" localSheetId="37">#REF!</definedName>
    <definedName name="WI" localSheetId="17">#REF!</definedName>
    <definedName name="WI" localSheetId="27">#REF!</definedName>
    <definedName name="WI">#REF!</definedName>
    <definedName name="widebs">#REF!</definedName>
    <definedName name="win" localSheetId="37" hidden="1">{"'Sample Status'!$A$1:$J$21"}</definedName>
    <definedName name="win" hidden="1">{"'Sample Status'!$A$1:$J$21"}</definedName>
    <definedName name="WIP" localSheetId="37">#REF!</definedName>
    <definedName name="WIP" localSheetId="17">#REF!</definedName>
    <definedName name="WIP" localSheetId="27">#REF!</definedName>
    <definedName name="WIP">#REF!</definedName>
    <definedName name="wjd" localSheetId="37"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37" hidden="1">{#N/A,#N/A,TRUE,"경전'96(1)";#N/A,#N/A,TRUE,"경전'96 (2)"}</definedName>
    <definedName name="wjs" hidden="1">{#N/A,#N/A,TRUE,"경전'96(1)";#N/A,#N/A,TRUE,"경전'96 (2)"}</definedName>
    <definedName name="wjseks" hidden="1">'[417]#REF'!$G$4:$G$76</definedName>
    <definedName name="wjsfir" hidden="1">0</definedName>
    <definedName name="wkd" localSheetId="37" hidden="1">{#N/A,#N/A,FALSE,"3가";#N/A,#N/A,FALSE,"3나";#N/A,#N/A,FALSE,"3다"}</definedName>
    <definedName name="wkd" localSheetId="17" hidden="1">{#N/A,#N/A,FALSE,"3가";#N/A,#N/A,FALSE,"3나";#N/A,#N/A,FALSE,"3다"}</definedName>
    <definedName name="wkd" hidden="1">{#N/A,#N/A,FALSE,"3가";#N/A,#N/A,FALSE,"3나";#N/A,#N/A,FALSE,"3다"}</definedName>
    <definedName name="wkeljd" localSheetId="37" hidden="1">{#N/A,#N/A,FALSE,"ALM-ASISC"}</definedName>
    <definedName name="wkeljd" localSheetId="17" hidden="1">{#N/A,#N/A,FALSE,"ALM-ASISC"}</definedName>
    <definedName name="wkeljd" hidden="1">{#N/A,#N/A,FALSE,"ALM-ASISC"}</definedName>
    <definedName name="wkgk" localSheetId="37" hidden="1">{#N/A,#N/A,FALSE,"BS";#N/A,#N/A,FALSE,"PL";#N/A,#N/A,FALSE,"처분";#N/A,#N/A,FALSE,"현금";#N/A,#N/A,FALSE,"매출";#N/A,#N/A,FALSE,"원가";#N/A,#N/A,FALSE,"경영"}</definedName>
    <definedName name="wkgk" hidden="1">{#N/A,#N/A,FALSE,"BS";#N/A,#N/A,FALSE,"PL";#N/A,#N/A,FALSE,"처분";#N/A,#N/A,FALSE,"현금";#N/A,#N/A,FALSE,"매출";#N/A,#N/A,FALSE,"원가";#N/A,#N/A,FALSE,"경영"}</definedName>
    <definedName name="WKIWOR" hidden="1">{#N/A,#N/A,FALSE,"삼진정공";#N/A,#N/A,FALSE,"영신금속";#N/A,#N/A,FALSE,"태양금속";#N/A,#N/A,FALSE,"진합정공";#N/A,#N/A,FALSE,"코리아";#N/A,#N/A,FALSE,"풍강금속";#N/A,#N/A,FALSE,"선일기계"}</definedName>
    <definedName name="WKS">[448]!WKS</definedName>
    <definedName name="WKSEKFMZM" localSheetId="37">[0]!BlankMacro1</definedName>
    <definedName name="WKSEKFMZM" localSheetId="17">[0]!BlankMacro1</definedName>
    <definedName name="WKSEKFMZM" localSheetId="27">[0]!BlankMacro1</definedName>
    <definedName name="WKSEKFMZM">[0]!BlankMacro1</definedName>
    <definedName name="WL" localSheetId="37" hidden="1">{#N/A,#N/A,FALSE,"현장 NCR 분석";#N/A,#N/A,FALSE,"현장품질감사";#N/A,#N/A,FALSE,"현장품질감사"}</definedName>
    <definedName name="WL" hidden="1">{#N/A,#N/A,FALSE,"현장 NCR 분석";#N/A,#N/A,FALSE,"현장품질감사";#N/A,#N/A,FALSE,"현장품질감사"}</definedName>
    <definedName name="WLPP" localSheetId="37"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37"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37" hidden="1">{#N/A,#N/A,FALSE,"Sheet1"}</definedName>
    <definedName name="WLQ" hidden="1">{#N/A,#N/A,FALSE,"Sheet1"}</definedName>
    <definedName name="WLS" hidden="1">{"'7'!$B$15:$D$32"}</definedName>
    <definedName name="wm.조골재1" localSheetId="37" hidden="1">{#N/A,#N/A,FALSE,"조골재"}</definedName>
    <definedName name="wm.조골재1" hidden="1">{#N/A,#N/A,FALSE,"조골재"}</definedName>
    <definedName name="WNDY" localSheetId="37"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37" hidden="1">{"'Sheet1'!$A$1:$H$36"}</definedName>
    <definedName name="wnkllwk" hidden="1">{"'Sheet1'!$A$1:$H$36"}</definedName>
    <definedName name="wnrk">#N/A</definedName>
    <definedName name="wnwn"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 localSheetId="37" hidden="1">{"'교육경비품의'!$B$4:$D$12"}</definedName>
    <definedName name="wo" hidden="1">{"'교육경비품의'!$B$4:$D$12"}</definedName>
    <definedName name="WO\\\\\\재료비"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n_Interest_rate___0">[280]Assump_oligo_PCR_Prep_Seq!#REF!</definedName>
    <definedName name="won_Threshold">[255]대차대조표!#REF!</definedName>
    <definedName name="work" localSheetId="37" hidden="1">{#N/A,#N/A,FALSE,"KMC최종회의(7월) 자료"}</definedName>
    <definedName name="work" hidden="1">{#N/A,#N/A,FALSE,"KMC최종회의(7월) 자료"}</definedName>
    <definedName name="workcap">#REF!</definedName>
    <definedName name="WorkCapital">#REF!</definedName>
    <definedName name="workforce_exhibit_letter">#REF!</definedName>
    <definedName name="workforce_value">#REF!</definedName>
    <definedName name="workforce할인율">'[297]1. Summary'!$I$94</definedName>
    <definedName name="Working_Capital_Analysis">#REF!</definedName>
    <definedName name="workingcap">#REF!</definedName>
    <definedName name="workis">#REF!</definedName>
    <definedName name="workiscal">#REF!:#REF!</definedName>
    <definedName name="workmodel">#N/A</definedName>
    <definedName name="workrev1">#REF!</definedName>
    <definedName name="works"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p" hidden="1">{#N/A,#N/A,FALSE,"BS";#N/A,#N/A,FALSE,"PL";#N/A,#N/A,FALSE,"처분";#N/A,#N/A,FALSE,"현금";#N/A,#N/A,FALSE,"매출";#N/A,#N/A,FALSE,"원가";#N/A,#N/A,FALSE,"경영"}</definedName>
    <definedName name="WPL" localSheetId="37" hidden="1">{#N/A,#N/A,FALSE,"Aging Summary";#N/A,#N/A,FALSE,"Ratio Analysis";#N/A,#N/A,FALSE,"Test 120 Day Accts";#N/A,#N/A,FALSE,"Tickmarks"}</definedName>
    <definedName name="WPL" localSheetId="17" hidden="1">{#N/A,#N/A,FALSE,"Aging Summary";#N/A,#N/A,FALSE,"Ratio Analysis";#N/A,#N/A,FALSE,"Test 120 Day Accts";#N/A,#N/A,FALSE,"Tickmarks"}</definedName>
    <definedName name="WPL" hidden="1">{#N/A,#N/A,FALSE,"Aging Summary";#N/A,#N/A,FALSE,"Ratio Analysis";#N/A,#N/A,FALSE,"Test 120 Day Accts";#N/A,#N/A,FALSE,"Tickmarks"}</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 localSheetId="37" hidden="1">{#N/A,#N/A,FALSE,"을지 (4)";#N/A,#N/A,FALSE,"을지 (5)";#N/A,#N/A,FALSE,"을지 (6)"}</definedName>
    <definedName name="WQ" hidden="1">{#N/A,#N/A,FALSE,"을지 (4)";#N/A,#N/A,FALSE,"을지 (5)";#N/A,#N/A,FALSE,"을지 (6)"}</definedName>
    <definedName name="wqd" localSheetId="37" hidden="1">'[275]#REF'!#REF!</definedName>
    <definedName name="wqd" hidden="1">'[276]#REF'!#REF!</definedName>
    <definedName name="wqe"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e">#N/A</definedName>
    <definedName name="wqeq" localSheetId="37" hidden="1">{"'4월수지'!$A$1:$AE$45"}</definedName>
    <definedName name="wqeq" hidden="1">{"'4월수지'!$A$1:$AE$45"}</definedName>
    <definedName name="wqeqwe">[194]!BenotaPrn</definedName>
    <definedName name="wqewqe" localSheetId="37" hidden="1">{#N/A,#N/A,FALSE,"ALM-ASISC"}</definedName>
    <definedName name="wqewqe" localSheetId="17" hidden="1">{#N/A,#N/A,FALSE,"ALM-ASISC"}</definedName>
    <definedName name="wqewqe" hidden="1">{#N/A,#N/A,FALSE,"ALM-ASISC"}</definedName>
    <definedName name="wr" localSheetId="37" hidden="1">{#N/A,#N/A,FALSE,"Aging Summary";#N/A,#N/A,FALSE,"Ratio Analysis";#N/A,#N/A,FALSE,"Test 120 Day Accts";#N/A,#N/A,FALSE,"Tickmarks"}</definedName>
    <definedName name="wr" hidden="1">{#N/A,#N/A,FALSE,"Aging Summary";#N/A,#N/A,FALSE,"Ratio Analysis";#N/A,#N/A,FALSE,"Test 120 Day Accts";#N/A,#N/A,FALSE,"Tickmarks"}</definedName>
    <definedName name="WRE" localSheetId="37" hidden="1">{#N/A,#N/A,FALSE,"KMC최종회의(7월) 자료"}</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t"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m" hidden="1">{#N/A,#N/A,TRUE,"BTX splitter";#N/A,#N/A,TRUE,"MSTDP";#N/A,#N/A,TRUE,"ISOMAR";#N/A,#N/A,TRUE,"Capacity";#N/A,#N/A,TRUE,"Flow Rates"}</definedName>
    <definedName name="wrn" localSheetId="37" hidden="1">{"glc1",#N/A,FALSE,"GLC";"glc2",#N/A,FALSE,"GLC";"glc3",#N/A,FALSE,"GLC";"glc4",#N/A,FALSE,"GLC";"glc5",#N/A,FALSE,"GLC"}</definedName>
    <definedName name="wrn" hidden="1">{#N/A,#N/A,FALSE,"Balance SPS";#N/A,#N/A,FALSE,"P&amp;L_SPS"}</definedName>
    <definedName name="wrn." hidden="1">{#N/A,#N/A,FALSE,"Japan 2003";#N/A,#N/A,FALSE,"Sheet2"}</definedName>
    <definedName name="wrn.001." hidden="1">{#N/A,#N/A,FALSE,"fgk's"}</definedName>
    <definedName name="wrn.01_All_Package." hidden="1">{#N/A,#N/A,TRUE,"Cover";#N/A,#N/A,TRUE,"Comments PCS";#N/A,#N/A,TRUE,"Comments CIG";#N/A,#N/A,TRUE,"Comments IDEN";#N/A,#N/A,TRUE,"BS PCS";#N/A,#N/A,TRUE,"BS CIG";#N/A,#N/A,TRUE,"BS IDEN";#N/A,#N/A,TRUE,"BS TOTAL";#N/A,#N/A,TRUE,"BS_ESG ";#N/A,#N/A,TRUE,"Balance SPS";#N/A,#N/A,TRUE,"BS_CORPORATE";#N/A,#N/A,TRUE,"BS JAG";#N/A,#N/A,TRUE,"P&amp;L PCS";#N/A,#N/A,TRUE,"P&amp;L FWT";#N/A,#N/A,TRUE,"P&amp;L CIG";#N/A,#N/A,TRUE,"P&amp;L IDEN";#N/A,#N/A,TRUE,"P&amp;L TOTAL";#N/A,#N/A,TRUE,"P&amp;L_SPS";#N/A,#N/A,TRUE,"P&amp;L_ESG";#N/A,#N/A,TRUE,"P&amp;L_CORP";#N/A,#N/A,TRUE,"P&amp;L JAG";#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hidden="1">{#N/A,#N/A,FALSE,"BS_CORPORATE"}</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hidden="1">{#N/A,#N/A,FALSE,"BS_ESG ";#N/A,#N/A,FALSE,"P&amp;L_ESG"}</definedName>
    <definedName name="wrn.05_SPS." hidden="1">{#N/A,#N/A,FALSE,"Balance SPS";#N/A,#N/A,FALSE,"P&amp;L_SPS"}</definedName>
    <definedName name="wrn.0km." localSheetId="3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37" hidden="1">{#N/A,#N/A,FALSE,"2000";#N/A,#N/A,FALSE,"1999_1998"}</definedName>
    <definedName name="wrn.1" hidden="1">{#N/A,#N/A,FALSE,"2000";#N/A,#N/A,FALSE,"1999_1998"}</definedName>
    <definedName name="wrn.1." localSheetId="37"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11." localSheetId="37" hidden="1">{#N/A,#N/A,FALSE,"제목"}</definedName>
    <definedName name="wrn.111." hidden="1">{#N/A,#N/A,FALSE,"제목"}</definedName>
    <definedName name="wrn.12._.Costs._.Act._.Fcast._.All." localSheetId="37" hidden="1">{#N/A,#N/A,FALSE,"Act.Fcst Costs"}</definedName>
    <definedName name="wrn.12._.Costs._.Act._.Fcast._.All." hidden="1">{#N/A,#N/A,FALSE,"Act.Fcst Costs"}</definedName>
    <definedName name="wrn.1996._.BUDGET." localSheetId="37"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37"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37"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월속보." localSheetId="37"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1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002AOP." localSheetId="37" hidden="1">{#N/A,#N/A,FALSE,"COMMENTS";#N/A,#N/A,FALSE,"Total";#N/A,#N/A,FALSE,"Amocor";#N/A,#N/A,FALSE,"Amofoam";#N/A,#N/A,FALSE,"Amowrap";#N/A,#N/A,FALSE,"All_Other"}</definedName>
    <definedName name="wrn.2002AOP." hidden="1">{#N/A,#N/A,FALSE,"COMMENTS";#N/A,#N/A,FALSE,"Total";#N/A,#N/A,FALSE,"Amocor";#N/A,#N/A,FALSE,"Amofoam";#N/A,#N/A,FALSE,"Amowrap";#N/A,#N/A,FALSE,"All_Other"}</definedName>
    <definedName name="wrn.2번." localSheetId="37" hidden="1">{#N/A,#N/A,FALSE,"2~8번"}</definedName>
    <definedName name="wrn.2번." hidden="1">{#N/A,#N/A,FALSE,"2~8번"}</definedName>
    <definedName name="wrn.2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3_4분기._.양식." localSheetId="37"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45." localSheetId="37" hidden="1">{#N/A,#N/A,FALSE,"96 3월물량표";#N/A,#N/A,FALSE,"96 4월물량표";#N/A,#N/A,FALSE,"96 5월물량표"}</definedName>
    <definedName name="wrn.345." localSheetId="17" hidden="1">{#N/A,#N/A,FALSE,"96 3월물량표";#N/A,#N/A,FALSE,"96 4월물량표";#N/A,#N/A,FALSE,"96 5월물량표"}</definedName>
    <definedName name="wrn.345." hidden="1">{#N/A,#N/A,FALSE,"96 3월물량표";#N/A,#N/A,FALSE,"96 4월물량표";#N/A,#N/A,FALSE,"96 5월물량표"}</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hidden="1">{#N/A,#N/A,FALSE,"BACK UP CIG";#N/A,#N/A,FALSE,"BACK UP Balance FDM";#N/A,#N/A,FALSE,"BACK UP ASP nsad";#N/A,#N/A,FALSE,"BACK UP CORPORATE"}</definedName>
    <definedName name="wrn.5월._.실적._.총괄." hidden="1">{#N/A,#N/A,TRUE,"법인총괄";#N/A,#N/A,TRUE,"법인별실적";#N/A,#N/A,TRUE,"주요ITEM";#N/A,#N/A,TRUE,"법인-자매사"}</definedName>
    <definedName name="wrn.95사업계획양식." hidden="1">{#N/A,#N/A,FALSE,"부서별 운영방침";#N/A,#N/A,FALSE,"매출계획표";#N/A,#N/A,FALSE,"매출계획총괄표";#N/A,#N/A,FALSE,"설비투자계획";#N/A,#N/A,FALSE,"전산화계획";#N/A,#N/A,FALSE,"교육훈련계획";#N/A,#N/A,FALSE,"연구개발계획";#N/A,#N/A,FALSE,"기타업무계획"}</definedName>
    <definedName name="wrn.96매출." hidden="1">{#N/A,#N/A,FALSE,"96매출보고현황"}</definedName>
    <definedName name="wrn.96생산성검토현황." localSheetId="37" hidden="1">{#N/A,#N/A,TRUE,"96"}</definedName>
    <definedName name="wrn.96생산성검토현황." hidden="1">{#N/A,#N/A,TRUE,"96"}</definedName>
    <definedName name="wrn.97." localSheetId="37" hidden="1">{#N/A,#N/A,FALSE,"지침";#N/A,#N/A,FALSE,"환경분석";#N/A,#N/A,FALSE,"Sheet16"}</definedName>
    <definedName name="wrn.97." hidden="1">{#N/A,#N/A,FALSE,"지침";#N/A,#N/A,FALSE,"환경분석";#N/A,#N/A,FALSE,"Sheet16"}</definedName>
    <definedName name="wrn.97년._.9월._.임차현황." localSheetId="37" hidden="1">{#N/A,#N/A,FALSE,"동부"}</definedName>
    <definedName name="wrn.97년._.9월._.임차현황." hidden="1">{#N/A,#N/A,FALSE,"동부"}</definedName>
    <definedName name="wrn.97년._.투자계획." localSheetId="37" hidden="1">{#N/A,#N/A,FALSE,"97년 투자계획 세부내역 "}</definedName>
    <definedName name="wrn.97년._.투자계획." hidden="1">{#N/A,#N/A,FALSE,"97년 투자계획 세부내역 "}</definedName>
    <definedName name="wrn.97년._.투자계획.1" localSheetId="37" hidden="1">{#N/A,#N/A,FALSE,"97년 투자계획 세부내역 "}</definedName>
    <definedName name="wrn.97년._.투자계획.1" hidden="1">{#N/A,#N/A,FALSE,"97년 투자계획 세부내역 "}</definedName>
    <definedName name="wrn.97년투자계획1" localSheetId="37" hidden="1">{#N/A,#N/A,FALSE,"97년 투자계획 세부내역 "}</definedName>
    <definedName name="wrn.97년투자계획1" hidden="1">{#N/A,#N/A,FALSE,"97년 투자계획 세부내역 "}</definedName>
    <definedName name="WRN.98." localSheetId="37" hidden="1">{#N/A,#N/A,FALSE,"지침";#N/A,#N/A,FALSE,"환경분석";#N/A,#N/A,FALSE,"Sheet16"}</definedName>
    <definedName name="WRN.98." hidden="1">{#N/A,#N/A,FALSE,"지침";#N/A,#N/A,FALSE,"환경분석";#N/A,#N/A,FALSE,"Sheet16"}</definedName>
    <definedName name="wrn.98결산서." hidden="1">{#N/A,#N/A,TRUE,"대차대조"}</definedName>
    <definedName name="wrn.98년도._.1월분._.옥천._.화주별._.물동량._.현황." localSheetId="37" hidden="1">{#N/A,#N/A,FALSE,"SHEET10";#N/A,#N/A,FALSE,"SHEET10"}</definedName>
    <definedName name="wrn.98년도._.1월분._.옥천._.화주별._.물동량._.현황." hidden="1">{#N/A,#N/A,FALSE,"SHEET10";#N/A,#N/A,FALSE,"SHEET10"}</definedName>
    <definedName name="wrn.99경영계획양식." localSheetId="3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hidden="1">{#N/A,#N/A,FALSE,"A_D";#N/A,#N/A,FALSE,"WACC";#N/A,#N/A,FALSE,"DCF";#N/A,#N/A,FALSE,"A";#N/A,#N/A,FALSE,"LBO";#N/A,#N/A,FALSE,"C";#N/A,#N/A,FALSE,"impd";#N/A,#N/A,FALSE,"comps"}</definedName>
    <definedName name="wrn.aa." localSheetId="37" hidden="1">{#N/A,#N/A,FALSE,"UNIT";#N/A,#N/A,FALSE,"UNIT";#N/A,#N/A,FALSE,"계정"}</definedName>
    <definedName name="wrn.aa." hidden="1">{#N/A,#N/A,FALSE,"UNIT";#N/A,#N/A,FALSE,"UNIT";#N/A,#N/A,FALSE,"계정"}</definedName>
    <definedName name="wrn.aaa." localSheetId="37" hidden="1">{#N/A,#N/A,FALSE,"ALM-ASISC"}</definedName>
    <definedName name="wrn.aaa." localSheetId="17" hidden="1">{#N/A,#N/A,FALSE,"ALM-ASISC"}</definedName>
    <definedName name="wrn.aaa." hidden="1">{#N/A,#N/A,FALSE,"ALM-ASISC"}</definedName>
    <definedName name="wrn.ACCEL._.PERF." hidden="1">{#N/A,#N/A,FALSE,"입력SHT"}</definedName>
    <definedName name="wrn.Accounting._.May." hidden="1">{#N/A,#N/A,TRUE,"Sum(2)";#N/A,#N/A,TRUE,"bs";#N/A,#N/A,TRUE,"pnl";#N/A,#N/A,TRUE,"BY DEPT 9605";#N/A,#N/A,TRUE,"BY S/A 9605"}</definedName>
    <definedName name="wrn.ACCOUNTS._.PAYABLE." hidden="1">{#N/A,#N/A,FALSE,"CC-1 Accounts Payable";#N/A,#N/A,FALSE,"CC-2 Search for Unrecorded Liab"}</definedName>
    <definedName name="wrn.Accr_Dil." hidden="1">{#N/A,#N/A,FALSE,"Debt Accr";#N/A,#N/A,FALSE,"Stock Accr";#N/A,#N/A,FALSE,"Debt Stock Accr"}</definedName>
    <definedName name="wrn.ACCRUED._.EXPENSES." hidden="1">{#N/A,#N/A,FALSE,"EE-1 Othr Acts. Pbl &amp; Accr. Exp";#N/A,#N/A,FALSE,"FF-1 Payroll Taxes";#N/A,#N/A,FALSE,"HH-1 Employee Benefit Plans"}</definedName>
    <definedName name="wrn.Accrued._.Medical." localSheetId="37"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HESON94TAXRETURN." localSheetId="3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37" hidden="1">{"Acq_matrix",#N/A,FALSE,"Acquisition Matrix"}</definedName>
    <definedName name="wrn.Acquisition_matrix." hidden="1">{"Acq_matrix",#N/A,FALSE,"Acquisition Matrix"}</definedName>
    <definedName name="wrn.adj95." localSheetId="37" hidden="1">{"adj95mult",#N/A,FALSE,"COMPCO";"adj95est",#N/A,FALSE,"COMPCO"}</definedName>
    <definedName name="wrn.adj95." hidden="1">{"adj95mult",#N/A,FALSE,"COMPCO";"adj95est",#N/A,FALSE,"COMPCO"}</definedName>
    <definedName name="wrn.Administration._.Expenses." localSheetId="37" hidden="1">{"AdministrationExpenses",#N/A,FALSE,"Admin. Exp.";"AdministrationAllocation",#N/A,FALSE,"Admin. Exp."}</definedName>
    <definedName name="wrn.Administration._.Expenses." hidden="1">{"AdministrationExpenses",#N/A,FALSE,"Admin. Exp.";"AdministrationAllocation",#N/A,FALSE,"Admin. Exp."}</definedName>
    <definedName name="wrn.AG._.Kosten." localSheetId="37"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37"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localSheetId="37"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irTools." localSheetId="37" hidden="1">{#N/A,"AirToolsTOTAL",FALSE,"P&amp;L";#N/A,"AirToolsUK",FALSE,"P&amp;L";#N/A,"AirToolsFrance",FALSE,"P&amp;L";#N/A,"AirToolsGermany",FALSE,"P&amp;L";#N/A,"AirToolsItaly",FALSE,"P&amp;L"}</definedName>
    <definedName name="wrn.AirTools." hidden="1">{#N/A,"AirToolsTOTAL",FALSE,"P&amp;L";#N/A,"AirToolsUK",FALSE,"P&amp;L";#N/A,"AirToolsFrance",FALSE,"P&amp;L";#N/A,"AirToolsGermany",FALSE,"P&amp;L";#N/A,"AirToolsItaly",FALSE,"P&amp;L"}</definedName>
    <definedName name="wrn.AJDSuite." localSheetId="37"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l." localSheetId="37" hidden="1">{#N/A,#N/A,FALSE,"Brad BANM_S";#N/A,#N/A,FALSE,"Brad SAM_BANM";#N/A,#N/A,FALSE,"Brad_LD";#N/A,#N/A,FALSE,"BANM-&gt;S";#N/A,#N/A,FALSE,"BANM_S";#N/A,#N/A,FALSE,"S-&gt;BANM";#N/A,#N/A,FALSE,"SAM_BANM";#N/A,#N/A,FALSE,"BANM";#N/A,#N/A,FALSE,"Sam"}</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3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37" hidden="1">{#N/A,#N/A,TRUE,"contents";#N/A,#N/A,TRUE,"production";#N/A,#N/A,TRUE,"svcg";#N/A,#N/A,TRUE,"cent_offices";#N/A,#N/A,TRUE,"subs"}</definedName>
    <definedName name="wrn.ALL._.METRICS." hidden="1">{#N/A,#N/A,TRUE,"contents";#N/A,#N/A,TRUE,"production";#N/A,#N/A,TRUE,"svcg";#N/A,#N/A,TRUE,"cent_offices";#N/A,#N/A,TRUE,"subs"}</definedName>
    <definedName name="wrn.All._.Pages." localSheetId="3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3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37" hidden="1">{#N/A,#N/A,FALSE,"1997 WW (Short)";#N/A,#N/A,FALSE,"1997 RF Mfg";#N/A,#N/A,FALSE,"Ancillary-CSM";#N/A,#N/A,FALSE,"1997 Service"}</definedName>
    <definedName name="wrn.All._.Sheets." hidden="1">{#N/A,#N/A,FALSE,"1997 WW (Short)";#N/A,#N/A,FALSE,"1997 RF Mfg";#N/A,#N/A,FALSE,"Ancillary-CSM";#N/A,#N/A,FALSE,"1997 Service"}</definedName>
    <definedName name="wrn.All._.Tabs._.for._.Ken." localSheetId="37" hidden="1">{#N/A,#N/A,FALSE,"CW Summary";#N/A,#N/A,FALSE,"Weekly Tracking";#N/A,#N/A,FALSE,"MSA";#N/A,#N/A,FALSE,"Parts";#N/A,#N/A,FALSE,"RS";#N/A,#N/A,FALSE,"Mods";#N/A,#N/A,FALSE,"GEVISA";#N/A,#N/A,FALSE,"HQ"}</definedName>
    <definedName name="wrn.All._.Tabs._.for._.Ken." hidden="1">{#N/A,#N/A,FALSE,"CW Summary";#N/A,#N/A,FALSE,"Weekly Tracking";#N/A,#N/A,FALSE,"MSA";#N/A,#N/A,FALSE,"Parts";#N/A,#N/A,FALSE,"RS";#N/A,#N/A,FALSE,"Mods";#N/A,#N/A,FALSE,"GEVISA";#N/A,#N/A,FALSE,"HQ"}</definedName>
    <definedName name="wrn.All._.Thermal._.Products._.PL." localSheetId="37"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Models." hidden="1">{#N/A,#N/A,FALSE,"Summary";#N/A,#N/A,FALSE,"Projections";#N/A,#N/A,FALSE,"Mkt Mults";#N/A,#N/A,FALSE,"DCF";#N/A,#N/A,FALSE,"Accr Dil";#N/A,#N/A,FALSE,"PIC LBO";#N/A,#N/A,FALSE,"MULT10_4";#N/A,#N/A,FALSE,"CBI LBO"}</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Sheets."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3" localSheetId="37"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MORTIZATION." localSheetId="37" hidden="1">{"amortization",#N/A,FALSE,"Amort-Dep"}</definedName>
    <definedName name="wrn.AMORTIZATION." hidden="1">{"amortization",#N/A,FALSE,"Amort-Dep"}</definedName>
    <definedName name="wrn.Anlagespiegel._.Bericht." hidden="1">{#N/A,#N/A,FALSE,"Anlagespiegel"}</definedName>
    <definedName name="wrn.Annual._.Recap." hidden="1">{"Annual Recap",#N/A,FALSE,"Annual Recap"}</definedName>
    <definedName name="wrn.antilope." hidden="1">{"billy",#N/A,FALSE,"Order Intake MIS"}</definedName>
    <definedName name="wrn.APPROPRIATION." localSheetId="37" hidden="1">{"appropriation",#N/A,FALSE,"APPROP"}</definedName>
    <definedName name="wrn.APPROPRIATION." hidden="1">{"appropriation",#N/A,FALSE,"APPROP"}</definedName>
    <definedName name="wrn.AQUIROR._.DCF." localSheetId="37" hidden="1">{"AQUIRORDCF",#N/A,FALSE,"Merger consequences";"Acquirorassns",#N/A,FALSE,"Merger consequences"}</definedName>
    <definedName name="wrn.AQUIROR._.DCF." hidden="1">{"AQUIRORDCF",#N/A,FALSE,"Merger consequences";"Acquirorassns",#N/A,FALSE,"Merger consequences"}</definedName>
    <definedName name="wrn.AR._.Meeting._.Schedules." localSheetId="3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sg." localSheetId="37"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sembly._.Tech." localSheetId="37" hidden="1">{#N/A,"Assembly Tech UK",FALSE,"P&amp;L";#N/A,"Assembly Tech France",FALSE,"P&amp;L";#N/A,"Assembly Tech Germany",FALSE,"P&amp;L";#N/A,"Assembly tech Italy",FALSE,"P&amp;L";#N/A,"Assembly tech TOTAL",FALSE,"P&amp;L"}</definedName>
    <definedName name="wrn.Assembly._.Tech." hidden="1">{#N/A,"Assembly Tech UK",FALSE,"P&amp;L";#N/A,"Assembly Tech France",FALSE,"P&amp;L";#N/A,"Assembly Tech Germany",FALSE,"P&amp;L";#N/A,"Assembly tech Italy",FALSE,"P&amp;L";#N/A,"Assembly tech TOTAL",FALSE,"P&amp;L"}</definedName>
    <definedName name="wrn.assumptions." localSheetId="37" hidden="1">{"assumptions1",#N/A,FALSE,"Valuation Analysis";"assumptions2",#N/A,FALSE,"Valuation Analysis"}</definedName>
    <definedName name="wrn.assumptions." hidden="1">{"assumptions1",#N/A,FALSE,"Valuation Analysis";"assumptions2",#N/A,FALSE,"Valuation Analysis"}</definedName>
    <definedName name="wrn.AU._.검사성적서." localSheetId="37" hidden="1">{#N/A,#N/A,FALSE,"을지 (4)";#N/A,#N/A,FALSE,"을지 (5)";#N/A,#N/A,FALSE,"을지 (6)"}</definedName>
    <definedName name="wrn.AU._.검사성적서." hidden="1">{#N/A,#N/A,FALSE,"을지 (4)";#N/A,#N/A,FALSE,"을지 (5)";#N/A,#N/A,FALSE,"을지 (6)"}</definedName>
    <definedName name="wrn.AU._.초도품._.보증서." localSheetId="37"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UST."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ckup._.Corporate." hidden="1">{#N/A,#N/A,FALSE,"BACK UP CORPORATE"}</definedName>
    <definedName name="wrn.Balance._.Sheet." localSheetId="37" hidden="1">{#N/A,#N/A,FALSE,"Adj2BS";#N/A,#N/A,FALSE,"AdjBS";#N/A,#N/A,FALSE,"AdjBS_CS"}</definedName>
    <definedName name="wrn.Balance._.Sheet." hidden="1">{#N/A,#N/A,FALSE,"Adj2BS";#N/A,#N/A,FALSE,"AdjBS";#N/A,#N/A,FALSE,"AdjBS_CS"}</definedName>
    <definedName name="wrn.BALANCE._.SHEET._.ALL." localSheetId="37" hidden="1">{"balance sheet us",#N/A,FALSE,"Bal. Sht.- Work Cap";"balance sheet ex",#N/A,FALSE,"Bal. Sht.- Work Cap";"balance sheet other",#N/A,FALSE,"Bal. Sht.- Work Cap";"balance sheet ww",#N/A,FALSE,"Bal. Sht.- Work Cap"}</definedName>
    <definedName name="wrn.BALANCE._.SHEET._.ALL." hidden="1">{"balance sheet us",#N/A,FALSE,"Bal. Sht.- Work Cap";"balance sheet ex",#N/A,FALSE,"Bal. Sht.- Work Cap";"balance sheet other",#N/A,FALSE,"Bal. Sht.- Work Cap";"balance sheet ww",#N/A,FALSE,"Bal. Sht.- Work Cap"}</definedName>
    <definedName name="wrn.BALANCE._.SHEET._.EX._.US." localSheetId="37" hidden="1">{"balance sheet ex",#N/A,FALSE,"Bal. Sht.- Work Cap"}</definedName>
    <definedName name="wrn.BALANCE._.SHEET._.EX._.US." hidden="1">{"balance sheet ex",#N/A,FALSE,"Bal. Sht.- Work Cap"}</definedName>
    <definedName name="wrn.BALANCE._.SHEET._.OTHER." localSheetId="37" hidden="1">{"balance sheet other",#N/A,FALSE,"Bal. Sht.- Work Cap"}</definedName>
    <definedName name="wrn.BALANCE._.SHEET._.OTHER." hidden="1">{"balance sheet other",#N/A,FALSE,"Bal. Sht.- Work Cap"}</definedName>
    <definedName name="wrn.BALANCE._.SHEET._.US." localSheetId="37" hidden="1">{"balance sheet us",#N/A,FALSE,"Bal. Sht.- Work Cap"}</definedName>
    <definedName name="wrn.BALANCE._.SHEET._.US." hidden="1">{"balance sheet us",#N/A,FALSE,"Bal. Sht.- Work Cap"}</definedName>
    <definedName name="wrn.BALANCE._.SHEET._.WW." localSheetId="37" hidden="1">{"balance sheet ww",#N/A,FALSE,"Bal. Sht.- Work Cap"}</definedName>
    <definedName name="wrn.BALANCE._.SHEET._.WW." hidden="1">{"balance sheet ww",#N/A,FALSE,"Bal. Sht.- Work Cap"}</definedName>
    <definedName name="wrn.Basic._.Report." localSheetId="37"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37" hidden="1">{"assets",#N/A,FALSE,"historicBS";"liab",#N/A,FALSE,"historicBS";"is",#N/A,FALSE,"historicIS";"ratios",#N/A,FALSE,"ratios"}</definedName>
    <definedName name="wrn.basicfin." hidden="1">{"assets",#N/A,FALSE,"historicBS";"liab",#N/A,FALSE,"historicBS";"is",#N/A,FALSE,"historicIS";"ratios",#N/A,FALSE,"ratios"}</definedName>
    <definedName name="wrn.basicfin.2" localSheetId="37" hidden="1">{"assets",#N/A,FALSE,"historicBS";"liab",#N/A,FALSE,"historicBS";"is",#N/A,FALSE,"historicIS";"ratios",#N/A,FALSE,"ratios"}</definedName>
    <definedName name="wrn.basicfin.2" hidden="1">{"assets",#N/A,FALSE,"historicBS";"liab",#N/A,FALSE,"historicBS";"is",#N/A,FALSE,"historicIS";"ratios",#N/A,FALSE,"ratios"}</definedName>
    <definedName name="wrn.basics." hidden="1">{#N/A,#N/A,FALSE,"TSUM";#N/A,#N/A,FALSE,"shares";#N/A,#N/A,FALSE,"earnout";#N/A,#N/A,FALSE,"Heaty";#N/A,#N/A,FALSE,"self-tend";#N/A,#N/A,FALSE,"self-sum"}</definedName>
    <definedName name="wrn.bbb." hidden="1">{#N/A,#N/A,FALSE,"단축1";#N/A,#N/A,FALSE,"단축2";#N/A,#N/A,FALSE,"단축3";#N/A,#N/A,FALSE,"장축";#N/A,#N/A,FALSE,"4WD"}</definedName>
    <definedName name="wrn.Bewegungsbilanz." hidden="1">{#N/A,#N/A,FALSE,"Mittelherkunft";#N/A,#N/A,FALSE,"Mittelverwendung"}</definedName>
    <definedName name="wrn.Bilanz." hidden="1">{#N/A,#N/A,FALSE,"Bilanz"}</definedName>
    <definedName name="wrn.BiPolar." localSheetId="37" hidden="1">{#N/A,#N/A,FALSE,"Bi-Polar"}</definedName>
    <definedName name="wrn.BiPolar." hidden="1">{#N/A,#N/A,FALSE,"Bi-Polar"}</definedName>
    <definedName name="wrn.BL94TAXRETURN." localSheetId="37"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7"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ond._.Ply._.PL." localSheetId="37" hidden="1">{"BondPlyPL",#N/A,FALSE,"Thermal Pdts. P &amp; L"}</definedName>
    <definedName name="wrn.Bond._.Ply._.PL." hidden="1">{"BondPlyPL",#N/A,FALSE,"Thermal Pdts. P &amp; L"}</definedName>
    <definedName name="wrn.BSAnnualModel." hidden="1">{"BSAnnualModel",#N/A,FALSE,"BS"}</definedName>
    <definedName name="wrn.BTX._.Splitter._.Model." hidden="1">{#N/A,#N/A,TRUE,"BTX splitter";#N/A,#N/A,TRUE,"MSTDP";#N/A,#N/A,TRUE,"ISOMAR";#N/A,#N/A,TRUE,"Capacity";#N/A,#N/A,TRUE,"Flow Rates"}</definedName>
    <definedName name="wrn.Budget." localSheetId="37" hidden="1">{"Spread Dollars",#N/A,FALSE,"Budget";"Spread Ratios",#N/A,FALSE,"Budget";"Target Comparison",#N/A,FALSE,"Summary"}</definedName>
    <definedName name="wrn.Budget." hidden="1">{"Spread Dollars",#N/A,FALSE,"Budget";"Spread Ratios",#N/A,FALSE,"Budget";"Target Comparison",#N/A,FALSE,"Summary"}</definedName>
    <definedName name="wrn.Budget._.Document." localSheetId="37"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2." localSheetId="37" hidden="1">{"Spread Dollars",#N/A,FALSE,"Budget";"Spread Ratios",#N/A,FALSE,"Budget";"Target Comparison",#N/A,FALSE,"Summary"}</definedName>
    <definedName name="wrn.budget2." hidden="1">{"Spread Dollars",#N/A,FALSE,"Budget";"Spread Ratios",#N/A,FALSE,"Budget";"Target Comparison",#N/A,FALSE,"Summary"}</definedName>
    <definedName name="wrn.Budget3." localSheetId="37" hidden="1">{"Spread Dollars",#N/A,FALSE,"Budget";"Spread Ratios",#N/A,FALSE,"Budget";"Target Comparison",#N/A,FALSE,"Summary"}</definedName>
    <definedName name="wrn.Budget3." hidden="1">{"Spread Dollars",#N/A,FALSE,"Budget";"Spread Ratios",#N/A,FALSE,"Budget";"Target Comparison",#N/A,FALSE,"Summary"}</definedName>
    <definedName name="wrn.bullshit1." hidden="1">{#N/A,#N/A,FALSE,"Sheet1";#N/A,#N/A,FALSE,"Summary";#N/A,#N/A,FALSE,"proj1";#N/A,#N/A,FALSE,"proj2"}</definedName>
    <definedName name="wrn.c" hidden="1">{"p&amp;lSUM",#N/A,FALSE,"P&amp;L";"DETAIL",#N/A,FALSE,"P&amp;L";"% revenue",#N/A,FALSE,"P&amp;L";"% growth",#N/A,FALSE,"P&amp;L";"summary",#N/A,FALSE,"Summary";"chart",#N/A,FALSE,"Summary"}</definedName>
    <definedName name="wrn.Calcs._.and._.Exhbts." localSheetId="37" hidden="1">{#N/A,#N/A,FALSE,"AdjFA";#N/A,#N/A,FALSE,"IncApp";#N/A,#N/A,FALSE,"Incappexh";#N/A,#N/A,FALSE,"WACC_Mults_Other Inputs 97";#N/A,#N/A,FALSE,"SuppInc App";#N/A,#N/A,FALSE,"AsstApp";#N/A,#N/A,FALSE,"MktApp";#N/A,#N/A,FALSE,"Crltn";#N/A,#N/A,FALSE,"Amort"}</definedName>
    <definedName name="wrn.Calcs._.and._.Exhbts." hidden="1">{#N/A,#N/A,FALSE,"AdjFA";#N/A,#N/A,FALSE,"IncApp";#N/A,#N/A,FALSE,"Incappexh";#N/A,#N/A,FALSE,"WACC_Mults_Other Inputs 97";#N/A,#N/A,FALSE,"SuppInc App";#N/A,#N/A,FALSE,"AsstApp";#N/A,#N/A,FALSE,"MktApp";#N/A,#N/A,FALSE,"Crltn";#N/A,#N/A,FALSE,"Amort"}</definedName>
    <definedName name="wrn.CAPA." localSheetId="37"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37" hidden="1">{#N/A,#N/A,FALSE,"보고";#N/A,#N/A,FALSE,"유첨"}</definedName>
    <definedName name="wrn.CAPA2." hidden="1">{#N/A,#N/A,FALSE,"보고";#N/A,#N/A,FALSE,"유첨"}</definedName>
    <definedName name="wrn.CAPITAL._.LEASES." hidden="1">{#N/A,#N/A,FALSE,"NN-1 Capital Leases"}</definedName>
    <definedName name="wrn.Capital._.Plan._.Report." localSheetId="37" hidden="1">{"Capital Plan CA Schedule",#N/A,TRUE,"Capital Plan";"Capital Plan Summary",#N/A,TRUE,"Capital Plan"}</definedName>
    <definedName name="wrn.Capital._.Plan._.Report." hidden="1">{"Capital Plan CA Schedule",#N/A,TRUE,"Capital Plan";"Capital Plan Summary",#N/A,TRUE,"Capital Plan"}</definedName>
    <definedName name="wrn.CASH." localSheetId="37" hidden="1">{#N/A,#N/A,FALSE,"Sheet5"}</definedName>
    <definedName name="wrn.CASH." hidden="1">{#N/A,#N/A,FALSE,"Sheet5"}</definedName>
    <definedName name="wrn.Cash._.Flow." hidden="1">{#N/A,#N/A,FALSE,"Layout Cash Flow"}</definedName>
    <definedName name="wrn.CASH._.FLOW._.ALL." localSheetId="37" hidden="1">{"cash flow ww",#N/A,FALSE,"Cash Flow";"cash flow other",#N/A,FALSE,"Cash Flow";"cash flow ex",#N/A,FALSE,"Cash Flow";"cash flow us",#N/A,FALSE,"Cash Flow"}</definedName>
    <definedName name="wrn.CASH._.FLOW._.ALL." hidden="1">{"cash flow ww",#N/A,FALSE,"Cash Flow";"cash flow other",#N/A,FALSE,"Cash Flow";"cash flow ex",#N/A,FALSE,"Cash Flow";"cash flow us",#N/A,FALSE,"Cash Flow"}</definedName>
    <definedName name="wrn.CASH._.FLOW._.EX._.US." localSheetId="37" hidden="1">{"cash flow ex",#N/A,FALSE,"Cash Flow"}</definedName>
    <definedName name="wrn.CASH._.FLOW._.EX._.US." hidden="1">{"cash flow ex",#N/A,FALSE,"Cash Flow"}</definedName>
    <definedName name="wrn.CASH._.FLOW._.OTHER." localSheetId="37" hidden="1">{"cash flow other",#N/A,FALSE,"Cash Flow"}</definedName>
    <definedName name="wrn.CASH._.FLOW._.OTHER." hidden="1">{"cash flow other",#N/A,FALSE,"Cash Flow"}</definedName>
    <definedName name="wrn.CASH._.FLOW._.US." localSheetId="37" hidden="1">{"cash flow us",#N/A,FALSE,"Cash Flow"}</definedName>
    <definedName name="wrn.CASH._.FLOW._.US." hidden="1">{"cash flow us",#N/A,FALSE,"Cash Flow"}</definedName>
    <definedName name="wrn.CASH._.FLOW._.WW." localSheetId="37" hidden="1">{"cash flow ww",#N/A,FALSE,"Cash Flow"}</definedName>
    <definedName name="wrn.CASH._.FLOW._.WW." hidden="1">{"cash flow ww",#N/A,FALSE,"Cash Flow"}</definedName>
    <definedName name="wrn.CASHPROJ." hidden="1">{"CASHPROJ",#N/A,FALSE,"CASHPROJ";"BANK",#N/A,FALSE,"Bank";"SALES",#N/A,FALSE,"Sales";"AR",#N/A,FALSE,"AR";"AP",#N/A,FALSE,"AP";"DAILE",#N/A,FALSE,"Daily";"SALESVAR",#N/A,FALSE,"SalesVar";"SUM",#N/A,FALSE,"Sum"}</definedName>
    <definedName name="wrn.CFSModel." hidden="1">{"CFSModel",#N/A,FALSE,"CFS"}</definedName>
    <definedName name="wrn.charts." localSheetId="37" hidden="1">{"newyork",#N/A,FALSE,"Plots-Annually";"florida",#N/A,FALSE,"Plots-Annually"}</definedName>
    <definedName name="wrn.charts." hidden="1">{"newyork",#N/A,FALSE,"Plots-Annually";"florida",#N/A,FALSE,"Plots-Annually"}</definedName>
    <definedName name="wrn.chi._.tiÆt." localSheetId="37" hidden="1">{#N/A,#N/A,FALSE,"Chi tiÆt"}</definedName>
    <definedName name="wrn.chi._.tiÆt." hidden="1">{#N/A,#N/A,FALSE,"Chi tiÆt"}</definedName>
    <definedName name="wrn.CIC94TAX." localSheetId="3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hidden="1">{#N/A,#N/A,FALSE,"BACK UP CIG"}</definedName>
    <definedName name="wrn.CIPG._.All._.Sheets." localSheetId="37"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37"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37"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 localSheetId="37" hidden="1">{"multiple",#N/A,FALSE,"client";"margins",#N/A,FALSE,"client";"data",#N/A,FALSE,"client"}</definedName>
    <definedName name="wrn.client." hidden="1">{"multiple",#N/A,FALSE,"client";"margins",#N/A,FALSE,"client";"data",#N/A,FALSE,"client"}</definedName>
    <definedName name="wrn.Client3." localSheetId="37" hidden="1">{"data",#N/A,FALSE,"client (3)";"margins",#N/A,FALSE,"client (3)";"multiple",#N/A,FALSE,"client (3)"}</definedName>
    <definedName name="wrn.Client3." hidden="1">{"data",#N/A,FALSE,"client (3)";"margins",#N/A,FALSE,"client (3)";"multiple",#N/A,FALSE,"client (3)"}</definedName>
    <definedName name="wrn.client4." localSheetId="37" hidden="1">{"multiple",#N/A,FALSE,"client (4)";"margins",#N/A,FALSE,"client (4)";"data",#N/A,FALSE,"client (4)"}</definedName>
    <definedName name="wrn.client4." hidden="1">{"multiple",#N/A,FALSE,"client (4)";"margins",#N/A,FALSE,"client (4)";"data",#N/A,FALSE,"client (4)"}</definedName>
    <definedName name="wrn.clientcopy." localSheetId="3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localSheetId="37" hidden="1">{#N/A,#N/A,FALSE,"FAB VENDORS";"BUD SUM",#N/A,FALSE,"BUD SUM WO TEX"}</definedName>
    <definedName name="WRN.CM" hidden="1">{#N/A,#N/A,FALSE,"FAB VENDORS";"BUD SUM",#N/A,FALSE,"BUD SUM WO TEX"}</definedName>
    <definedName name="wrn.co"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37" hidden="1">{"IASTrail",#N/A,FALSE,"IAS"}</definedName>
    <definedName name="wrn.Coded._.IAS._.FS." hidden="1">{"IASTrail",#N/A,FALSE,"IAS"}</definedName>
    <definedName name="wrn.COLLECTION._.HISTORY._.REPORT." localSheetId="37" hidden="1">{#N/A,#N/A,FALSE,"COL-HIS"}</definedName>
    <definedName name="wrn.COLLECTION._.HISTORY._.REPORT." hidden="1">{#N/A,#N/A,FALSE,"COL-HIS"}</definedName>
    <definedName name="wrn.COM." hidden="1">{"COM",#N/A,FALSE,"800 10th"}</definedName>
    <definedName name="wrn.COM.2" hidden="1">{"COM",#N/A,FALSE,"800 10th"}</definedName>
    <definedName name="wrn.com1" hidden="1">{"COM",#N/A,FALSE,"800 10th"}</definedName>
    <definedName name="wrn.COMBINED." localSheetId="37" hidden="1">{#N/A,#N/A,FALSE,"INPUTS";#N/A,#N/A,FALSE,"PROFORMA BSHEET";#N/A,#N/A,FALSE,"COMBINED";#N/A,#N/A,FALSE,"HIGH YIELD";#N/A,#N/A,FALSE,"COMB_GRAPHS"}</definedName>
    <definedName name="wrn.COMBINED." hidden="1">{#N/A,#N/A,FALSE,"INPUTS";#N/A,#N/A,FALSE,"PROFORMA BSHEET";#N/A,#N/A,FALSE,"COMBINED";#N/A,#N/A,FALSE,"HIGH YIELD";#N/A,#N/A,FALSE,"COMB_GRAPHS"}</definedName>
    <definedName name="wrn.COMLAWTC." hidden="1">{"Commish",#N/A,FALSE,"LAWTC"}</definedName>
    <definedName name="wrn.COMMISSION." localSheetId="37" hidden="1">{"FORM17",#N/A,FALSE,"Commission1";"FORM17.1",#N/A,FALSE,"Commission2"}</definedName>
    <definedName name="wrn.COMMISSION." hidden="1">{"FORM17",#N/A,FALSE,"Commission1";"FORM17.1",#N/A,FALSE,"Commission2"}</definedName>
    <definedName name="wrn.compco." localSheetId="37"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lete._.Report." localSheetId="3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N/A,#N/A,FALSE,"Assumptions";#N/A,#N/A,FALSE,"Proforma IS";#N/A,#N/A,FALSE,"Cash Flows RLP";#N/A,#N/A,FALSE,"IRR";#N/A,#N/A,FALSE,"New Depr Sch-150% DB";#N/A,#N/A,FALSE,"Comments"}</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Report." localSheetId="3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densate." localSheetId="37" hidden="1">{"condensate",#N/A,FALSE,"CNTRYTYPE"}</definedName>
    <definedName name="wrn.condensate." hidden="1">{"condensate",#N/A,FALSE,"CNTRYTYPE"}</definedName>
    <definedName name="wrn.Consolidated._.PL." localSheetId="37"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truction._.Costs." localSheetId="37"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tribution." hidden="1">{#N/A,#N/A,FALSE,"Contribution Analysis"}</definedName>
    <definedName name="wrn.contributory._.asset._.charges." hidden="1">{"contributory1",#N/A,FALSE,"Contributory Assets Detail";"contributory2",#N/A,FALSE,"Contributory Assets Detail"}</definedName>
    <definedName name="wrn.COSA._.FS._.국문." localSheetId="37" hidden="1">{#N/A,#N/A,FALSE,"BS";#N/A,#N/A,FALSE,"PL";#N/A,#N/A,FALSE,"처분";#N/A,#N/A,FALSE,"현금";#N/A,#N/A,FALSE,"매출";#N/A,#N/A,FALSE,"원가";#N/A,#N/A,FALSE,"경영"}</definedName>
    <definedName name="wrn.COSA._.FS._.국문." localSheetId="17"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hidden="1">{"CostData",#N/A,FALSE,"Ethylene Price Model";"CostData2",#N/A,FALSE,"Input Assumptions"}</definedName>
    <definedName name="wrn.COST._.OF._.GOODS._.SOLD." localSheetId="37" hidden="1">{"cogs",#N/A,FALSE,"Cost Of Goods Sold"}</definedName>
    <definedName name="wrn.COST._.OF._.GOODS._.SOLD." hidden="1">{"cogs",#N/A,FALSE,"Cost Of Goods Sold"}</definedName>
    <definedName name="wrn.cotop." hidden="1">{"ReportTop",#N/A,FALSE,"report top"}</definedName>
    <definedName name="wrn.criteria.95p." localSheetId="37"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om._.4cast." hidden="1">{#N/A,#N/A,TRUE,"TOTAL Roll-up";#N/A,#N/A,TRUE,"Launch timing assumptions"}</definedName>
    <definedName name="wrn.croma._.forecast." hidden="1">{#N/A,#N/A,TRUE,"TOTAL Roll-up";#N/A,#N/A,TRUE,"Launch timing assumptions"}</definedName>
    <definedName name="wrn.crossroads." hidden="1">{#N/A,#N/A,FALSE,"RENT ROLL";#N/A,#N/A,FALSE,"CAM";#N/A,#N/A,FALSE,"TAXES";#N/A,#N/A,FALSE,"INSURANCE";#N/A,#N/A,FALSE,"HVAC";#N/A,#N/A,FALSE,"MARKETING"}</definedName>
    <definedName name="wrn.crude." localSheetId="37"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37" hidden="1">{#N/A,#N/A,FALSE,"Performance Flash Report"}</definedName>
    <definedName name="wrn.CS._.Flash._.Test." hidden="1">{#N/A,#N/A,FALSE,"Performance Flash Report"}</definedName>
    <definedName name="wrn.csc." hidden="1">{"orixcsc",#N/A,FALSE,"ORIX CSC";"orixcsc2",#N/A,FALSE,"ORIX CSC"}</definedName>
    <definedName name="wrn.csc2."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W." localSheetId="37" hidden="1">{#N/A,#N/A,FALSE,"FAB VENDORS";"BUD SUM",#N/A,FALSE,"BUD SUM WO TEX"}</definedName>
    <definedName name="wrn.CW." hidden="1">{#N/A,#N/A,FALSE,"FAB VENDORS";"BUD SUM",#N/A,FALSE,"BUD SUM WO TEX"}</definedName>
    <definedName name="wrn.DACOM._.광전송장치._.투찰가._.검토." localSheetId="37" hidden="1">{#N/A,#N/A,FALSE,"DAOCM 2차 검토"}</definedName>
    <definedName name="wrn.DACOM._.광전송장치._.투찰가._.검토." hidden="1">{#N/A,#N/A,FALSE,"DAOCM 2차 검토"}</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localSheetId="37" hidden="1">{#N/A,#N/A,FALSE,"Brad_DCFM";#N/A,#N/A,FALSE,"Nick_DCFM";#N/A,#N/A,FALSE,"Mobile_DCFM"}</definedName>
    <definedName name="wrn.dcf." hidden="1">{"mgmt forecast",#N/A,FALSE,"Mgmt Forecast";"dcf table",#N/A,FALSE,"Mgmt Forecast";"sensitivity",#N/A,FALSE,"Mgmt Forecast";"table inputs",#N/A,FALSE,"Mgmt Forecast";"calculations",#N/A,FALSE,"Mgmt Forecast"}</definedName>
    <definedName name="wrn.DCF._.Valuation." localSheetId="37"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37" hidden="1">{"qchm_dcf",#N/A,FALSE,"QCHMDCF2";"qchm_terminal",#N/A,FALSE,"QCHMDCF2"}</definedName>
    <definedName name="wrn.DCF_Terminal_Value_qchm."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一括印刷." localSheetId="37"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dd"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localSheetId="37" hidden="1">{"Admin Costs",#N/A,FALSE,"Act.Fcst Costs"}</definedName>
    <definedName name="wrn.Debbie._.Hawkins." hidden="1">{"Admin Costs",#N/A,FALSE,"Act.Fcst Costs"}</definedName>
    <definedName name="wrn.Deckblatt." localSheetId="37" hidden="1">{#N/A,#N/A,FALSE,"Status";#N/A,#N/A,FALSE,"Deckblatt 1";#N/A,#N/A,FALSE,"Deckblatt2"}</definedName>
    <definedName name="wrn.Deckblatt." hidden="1">{#N/A,#N/A,FALSE,"Status";#N/A,#N/A,FALSE,"Deckblatt 1";#N/A,#N/A,FALSE,"Deckblatt2"}</definedName>
    <definedName name="wrn.DecoTools." localSheetId="37" hidden="1">{#N/A,"DecoToolsTOTAL",FALSE,"P&amp;L";#N/A,"DecoToolsFriess",FALSE,"P&amp;L";#N/A,"DecoToolsUK",FALSE,"P&amp;L"}</definedName>
    <definedName name="wrn.DecoTools." hidden="1">{#N/A,"DecoToolsTOTAL",FALSE,"P&amp;L";#N/A,"DecoToolsFriess",FALSE,"P&amp;L";#N/A,"DecoToolsUK",FALSE,"P&amp;L"}</definedName>
    <definedName name="wrn.DELTA." localSheetId="37"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37" hidden="1">{"Demand by Product MT",#N/A,TRUE,"PRDEMPOR";"Demand by Sector MT",#N/A,TRUE,"PRDEMPOR"}</definedName>
    <definedName name="wrn.Demand._.MT." hidden="1">{"Demand by Product MT",#N/A,TRUE,"PRDEMPOR";"Demand by Sector MT",#N/A,TRUE,"PRDEMPOR"}</definedName>
    <definedName name="wrn.Demand._.MTOE." localSheetId="37" hidden="1">{"Demand by Product MTOE",#N/A,TRUE,"PRDEMPOR";"Demand by Sector MTOE",#N/A,TRUE,"PRDEMPOR"}</definedName>
    <definedName name="wrn.Demand._.MTOE." hidden="1">{"Demand by Product MTOE",#N/A,TRUE,"PRDEMPOR";"Demand by Sector MTOE",#N/A,TRUE,"PRDEMPOR"}</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localSheetId="37" hidden="1">{"depreciation",#N/A,FALSE,"Amort-Dep"}</definedName>
    <definedName name="wrn.DEPRECIATION." hidden="1">{"depreciation",#N/A,FALSE,"Amort-Dep"}</definedName>
    <definedName name="wrn.Distribution._.Fixed._.Expenses." localSheetId="37"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37" hidden="1">{"DistributionMfgExpenses",#N/A,FALSE,"Dist. Fixed Exp."}</definedName>
    <definedName name="wrn.Distribution._.Mfg.._.Expenses." hidden="1">{"DistributionMfgExpenses",#N/A,FALSE,"Dist. Fixed Exp."}</definedName>
    <definedName name="wrn.Distribution._.PL." localSheetId="37"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37" hidden="1">{"DistributionSellingExpenses",#N/A,FALSE,"Dist. Fixed Exp."}</definedName>
    <definedName name="wrn.Distribution._.Selling._.Expenses." hidden="1">{"DistributionSellingExpenses",#N/A,FALSE,"Dist. Fixed Exp."}</definedName>
    <definedName name="wrn.Distribution._.Warehouse._.Expenses." localSheetId="37" hidden="1">{"WarehouseExpenses",#N/A,FALSE,"Dist. Fixed Exp."}</definedName>
    <definedName name="wrn.Distribution._.Warehouse._.Expenses." hidden="1">{"WarehouseExpenses",#N/A,FALSE,"Dist. Fixed Exp."}</definedName>
    <definedName name="wrn.documentation." localSheetId="37" hidden="1">{"document1",#N/A,FALSE,"Documentation";"document2",#N/A,FALSE,"Documentation"}</definedName>
    <definedName name="wrn.documentation." hidden="1">{"document1",#N/A,FALSE,"Documentation";"document2",#N/A,FALSE,"Documentation"}</definedName>
    <definedName name="wrn.Doors." localSheetId="37" hidden="1">{#N/A,"DoorsEurope",FALSE,"P&amp;L";#N/A,"DoorsUK",FALSE,"P&amp;L";#N/A,"DoorsFrance",FALSE,"P&amp;L"}</definedName>
    <definedName name="wrn.Doors." hidden="1">{#N/A,"DoorsEurope",FALSE,"P&amp;L";#N/A,"DoorsUK",FALSE,"P&amp;L";#N/A,"DoorsFrance",FALSE,"P&amp;L"}</definedName>
    <definedName name="wrn.Dosdevl." hidden="1">{"Frgen",#N/A,FALSE,"A";"Résu",#N/A,FALSE,"A"}</definedName>
    <definedName name="wrn.DosPM." hidden="1">{"FrgénEst",#N/A,FALSE,"A";"RésuEst",#N/A,FALSE,"A"}</definedName>
    <definedName name="wrn.Draheim._.Detail." localSheetId="37" hidden="1">{"Draheim Detail",#N/A,FALSE,"CI PROJECTS"}</definedName>
    <definedName name="wrn.Draheim._.Detail." hidden="1">{"Draheim Detail",#N/A,FALSE,"CI PROJECTS"}</definedName>
    <definedName name="wrn.Draheim._.v._.Fcst." localSheetId="37" hidden="1">{"Draheim v Fcst",#N/A,FALSE,"CI PROJECTS"}</definedName>
    <definedName name="wrn.Draheim._.v._.Fcst." hidden="1">{"Draheim v Fcst",#N/A,FALSE,"CI PROJECTS"}</definedName>
    <definedName name="wrn.Druck." hidden="1">{#N/A,#N/A,FALSE,"Bil 1";#N/A,#N/A,FALSE,"Bil 1.1";#N/A,#N/A,FALSE,"Bil 1.2 ";#N/A,#N/A,FALSE,"Bil 2";#N/A,#N/A,FALSE,"Bil 2.1";#N/A,#N/A,FALSE,"Bil D 6"}</definedName>
    <definedName name="wrn.druck._.mtl.." hidden="1">{#N/A,#N/A,FALSE,"BIL_1";#N/A,#N/A,FALSE,"BIL_1-1";#N/A,#N/A,FALSE,"BIL_1-2";#N/A,#N/A,FALSE,"BIL_2";#N/A,#N/A,FALSE,"BIL_2-1";#N/A,#N/A,FALSE,"BIL_2-2";#N/A,#N/A,FALSE,"BIL_D6 "}</definedName>
    <definedName name="wrn.druk" localSheetId="37" hidden="1">{"YTD/Forecast",#N/A,TRUE,"Fcst_TPLN";"Monthly Averages",#N/A,TRUE,"Fcst_TPLN"}</definedName>
    <definedName name="wrn.druk" hidden="1">{"YTD/Forecast",#N/A,TRUE,"Fcst_TPLN";"Monthly Averages",#N/A,TRUE,"Fcst_TPLN"}</definedName>
    <definedName name="wrn.EAC._.Reports." hidden="1">{#N/A,#N/A,FALSE,"SUMMARY";#N/A,#N/A,FALSE,"EAC96PLA";#N/A,#N/A,FALSE,"EAC96EXT";#N/A,#N/A,FALSE,"FINSUM";#N/A,#N/A,FALSE,"1996PL";#N/A,#N/A,FALSE,"RISKOP3rd";#N/A,#N/A,FALSE,"RISKTOTAL";#N/A,#N/A,FALSE,"STAFFING";#N/A,#N/A,FALSE,"Balsht"}</definedName>
    <definedName name="wrn.Economic._.Value._.Added._.Analysis." localSheetId="37" hidden="1">{"EVA",#N/A,FALSE,"EVA";"WACC",#N/A,FALSE,"WACC"}</definedName>
    <definedName name="wrn.Economic._.Value._.Added._.Analysis." hidden="1">{"EVA",#N/A,FALSE,"EVA";"WACC",#N/A,FALSE,"WACC"}</definedName>
    <definedName name="wrn.EG._.Cost._.of._.Production." hidden="1">{"COPEGEPLC",#N/A,FALSE,"EG";"COPEPNapLC",#N/A,FALSE,"EG"}</definedName>
    <definedName name="wrn.Eilbericht_UBA." hidden="1">{"Eilbericht_UBA",#N/A,FALSE,"EB"}</definedName>
    <definedName name="wrn.EM." localSheetId="37"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gineered._.Materials._.Fixed._.Exp.." localSheetId="37" hidden="1">{"EngineeredMaterialsExp",#N/A,FALSE,"Eng. Mat. Fixed Exp."}</definedName>
    <definedName name="wrn.Engineered._.Materials._.Fixed._.Exp.." hidden="1">{"EngineeredMaterialsExp",#N/A,FALSE,"Eng. Mat. Fixed Exp."}</definedName>
    <definedName name="wrn.Engineered._.Materials._.PL." localSheetId="37" hidden="1">{"EngineeredMaterialsPL",#N/A,FALSE,"Eng. Mat. P &amp; L"}</definedName>
    <definedName name="wrn.Engineered._.Materials._.PL." hidden="1">{"EngineeredMaterialsPL",#N/A,FALSE,"Eng. Mat. P &amp; L"}</definedName>
    <definedName name="wrn.ENTIRE." localSheetId="37"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INCOME." localSheetId="37"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rgebnisbericht_UBA." hidden="1">{"Ergebnisbericht_UBA",#N/A,FALSE,"MB"}</definedName>
    <definedName name="wrn.Ethylene._.Cost._.of._.Production." hidden="1">{"COPEthNapLC",#N/A,FALSE,"Ethylene Price Model";"COPEthEPLC",#N/A,FALSE,"Ethylene Price Model"}</definedName>
    <definedName name="wrn.Everything." localSheetId="37"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XEC._.SUMM._.ALL." localSheetId="37" hidden="1">{"exec sum us",#N/A,FALSE,"Exec Sum";"exec sum ex",#N/A,FALSE,"Exec Sum";"exec summ other",#N/A,FALSE,"Exec Sum";"exec sum ww",#N/A,FALSE,"Exec Sum"}</definedName>
    <definedName name="wrn.EXEC._.SUMM._.ALL." hidden="1">{"exec sum us",#N/A,FALSE,"Exec Sum";"exec sum ex",#N/A,FALSE,"Exec Sum";"exec summ other",#N/A,FALSE,"Exec Sum";"exec sum ww",#N/A,FALSE,"Exec Sum"}</definedName>
    <definedName name="wrn.EXEC._.SUMM._.EX._.US." localSheetId="37" hidden="1">{"exec sum ex",#N/A,FALSE,"Exec Sum"}</definedName>
    <definedName name="wrn.EXEC._.SUMM._.EX._.US." hidden="1">{"exec sum ex",#N/A,FALSE,"Exec Sum"}</definedName>
    <definedName name="wrn.EXEC._.SUMM._.OTHER." localSheetId="37" hidden="1">{"exec summ other",#N/A,FALSE,"Exec Sum"}</definedName>
    <definedName name="wrn.EXEC._.SUMM._.OTHER." hidden="1">{"exec summ other",#N/A,FALSE,"Exec Sum"}</definedName>
    <definedName name="wrn.EXEC._.SUMM._.US." localSheetId="37" hidden="1">{"exec sum us",#N/A,FALSE,"Exec Sum"}</definedName>
    <definedName name="wrn.EXEC._.SUMM._.US." hidden="1">{"exec sum us",#N/A,FALSE,"Exec Sum"}</definedName>
    <definedName name="wrn.EXEC._.SUMM._.WW." localSheetId="37" hidden="1">{"exec sum ww",#N/A,FALSE,"Exec Sum"}</definedName>
    <definedName name="wrn.EXEC._.SUMM._.WW." hidden="1">{"exec sum ww",#N/A,FALSE,"Exec Sum"}</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astening." localSheetId="37"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CB." localSheetId="37" hidden="1">{"FCB_ALL",#N/A,FALSE,"FCB"}</definedName>
    <definedName name="wrn.FCB." hidden="1">{"FCB_ALL",#N/A,FALSE,"FCB"}</definedName>
    <definedName name="wrn.fcb2" localSheetId="37" hidden="1">{"FCB_ALL",#N/A,FALSE,"FCB"}</definedName>
    <definedName name="wrn.fcb2" hidden="1">{"FCB_ALL",#N/A,FALSE,"FCB"}</definedName>
    <definedName name="wrn.filecopy." localSheetId="3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localSheetId="37" hidden="1">{"Final",#N/A,FALSE,"Gross Profit";"Final",#N/A,FALSE,"Mfg Variances";"Final",#N/A,FALSE,"Preop and Other COS"}</definedName>
    <definedName name="wrn.Final." hidden="1">{"Final",#N/A,FALSE,"Gross Profit";"Final",#N/A,FALSE,"Mfg Variances";"Final",#N/A,FALSE,"Preop and Other COS"}</definedName>
    <definedName name="wrn.FINANCIAL._.SUMMARY._.ALL." localSheetId="37" hidden="1">{"fin sum us",#N/A,FALSE,"Financial Summ";"fin sum ex",#N/A,FALSE,"Financial Summ";"fin sum other",#N/A,FALSE,"Financial Summ";"fin sum ww",#N/A,FALSE,"Financial Summ"}</definedName>
    <definedName name="wrn.FINANCIAL._.SUMMARY._.ALL." hidden="1">{"fin sum us",#N/A,FALSE,"Financial Summ";"fin sum ex",#N/A,FALSE,"Financial Summ";"fin sum other",#N/A,FALSE,"Financial Summ";"fin sum ww",#N/A,FALSE,"Financial Summ"}</definedName>
    <definedName name="wrn.FINANCIAL._.SUMMARY._.EX._.US." localSheetId="37" hidden="1">{"fin sum ex",#N/A,FALSE,"Financial Summ"}</definedName>
    <definedName name="wrn.FINANCIAL._.SUMMARY._.EX._.US." hidden="1">{"fin sum ex",#N/A,FALSE,"Financial Summ"}</definedName>
    <definedName name="wrn.FINANCIAL._.SUMMARY._.OTHER." localSheetId="37" hidden="1">{"fin sum other",#N/A,FALSE,"Financial Summ"}</definedName>
    <definedName name="wrn.FINANCIAL._.SUMMARY._.OTHER." hidden="1">{"fin sum other",#N/A,FALSE,"Financial Summ"}</definedName>
    <definedName name="wrn.FINANCIAL._.SUMMARY._.US." localSheetId="37" hidden="1">{"fin sum us",#N/A,FALSE,"Financial Summ"}</definedName>
    <definedName name="wrn.FINANCIAL._.SUMMARY._.US." hidden="1">{"fin sum us",#N/A,FALSE,"Financial Summ"}</definedName>
    <definedName name="wrn.FINANCIAL._.SUMMARY._.WW." localSheetId="37" hidden="1">{"fin sum ww",#N/A,FALSE,"Financial Summ"}</definedName>
    <definedName name="wrn.FINANCIAL._.SUMMARY._.WW." hidden="1">{"fin sum ww",#N/A,FALSE,"Financial Summ"}</definedName>
    <definedName name="wrn.Financing._.Inputs." localSheetId="37"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anzbedarfsrechnung." hidden="1">{#N/A,#N/A,FALSE,"Finanzbedarfsrechnung"}</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localSheetId="37"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37" hidden="1">{#N/A,#N/A,FALSE,"FA_1";#N/A,#N/A,FALSE,"Dep'n SE";#N/A,#N/A,FALSE,"Dep'n FC"}</definedName>
    <definedName name="wrn.Fixed._.Assets._.Note._.and._.Depreciation." hidden="1">{#N/A,#N/A,FALSE,"FA_1";#N/A,#N/A,FALSE,"Dep'n SE";#N/A,#N/A,FALSE,"Dep'n FC"}</definedName>
    <definedName name="wrn.FN_JE98." hidden="1">{"FN_JE98",#N/A,FALSE,"98 W Options"}</definedName>
    <definedName name="wrn.FN_JE98wo" hidden="1">{"FN_JE98",#N/A,FALSE,"98 W Options"}</definedName>
    <definedName name="wrn.FN_JE99." hidden="1">{"FN_JE",#N/A,FALSE,"99 W Options"}</definedName>
    <definedName name="wrn.FOC._.Detail." hidden="1">{#N/A,#N/A,TRUE,"FOC_Product_Assumptions"}</definedName>
    <definedName name="wrn.forecast." localSheetId="37" hidden="1">{#N/A,#N/A,FALSE,"model"}</definedName>
    <definedName name="wrn.forecast." hidden="1">{#N/A,#N/A,FALSE,"model"}</definedName>
    <definedName name="wrn.forecastassumptions." localSheetId="37" hidden="1">{#N/A,#N/A,FALSE,"model"}</definedName>
    <definedName name="wrn.forecastassumptions." hidden="1">{#N/A,#N/A,FALSE,"model"}</definedName>
    <definedName name="wrn.forecastROIC." localSheetId="37" hidden="1">{#N/A,#N/A,FALSE,"model"}</definedName>
    <definedName name="wrn.forecastROIC." hidden="1">{#N/A,#N/A,FALSE,"model"}</definedName>
    <definedName name="wrn.fpkg." localSheetId="37" hidden="1">{#N/A,#N/A,FALSE,"Consolidated Shipley";#N/A,#N/A,FALSE,"Consolidated PWB";#N/A,#N/A,FALSE,"Consolidated Micro"}</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S一括印刷." localSheetId="37"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Full._.IAS._.STATEMENTS." localSheetId="37"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report." localSheetId="37"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TRAIL." localSheetId="37"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37"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Y97SBP." localSheetId="37" hidden="1">{#N/A,#N/A,FALSE,"FY97";#N/A,#N/A,FALSE,"FY98";#N/A,#N/A,FALSE,"FY99";#N/A,#N/A,FALSE,"FY00";#N/A,#N/A,FALSE,"FY01"}</definedName>
    <definedName name="wrn.FY97SBP." hidden="1">{#N/A,#N/A,FALSE,"FY97";#N/A,#N/A,FALSE,"FY98";#N/A,#N/A,FALSE,"FY99";#N/A,#N/A,FALSE,"FY00";#N/A,#N/A,FALSE,"FY01"}</definedName>
    <definedName name="wrn.GASCOND." localSheetId="37" hidden="1">{"GASCOND",#N/A,FALSE,"CONDENSATE";"CRUDECOND",#N/A,FALSE,"CONDENSATE";"TOTALCOND",#N/A,FALSE,"CONDENSATE"}</definedName>
    <definedName name="wrn.GASCOND." hidden="1">{"GASCOND",#N/A,FALSE,"CONDENSATE";"CRUDECOND",#N/A,FALSE,"CONDENSATE";"TOTALCOND",#N/A,FALSE,"CONDENSATE"}</definedName>
    <definedName name="wrn.GASODEM." localSheetId="37" hidden="1">{"monthly",#N/A,FALSE,"GASODEM";"qtr to yr",#N/A,FALSE,"GASODEM"}</definedName>
    <definedName name="wrn.GASODEM." hidden="1">{"monthly",#N/A,FALSE,"GASODEM";"qtr to yr",#N/A,FALSE,"GASODEM"}</definedName>
    <definedName name="wrn.GENERAL._.INPUT._.SCREEN." localSheetId="37" hidden="1">{"General Input",#N/A,FALSE,"General Input"}</definedName>
    <definedName name="wrn.GENERAL._.INPUT._.SCREEN." hidden="1">{"General Input",#N/A,FALSE,"General Input"}</definedName>
    <definedName name="wrn.George._.Viska." localSheetId="37" hidden="1">{#N/A,#N/A,FALSE,"Cost Report";#N/A,#N/A,FALSE,"Qtly Summ.";#N/A,#N/A,FALSE,"Mar  Qtr";#N/A,#N/A,FALSE,"Report Summary"}</definedName>
    <definedName name="wrn.George._.Viska." hidden="1">{#N/A,#N/A,FALSE,"Cost Report";#N/A,#N/A,FALSE,"Qtly Summ.";#N/A,#N/A,FALSE,"Mar  Qtr";#N/A,#N/A,FALSE,"Report Summary"}</definedName>
    <definedName name="wrn.ggausdr." localSheetId="3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37"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37" hidden="1">{"glc1",#N/A,FALSE,"GLC";"glc2",#N/A,FALSE,"GLC";"glc3",#N/A,FALSE,"GLC";"glc4",#N/A,FALSE,"GLC";"glc5",#N/A,FALSE,"GLC"}</definedName>
    <definedName name="wrn.glcpromonte." hidden="1">{"glc1",#N/A,FALSE,"GLC";"glc2",#N/A,FALSE,"GLC";"glc3",#N/A,FALSE,"GLC";"glc4",#N/A,FALSE,"GLC";"glc5",#N/A,FALSE,"GLC"}</definedName>
    <definedName name="wrn.Good._.Stuff." localSheetId="37" hidden="1">{#N/A,#N/A,FALSE,"AdjPL";#N/A,#N/A,FALSE,"AdjPLCS";#N/A,#N/A,FALSE,"AdjPLGR";#N/A,#N/A,FALSE,"AdjBS";#N/A,#N/A,FALSE,"AdjBS_CS";#N/A,#N/A,FALSE,"AdjFA";#N/A,#N/A,FALSE,"IncApp";#N/A,#N/A,FALSE,"Incappexh";#N/A,#N/A,FALSE,"WACC_Mults_Other Inputs 97";#N/A,#N/A,FALSE,"SuppInc App"}</definedName>
    <definedName name="wrn.Good._.Stuff." hidden="1">{#N/A,#N/A,FALSE,"AdjPL";#N/A,#N/A,FALSE,"AdjPLCS";#N/A,#N/A,FALSE,"AdjPLGR";#N/A,#N/A,FALSE,"AdjBS";#N/A,#N/A,FALSE,"AdjBS_CS";#N/A,#N/A,FALSE,"AdjFA";#N/A,#N/A,FALSE,"IncApp";#N/A,#N/A,FALSE,"Incappexh";#N/A,#N/A,FALSE,"WACC_Mults_Other Inputs 97";#N/A,#N/A,FALSE,"SuppInc App"}</definedName>
    <definedName name="wrn.Grainger." localSheetId="37"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inger._1" localSheetId="37" hidden="1">{"Income Statement",#N/A,FALSE,"Annual";"Balance Sheet",#N/A,FALSE,"Annual";"Cash Flow Statement",#N/A,FALSE,"Annual";"ROIC",#N/A,FALSE,"Annual"}</definedName>
    <definedName name="wrn.Grainger._1" hidden="1">{"Income Statement",#N/A,FALSE,"Annual";"Balance Sheet",#N/A,FALSE,"Annual";"Cash Flow Statement",#N/A,FALSE,"Annual";"ROIC",#N/A,FALSE,"Annual"}</definedName>
    <definedName name="wrn.Grainger._2" localSheetId="37" hidden="1">{"Income Statement",#N/A,FALSE,"Annual";"Balance Sheet",#N/A,FALSE,"Annual";"Cash Flow Statement",#N/A,FALSE,"Annual";"ROIC",#N/A,FALSE,"Annual"}</definedName>
    <definedName name="wrn.Grainger._2" hidden="1">{"Income Statement",#N/A,FALSE,"Annual";"Balance Sheet",#N/A,FALSE,"Annual";"Cash Flow Statement",#N/A,FALSE,"Annual";"ROIC",#N/A,FALSE,"Annual"}</definedName>
    <definedName name="wrn.Grainger._3" localSheetId="37" hidden="1">{"Income Statement",#N/A,FALSE,"Annual";"Balance Sheet",#N/A,FALSE,"Annual";"Cash Flow Statement",#N/A,FALSE,"Annual";"ROIC",#N/A,FALSE,"Annual"}</definedName>
    <definedName name="wrn.Grainger._3" hidden="1">{"Income Statement",#N/A,FALSE,"Annual";"Balance Sheet",#N/A,FALSE,"Annual";"Cash Flow Statement",#N/A,FALSE,"Annual";"ROIC",#N/A,FALSE,"Annual"}</definedName>
    <definedName name="wrn.GRAPHS." localSheetId="37"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37" hidden="1">{"GreaseReplacementMfgExpenses",#N/A,FALSE,"TP Fixed Exp."}</definedName>
    <definedName name="wrn.Grease._.Replacement._.Mfg.._.Expenses." hidden="1">{"GreaseReplacementMfgExpenses",#N/A,FALSE,"TP Fixed Exp."}</definedName>
    <definedName name="wrn.Grease._.Replacement._.PL." localSheetId="37" hidden="1">{"GreaseReplacementPL",#N/A,FALSE,"Thermal Pdts. P &amp; L"}</definedName>
    <definedName name="wrn.Grease._.Replacement._.PL." hidden="1">{"GreaseReplacementPL",#N/A,FALSE,"Thermal Pdts. P &amp; L"}</definedName>
    <definedName name="wrn.Griffen._.Detail." localSheetId="37" hidden="1">{"Griffen Detail",#N/A,FALSE,"CI PROJECTS"}</definedName>
    <definedName name="wrn.Griffen._.Detail." hidden="1">{"Griffen Detail",#N/A,FALSE,"CI PROJECTS"}</definedName>
    <definedName name="wrn.Griffen._.v._.Fcst." localSheetId="37" hidden="1">{"Griffen v Fcst",#N/A,FALSE,"CI PROJECTS"}</definedName>
    <definedName name="wrn.Griffen._.v._.Fcst." hidden="1">{"Griffen v Fcst",#N/A,FALSE,"CI PROJECTS"}</definedName>
    <definedName name="wrn.Grinnell" localSheetId="37"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margin._.detail." hidden="1">{"gross_margin1",#N/A,FALSE,"Gross Margin Detail";"gross_margin2",#N/A,FALSE,"Gross Margin Detail"}</definedName>
    <definedName name="wrn.GuV." hidden="1">{#N/A,#N/A,FALSE,"Layout GuV"}</definedName>
    <definedName name="wrn.Hadley._.Detail." localSheetId="37" hidden="1">{"Hadley Detail",#N/A,FALSE,"CI PROJECTS"}</definedName>
    <definedName name="wrn.Hadley._.Detail." hidden="1">{"Hadley Detail",#N/A,FALSE,"CI PROJECTS"}</definedName>
    <definedName name="wrn.Hadley._.v._.Fcst." localSheetId="37" hidden="1">{"Hadley v Fcst",#N/A,FALSE,"CI PROJECTS"}</definedName>
    <definedName name="wrn.Hadley._.v._.Fcst." hidden="1">{"Hadley v Fcst",#N/A,FALSE,"CI PROJECTS"}</definedName>
    <definedName name="wrn.HandTools." localSheetId="37"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eadcount." hidden="1">{#N/A,#N/A,FALSE,"Headcount_PCS ";#N/A,#N/A,FALSE,"Headcount CIG";#N/A,#N/A,FALSE,"Headcount iDEN";#N/A,#N/A,FALSE,"JAG PLANT TREND"}</definedName>
    <definedName name="wrn.HEAT." hidden="1">{#N/A,#N/A,FALSE,"Heat";#N/A,#N/A,FALSE,"DCF";#N/A,#N/A,FALSE,"LBO";#N/A,#N/A,FALSE,"A";#N/A,#N/A,FALSE,"C";#N/A,#N/A,FALSE,"impd";#N/A,#N/A,FALSE,"Accr-Dilu"}</definedName>
    <definedName name="wrn.heavy." localSheetId="37" hidden="1">{"heavy",#N/A,FALSE,"CNTRYTYPE"}</definedName>
    <definedName name="wrn.heavy." hidden="1">{"heavy",#N/A,FALSE,"CNTRYTYPE"}</definedName>
    <definedName name="wrn.Help." localSheetId="37" hidden="1">{#N/A,#N/A,TRUE,"MAP";#N/A,#N/A,TRUE,"STEPS";#N/A,#N/A,TRUE,"RULES"}</definedName>
    <definedName name="wrn.Help." hidden="1">{#N/A,#N/A,TRUE,"MAP";#N/A,#N/A,TRUE,"STEPS";#N/A,#N/A,TRUE,"RULES"}</definedName>
    <definedName name="wrn.historical._.performance." hidden="1">{"historical acquirer",#N/A,FALSE,"Historical Performance";"historical target",#N/A,FALSE,"Historical Performance"}</definedName>
    <definedName name="wrn.history." localSheetId="37" hidden="1">{#N/A,#N/A,FALSE,"model"}</definedName>
    <definedName name="wrn.history." hidden="1">{#N/A,#N/A,FALSE,"model"}</definedName>
    <definedName name="wrn.histROIC." localSheetId="37" hidden="1">{#N/A,#N/A,FALSE,"model"}</definedName>
    <definedName name="wrn.histROIC." hidden="1">{#N/A,#N/A,FALSE,"model"}</definedName>
    <definedName name="wrn.Horse._.Model._.81302." localSheetId="3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RT." localSheetId="37" hidden="1">{"HRT",#N/A,FALSE,"HRT"}</definedName>
    <definedName name="wrn.HRT." hidden="1">{"HRT",#N/A,FALSE,"HRT"}</definedName>
    <definedName name="wrn.HWITEM." hidden="1">{#N/A,#N/A,FALSE,"삼진정공";#N/A,#N/A,FALSE,"영신금속";#N/A,#N/A,FALSE,"태양금속";#N/A,#N/A,FALSE,"진합정공";#N/A,#N/A,FALSE,"코리아";#N/A,#N/A,FALSE,"풍강금속";#N/A,#N/A,FALSE,"선일기계"}</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37" hidden="1">{"IASBS",#N/A,TRUE,"IAS";"IASPL",#N/A,TRUE,"IAS";"IASNotes",#N/A,TRUE,"IAS";"CFDir - expanded",#N/A,TRUE,"CF DIR"}</definedName>
    <definedName name="wrn.IAS._.BS._.PL._.CF._.and._.Notes." hidden="1">{"IASBS",#N/A,TRUE,"IAS";"IASPL",#N/A,TRUE,"IAS";"IASNotes",#N/A,TRUE,"IAS";"CFDir - expanded",#N/A,TRUE,"CF DIR"}</definedName>
    <definedName name="wrn.IAS._.FS._.ZOOMED._.IN._.Forms." localSheetId="37"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37" hidden="1">{"IAS Mapping",#N/A,TRUE,"RSA_FS"}</definedName>
    <definedName name="wrn.IAS._.Mapping." hidden="1">{"IAS Mapping",#N/A,TRUE,"RSA_FS"}</definedName>
    <definedName name="wrn.IBP." hidden="1">{"IBP SUMMARY ANNUAL",#N/A,FALSE,"IBP Sheets";"IBP SUMMARY PHASED",#N/A,FALSE,"IBP Sheet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hidden="1">{#N/A,#N/A,FALSE,"BACK UP Balance FDM";#N/A,#N/A,FALSE,"BACK UP ASP nsad"}</definedName>
    <definedName name="wrn.IFF94TAX." localSheetId="3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SION._.RP2."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im." localSheetId="37" hidden="1">{#N/A,#N/A,TRUE,"COFTOT"}</definedName>
    <definedName name="wrn.imprim." hidden="1">{#N/A,#N/A,TRUE,"COFTOT"}</definedName>
    <definedName name="wrn.INCOME." localSheetId="37" hidden="1">{"INCOMEquarterly1",#N/A,TRUE,"income";"INCOMEquarterly2",#N/A,TRUE,"income"}</definedName>
    <definedName name="wrn.INCOME." hidden="1">{"INCOMEquarterly1",#N/A,TRUE,"income";"INCOMEquarterly2",#N/A,TRUE,"income"}</definedName>
    <definedName name="wrn.Income._.Statement." localSheetId="37" hidden="1">{#N/A,#N/A,FALSE,"Adj2PL";#N/A,#N/A,FALSE,"AdjPL";#N/A,#N/A,FALSE,"AdjPLCS";#N/A,#N/A,FALSE,"AdjPLGR"}</definedName>
    <definedName name="wrn.Income._.Statement." hidden="1">{#N/A,#N/A,FALSE,"Adj2PL";#N/A,#N/A,FALSE,"AdjPL";#N/A,#N/A,FALSE,"AdjPLCS";#N/A,#N/A,FALSE,"AdjPLGR"}</definedName>
    <definedName name="wrn.Inflation._.factors._.used." localSheetId="37" hidden="1">{#N/A,#N/A,FALSE,"Infl_fact"}</definedName>
    <definedName name="wrn.Inflation._.factors._.used." hidden="1">{#N/A,#N/A,FALSE,"Infl_fact"}</definedName>
    <definedName name="wrn.Input._.and._.Growths." localSheetId="37" hidden="1">{"Product Demands Input",#N/A,TRUE,"PRDEMPOR";"Annual Growth Rates",#N/A,TRUE,"PRDEMPOR"}</definedName>
    <definedName name="wrn.Input._.and._.Growths." hidden="1">{"Product Demands Input",#N/A,TRUE,"PRDEMPOR";"Annual Growth Rates",#N/A,TRUE,"PRDEMPOR"}</definedName>
    <definedName name="wrn.INTANGIBLES." hidden="1">{#N/A,#N/A,FALSE,"T-1 Intangibles"}</definedName>
    <definedName name="wrn.INTEREST." hidden="1">{#N/A,#N/A,FALSE,"0700 Interest Expense";#N/A,#N/A,FALSE,"0700-1 Summary of Interest Earn"}</definedName>
    <definedName name="wrn.INVENTORY." hidden="1">{#N/A,#N/A,FALSE,"F-1 Inventory Price Test-RM";#N/A,#N/A,FALSE,"F-2 Inventory-Test Count"}</definedName>
    <definedName name="wrn.IPO._.Valuation." hidden="1">{"assumptions",#N/A,FALSE,"Scenario 1";"valuation",#N/A,FALSE,"Scenario 1"}</definedName>
    <definedName name="wrn.ipovalue." hidden="1">{#N/A,#N/A,FALSE,"puboff";#N/A,#N/A,FALSE,"valuation";#N/A,#N/A,FALSE,"finanalsis";#N/A,#N/A,FALSE,"split";#N/A,#N/A,FALSE,"ownership"}</definedName>
    <definedName name="wrn.IRIDIUM." localSheetId="3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_.DETAIL._.ALL." localSheetId="37" hidden="1">{"is detail ww",#N/A,FALSE,"IS DETAIL";"is detail other",#N/A,FALSE,"IS DETAIL";"is detail ex",#N/A,FALSE,"IS DETAIL";"is detail us",#N/A,FALSE,"IS DETAIL"}</definedName>
    <definedName name="wrn.IS._.DETAIL._.ALL." hidden="1">{"is detail ww",#N/A,FALSE,"IS DETAIL";"is detail other",#N/A,FALSE,"IS DETAIL";"is detail ex",#N/A,FALSE,"IS DETAIL";"is detail us",#N/A,FALSE,"IS DETAIL"}</definedName>
    <definedName name="wrn.IS._.DETAIL._.EX._.US." localSheetId="37" hidden="1">{"is detail ex",#N/A,FALSE,"IS DETAIL"}</definedName>
    <definedName name="wrn.IS._.DETAIL._.EX._.US." hidden="1">{"is detail ex",#N/A,FALSE,"IS DETAIL"}</definedName>
    <definedName name="wrn.IS._.DETAIL._.OTHER." localSheetId="37" hidden="1">{"is detail other",#N/A,FALSE,"IS DETAIL"}</definedName>
    <definedName name="wrn.IS._.DETAIL._.OTHER." hidden="1">{"is detail other",#N/A,FALSE,"IS DETAIL"}</definedName>
    <definedName name="wrn.IS._.DETAIL._.US." localSheetId="37" hidden="1">{"is detail us",#N/A,FALSE,"IS DETAIL"}</definedName>
    <definedName name="wrn.IS._.DETAIL._.US." hidden="1">{"is detail us",#N/A,FALSE,"IS DETAIL"}</definedName>
    <definedName name="wrn.IS._.DETAIL._.WW." localSheetId="37" hidden="1">{"is detail ww",#N/A,FALSE,"IS DETAIL"}</definedName>
    <definedName name="wrn.IS._.DETAIL._.WW." hidden="1">{"is detail ww",#N/A,FALSE,"IS DETAIL"}</definedName>
    <definedName name="wrn.IS._.SUMMARY._.ALL." localSheetId="37" hidden="1">{"is sum ww",#N/A,FALSE,"IS SUM";"is sum other",#N/A,FALSE,"IS SUM";"is sum ex",#N/A,FALSE,"IS SUM";"is sum us",#N/A,FALSE,"IS SUM"}</definedName>
    <definedName name="wrn.IS._.SUMMARY._.ALL." hidden="1">{"is sum ww",#N/A,FALSE,"IS SUM";"is sum other",#N/A,FALSE,"IS SUM";"is sum ex",#N/A,FALSE,"IS SUM";"is sum us",#N/A,FALSE,"IS SUM"}</definedName>
    <definedName name="wrn.IS._.SUMMARY._.EX._.US." localSheetId="37" hidden="1">{"is sum ex",#N/A,FALSE,"IS SUM"}</definedName>
    <definedName name="wrn.IS._.SUMMARY._.EX._.US." hidden="1">{"is sum ex",#N/A,FALSE,"IS SUM"}</definedName>
    <definedName name="wrn.IS._.SUMMARY._.OTHER." localSheetId="37" hidden="1">{"is sum other",#N/A,FALSE,"IS SUM"}</definedName>
    <definedName name="wrn.IS._.SUMMARY._.OTHER." hidden="1">{"is sum other",#N/A,FALSE,"IS SUM"}</definedName>
    <definedName name="wrn.IS._.SUMMARY._.US." localSheetId="37" hidden="1">{"is sum us",#N/A,FALSE,"IS SUM"}</definedName>
    <definedName name="wrn.IS._.SUMMARY._.US." hidden="1">{"is sum us",#N/A,FALSE,"IS SUM"}</definedName>
    <definedName name="wrn.IS._.SUMMARY._.WW." localSheetId="37" hidden="1">{"is sum ww",#N/A,FALSE,"IS SUM"}</definedName>
    <definedName name="wrn.IS._.SUMMARY._.WW." hidden="1">{"is sum ww",#N/A,FALSE,"IS SUM"}</definedName>
    <definedName name="wrn.ISAnnualModel." hidden="1">{"AnnModel",#N/A,FALSE,"IS"}</definedName>
    <definedName name="wrn.ISCG._.model." hidden="1">{#N/A,#N/A,FALSE,"Second";#N/A,#N/A,FALSE,"ownership";#N/A,#N/A,FALSE,"Valuation";#N/A,#N/A,FALSE,"Eqiv";#N/A,#N/A,FALSE,"Mults";#N/A,#N/A,FALSE,"ISCG Graphics"}</definedName>
    <definedName name="wrn.ISQtrModel." hidden="1">{"QtrModel",#N/A,FALSE,"IS"}</definedName>
    <definedName name="wrn.ITC._.PL." localSheetId="37" hidden="1">{"ITCPL",#N/A,FALSE,"Thermal Pdts. P &amp; L"}</definedName>
    <definedName name="wrn.ITC._.PL." hidden="1">{"ITCPL",#N/A,FALSE,"Thermal Pdts. P &amp; L"}</definedName>
    <definedName name="wrn.ITC._.Selling._.Expenses." localSheetId="37" hidden="1">{"ITCSellingExpenses",#N/A,FALSE,"TP Fixed Exp."}</definedName>
    <definedName name="wrn.ITC._.Selling._.Expenses." hidden="1">{"ITCSellingExpenses",#N/A,FALSE,"TP Fixed Exp."}</definedName>
    <definedName name="wrn.jck94TAXRETURN."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hidden="1">{"graph",#N/A,FALSE,"WWJU";"graph",#N/A,FALSE,"WWSEM";"graph",#N/A,FALSE,"GOMJU";"graph",#N/A,FALSE,"GOMSEM";"graph",#N/A,FALSE,"NSJU";"graph",#N/A,FALSE,"NSSEM";"graph",#N/A,FALSE,"WAJU";"graph",#N/A,FALSE,"STOCKPRI";"graph",#N/A,FALSE,"CFTEV";"graph",#N/A,FALSE,"NAV-RCV";"graph",#N/A,FALSE,"CRUDEWW"}</definedName>
    <definedName name="wrn.K._" hidden="1">{"K GuV o. Kommentar",#N/A,FALSE,"Kaufhof"}</definedName>
    <definedName name="wrn.K._.GuV._.o.._.Kommentar." hidden="1">{"K GuV o. Kommentar",#N/A,FALSE,"Kaufhof"}</definedName>
    <definedName name="wrn.KBilanz._.o.._.Kommentar." hidden="1">{"K Bilanz o. Kommentar",#N/A,FALSE,"Kaufhof"}</definedName>
    <definedName name="wrn.KIM2." localSheetId="3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hidden="1">{#N/A,#N/A,FALSE,"Layout Aktiva";#N/A,#N/A,FALSE,"Layout Passiva";#N/A,#N/A,FALSE,"Layout GuV";#N/A,#N/A,FALSE,"Layout Cash Flow";#N/A,#N/A,FALSE,"Mittelherkunft";#N/A,#N/A,FALSE,"Mittelverwendung";#N/A,#N/A,FALSE,"Finanzbedarfsrechnung"}</definedName>
    <definedName name="wrn.KosAG." localSheetId="37" hidden="1">{#N/A,#N/A,FALSE,"AG";#N/A,#N/A,FALSE,"UB-I";#N/A,#N/A,FALSE,"UB--SR_K";#N/A,#N/A,FALSE,"UB-SR_B";#N/A,#N/A,FALSE,"UB-KS";#N/A,#N/A,FALSE,"Kienzle"}</definedName>
    <definedName name="wrn.KosAG." hidden="1">{#N/A,#N/A,FALSE,"AG";#N/A,#N/A,FALSE,"UB-I";#N/A,#N/A,FALSE,"UB--SR_K";#N/A,#N/A,FALSE,"UB-SR_B";#N/A,#N/A,FALSE,"UB-KS";#N/A,#N/A,FALSE,"Kienzle"}</definedName>
    <definedName name="wrn.Kosten." localSheetId="37"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andscape._.template." localSheetId="37" hidden="1">{#N/A,#N/A,FALSE,"Sheet1"}</definedName>
    <definedName name="wrn.landscape._.template." hidden="1">{#N/A,#N/A,FALSE,"Sheet1"}</definedName>
    <definedName name="wrn.LBO._.Summary." hidden="1">{"LBO Summary",#N/A,FALSE,"Summary"}</definedName>
    <definedName name="wrn.Lead._.Schedule." localSheetId="3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FE._.INS.._.LOANS." hidden="1">{#N/A,#N/A,FALSE,"TT-1 Officers' Life Insurance"}</definedName>
    <definedName name="wrn.light._.sour." localSheetId="37" hidden="1">{"light sour",#N/A,FALSE,"CNTRYTYPE"}</definedName>
    <definedName name="wrn.light._.sour." hidden="1">{"light sour",#N/A,FALSE,"CNTRYTYPE"}</definedName>
    <definedName name="wrn.LLDPE._.Cost._.of._.Production." hidden="1">{"COPLLDPEEPLC",#N/A,FALSE,"LLDPE";"COPLLDPENapLC",#N/A,FALSE,"LLDPE"}</definedName>
    <definedName name="wrn.LONG._.TERM._.DEBT." hidden="1">{#N/A,#N/A,FALSE,"MM-1 Long Term Debt"}</definedName>
    <definedName name="wrn.Mac._.Tools._.Europe." localSheetId="37" hidden="1">{#N/A,"MacTools Europe",FALSE,"P&amp;L"}</definedName>
    <definedName name="wrn.Mac._.Tools._.Europe." hidden="1">{#N/A,"MacTools Europe",FALSE,"P&amp;L"}</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r." localSheetId="37"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ARKETABLE._.SEC.." hidden="1">{#N/A,#N/A,FALSE,"B-1 Mkt. Sec. - Int.";#N/A,#N/A,FALSE,"B-2 Mkt. Sec. - Val.";#N/A,#N/A,FALSE,"B-3 Mkt. Sec. - Gain (Loss)"}</definedName>
    <definedName name="wrn.MARKETING._.SUMMARY." localSheetId="37" hidden="1">{"Marketing Summary",#N/A,FALSE,"Marketing Spending"}</definedName>
    <definedName name="wrn.MARKETING._.SUMMARY." hidden="1">{"Marketing Summary",#N/A,FALSE,"Marketing Spending"}</definedName>
    <definedName name="wrn.MBRS." hidden="1">{#N/A,#N/A,FALSE,"MBR PCS";#N/A,#N/A,FALSE,"MBR CIG";#N/A,#N/A,FALSE,"MBR iDEN";#N/A,#N/A,FALSE,"MBR_FWT";#N/A,#N/A,FALSE,"MBR TOTAL"}</definedName>
    <definedName name="wrn.Mechanics._.Tools._.Czech._.Rep." localSheetId="37" hidden="1">{#N/A,"Mechanic Tools Czech",FALSE,"P&amp;L"}</definedName>
    <definedName name="wrn.Mechanics._.Tools._.Czech._.Rep." hidden="1">{#N/A,"Mechanic Tools Czech",FALSE,"P&amp;L"}</definedName>
    <definedName name="wrn.MechTools." localSheetId="37" hidden="1">{#N/A,"MacToolsTOTALexclZag",FALSE,"P&amp;L";#N/A,"MacToolsUK",FALSE,"P&amp;L";#N/A,"MacToolsCzech",FALSE,"P&amp;L";#N/A,"MacToolsZag",FALSE,"P&amp;L"}</definedName>
    <definedName name="wrn.MechTools." hidden="1">{#N/A,"MacToolsTOTALexclZag",FALSE,"P&amp;L";#N/A,"MacToolsUK",FALSE,"P&amp;L";#N/A,"MacToolsCzech",FALSE,"P&amp;L";#N/A,"MacToolsZag",FALSE,"P&amp;L"}</definedName>
    <definedName name="wrn.Melbourne." localSheetId="37"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rge." hidden="1">{#N/A,#N/A,FALSE,"IPO";#N/A,#N/A,FALSE,"DCF";#N/A,#N/A,FALSE,"LBO";#N/A,#N/A,FALSE,"MULT_VAL";#N/A,#N/A,FALSE,"Status Quo";#N/A,#N/A,FALSE,"Recap"}</definedName>
    <definedName name="wrn.Mfg._.Variances._.and._.PreOp." localSheetId="37" hidden="1">{"Mfg",#N/A,FALSE,"LE Manufacturing Variance";"Pre_Op",#N/A,FALSE,"LE Manufacturing Variance";"Summary",#N/A,FALSE,"LE Manufacturing Variance";"All",#N/A,FALSE,"LE Manufacturing Variance"}</definedName>
    <definedName name="wrn.Mfg._.Variances._.and._.PreOp." hidden="1">{"Mfg",#N/A,FALSE,"LE Manufacturing Variance";"Pre_Op",#N/A,FALSE,"LE Manufacturing Variance";"Summary",#N/A,FALSE,"LE Manufacturing Variance";"All",#N/A,FALSE,"LE Manufacturing Variance"}</definedName>
    <definedName name="wrn.MG._.Business._.Development." localSheetId="37" hidden="1">{"MGBusinessDevelopment",#N/A,FALSE,"Bus. Dev."}</definedName>
    <definedName name="wrn.MG._.Business._.Development." hidden="1">{"MGBusinessDevelopment",#N/A,FALSE,"Bus. Dev."}</definedName>
    <definedName name="wrn.Mgmt._.Report._.Balance._.Sheet." localSheetId="37" hidden="1">{"BS Template","cons",FALSE,"BS Template";"BS Template 2","na",FALSE,"BS Template";"BS Template 2","erow",FALSE,"BS Template";"BS Template 2","la",FALSE,"BS Template";"BS Template 2","corp",FALSE,"BS Template";#N/A,#N/A,FALSE,"Consolidating"}</definedName>
    <definedName name="wrn.Mgmt._.Report._.Balance._.Sheet." hidden="1">{"BS Template","cons",FALSE,"BS Template";"BS Template 2","na",FALSE,"BS Template";"BS Template 2","erow",FALSE,"BS Template";"BS Template 2","la",FALSE,"BS Template";"BS Template 2","corp",FALSE,"BS Template";#N/A,#N/A,FALSE,"Consolidating"}</definedName>
    <definedName name="wrn.model." hidden="1">{"page1",#N/A,FALSE,"GIRLBO";"page2",#N/A,FALSE,"GIRLBO";"page3",#N/A,FALSE,"GIRLBO";"page4",#N/A,FALSE,"GIRLBO";"page5",#N/A,FALSE,"GIRLBO"}</definedName>
    <definedName name="wrn.Monotherapy." localSheetId="37" hidden="1">{"mono",#N/A,FALSE,"Mono-therapy"}</definedName>
    <definedName name="wrn.Monotherapy." hidden="1">{"mono",#N/A,FALSE,"Mono-therapy"}</definedName>
    <definedName name="wrn.Month._.Report." localSheetId="3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hidden="1">{#N/A,#N/A,FALSE,"PL OCT";#N/A,#N/A,FALSE,"YTD";#N/A,#N/A,FALSE,"Trend03";#N/A,#N/A,FALSE,"03 BalSheet";#N/A,#N/A,FALSE,"Cash Flow"}</definedName>
    <definedName name="wrn.MONTHLY._.INVENTORY._.SCHEDULE." localSheetId="37"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urray._.Simons." localSheetId="37" hidden="1">{#N/A,#N/A,FALSE,"Cost Report";#N/A,#N/A,FALSE,"Table 2.1";#N/A,#N/A,FALSE,"Plant Statistics";"Plant Costs",#N/A,FALSE,"Cost Summary"}</definedName>
    <definedName name="wrn.Murray._.Simons." hidden="1">{#N/A,#N/A,FALSE,"Cost Report";#N/A,#N/A,FALSE,"Table 2.1";#N/A,#N/A,FALSE,"Plant Statistics";"Plant Costs",#N/A,FALSE,"Cost Summary"}</definedName>
    <definedName name="wrn.NET._.TRADE._.SALES." localSheetId="37" hidden="1">{"Net Trade Sales",#N/A,FALSE,"Net Trade Sales"}</definedName>
    <definedName name="wrn.NET._.TRADE._.SALES." hidden="1">{"Net Trade Sales",#N/A,FALSE,"Net Trade Sales"}</definedName>
    <definedName name="wrn.NEW." hidden="1">{"Total P&amp;L",#N/A,FALSE,"P&amp;LTECH";"SUMPIPELINE",#N/A,FALSE,"P&amp;LTECH";"REVENUE",#N/A,FALSE,"P&amp;LTECH";"r&amp;d",#N/A,FALSE,"P&amp;LTECH"}</definedName>
    <definedName name="wrn.New._.Distribution._.PL." localSheetId="37"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York." localSheetId="37"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hidden="1">{#N/A,#N/A,TRUE,"TS";#N/A,#N/A,TRUE,"Combo";#N/A,#N/A,TRUE,"FAIR";#N/A,#N/A,TRUE,"RBC";#N/A,#N/A,TRUE,"xxxx"}</definedName>
    <definedName name="wrn.no.1." hidden="1">{#N/A,#N/A,FALSE,"Const";#N/A,#N/A,FALSE,"P&amp;L";#N/A,#N/A,FALSE,"Sale"}</definedName>
    <definedName name="wrn.NonOperating." localSheetId="37" hidden="1">{#N/A,"NonOperTOTAL",FALSE,"P&amp;L";#N/A,"NonOperBrussels",FALSE,"P&amp;L";#N/A,"NonOperUKdistrib",FALSE,"P&amp;L"}</definedName>
    <definedName name="wrn.NonOperating." hidden="1">{#N/A,"NonOperTOTAL",FALSE,"P&amp;L";#N/A,"NonOperBrussels",FALSE,"P&amp;L";#N/A,"NonOperUKdistrib",FALSE,"P&amp;L"}</definedName>
    <definedName name="wrn.Northern." localSheetId="37" hidden="1">{#N/A,"HTgermany",FALSE,"P&amp;L";#N/A,"DTfriess",FALSE,"P&amp;L";#N/A,"HTswitzerland",FALSE,"P&amp;L";#N/A,"DTswitzerland",FALSE,"P&amp;L";#N/A,"HTbelgium",FALSE,"P&amp;L";#N/A,"HTholland",FALSE,"P&amp;L";#N/A,"HTdenmark",FALSE,"P&amp;L";#N/A,"HTfinland",FALSE,"P&amp;L"}</definedName>
    <definedName name="wrn.Northern." hidden="1">{#N/A,"HTgermany",FALSE,"P&amp;L";#N/A,"DTfriess",FALSE,"P&amp;L";#N/A,"HTswitzerland",FALSE,"P&amp;L";#N/A,"DTswitzerland",FALSE,"P&amp;L";#N/A,"HTbelgium",FALSE,"P&amp;L";#N/A,"HTholland",FALSE,"P&amp;L";#N/A,"HTdenmark",FALSE,"P&amp;L";#N/A,"HTfinland",FALSE,"P&amp;L"}</definedName>
    <definedName name="wrn.NOTES._.REC.." hidden="1">{#N/A,#N/A,FALSE,"H-1 Notes Receivable"}</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tfinance." localSheetId="37" hidden="1">{"Rate",#N/A,TRUE,"SUMMARY";"Ratios",#N/A,TRUE,"Ratios";"BUDGETREVENUE",#N/A,TRUE,"Revenue";"TOTALS",#N/A,TRUE,"DETAIL"}</definedName>
    <definedName name="wrn.ntfinance." hidden="1">{"Rate",#N/A,TRUE,"SUMMARY";"Ratios",#N/A,TRUE,"Ratios";"BUDGETREVENUE",#N/A,TRUE,"Revenue";"TOTALS",#N/A,TRUE,"DETAIL"}</definedName>
    <definedName name="wrn.OpCostIn." localSheetId="37"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THER._.INCOME." hidden="1">{#N/A,#N/A,FALSE,"0600-1 Other Income (Expense)"}</definedName>
    <definedName name="wrn.Outlook._.Report." localSheetId="37" hidden="1">{#N/A,#N/A,FALSE,"Outlook for Month ";#N/A,#N/A,FALSE,"Risk for Month ";#N/A,#N/A,FALSE,"Upside for Month"}</definedName>
    <definedName name="wrn.Outlook._.Report." hidden="1">{#N/A,#N/A,FALSE,"Outlook for Month ";#N/A,#N/A,FALSE,"Risk for Month ";#N/A,#N/A,FALSE,"Upside for Month"}</definedName>
    <definedName name="wrn.OUTPUT." localSheetId="37" hidden="1">{"DCF","UPSIDE CASE",FALSE,"Sheet1";"DCF","BASE CASE",FALSE,"Sheet1";"DCF","DOWNSIDE CASE",FALSE,"Sheet1"}</definedName>
    <definedName name="wrn.OUTPUT." hidden="1">{"DCF","UPSIDE CASE",FALSE,"Sheet1";"DCF","BASE CASE",FALSE,"Sheet1";"DCF","DOWNSIDE CASE",FALSE,"Sheet1"}</definedName>
    <definedName name="wrn.Package."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localSheetId="3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YBACK." localSheetId="37" hidden="1">{"payback",#N/A,FALSE,"TV_Payback"}</definedName>
    <definedName name="wrn.PAYBACK." hidden="1">{"payback",#N/A,FALSE,"TV_Payback"}</definedName>
    <definedName name="wrn.PCB원가계산." localSheetId="37" hidden="1">{#N/A,#N/A,FALSE,"P.C.B"}</definedName>
    <definedName name="wrn.PCB원가계산." hidden="1">{#N/A,#N/A,FALSE,"P.C.B"}</definedName>
    <definedName name="wrn.PCB원가계산._1" localSheetId="37" hidden="1">{#N/A,#N/A,FALSE,"P.C.B"}</definedName>
    <definedName name="wrn.PCB원가계산._1" hidden="1">{#N/A,#N/A,FALSE,"P.C.B"}</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entair." localSheetId="37"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ntair._1" localSheetId="37" hidden="1">{#N/A,#N/A,FALSE,"IS";#N/A,#N/A,FALSE,"FF";#N/A,#N/A,FALSE,"BS";#N/A,#N/A,FALSE,"DCF";#N/A,#N/A,FALSE,"EVA";#N/A,#N/A,FALSE,"%";#N/A,#N/A,FALSE,"WTF";#N/A,#N/A,FALSE,"Spec";#N/A,#N/A,FALSE,"Gen"}</definedName>
    <definedName name="wrn.Pentair._1" hidden="1">{#N/A,#N/A,FALSE,"IS";#N/A,#N/A,FALSE,"FF";#N/A,#N/A,FALSE,"BS";#N/A,#N/A,FALSE,"DCF";#N/A,#N/A,FALSE,"EVA";#N/A,#N/A,FALSE,"%";#N/A,#N/A,FALSE,"WTF";#N/A,#N/A,FALSE,"Spec";#N/A,#N/A,FALSE,"Gen"}</definedName>
    <definedName name="wrn.Pentair._2" localSheetId="37" hidden="1">{#N/A,#N/A,FALSE,"IS";#N/A,#N/A,FALSE,"FF";#N/A,#N/A,FALSE,"BS";#N/A,#N/A,FALSE,"DCF";#N/A,#N/A,FALSE,"EVA";#N/A,#N/A,FALSE,"%";#N/A,#N/A,FALSE,"WTF";#N/A,#N/A,FALSE,"Spec";#N/A,#N/A,FALSE,"Gen"}</definedName>
    <definedName name="wrn.Pentair._2" hidden="1">{#N/A,#N/A,FALSE,"IS";#N/A,#N/A,FALSE,"FF";#N/A,#N/A,FALSE,"BS";#N/A,#N/A,FALSE,"DCF";#N/A,#N/A,FALSE,"EVA";#N/A,#N/A,FALSE,"%";#N/A,#N/A,FALSE,"WTF";#N/A,#N/A,FALSE,"Spec";#N/A,#N/A,FALSE,"Gen"}</definedName>
    <definedName name="wrn.Pentair._3" localSheetId="37" hidden="1">{#N/A,#N/A,FALSE,"IS";#N/A,#N/A,FALSE,"FF";#N/A,#N/A,FALSE,"BS";#N/A,#N/A,FALSE,"DCF";#N/A,#N/A,FALSE,"EVA";#N/A,#N/A,FALSE,"%";#N/A,#N/A,FALSE,"WTF";#N/A,#N/A,FALSE,"Spec";#N/A,#N/A,FALSE,"Gen"}</definedName>
    <definedName name="wrn.Pentair._3" hidden="1">{#N/A,#N/A,FALSE,"IS";#N/A,#N/A,FALSE,"FF";#N/A,#N/A,FALSE,"BS";#N/A,#N/A,FALSE,"DCF";#N/A,#N/A,FALSE,"EVA";#N/A,#N/A,FALSE,"%";#N/A,#N/A,FALSE,"WTF";#N/A,#N/A,FALSE,"Spec";#N/A,#N/A,FALSE,"Gen"}</definedName>
    <definedName name="wrn.PERSONNEL." localSheetId="37"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ter._.Johnston." localSheetId="37"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WC1." hidden="1">{"Graphic",#N/A,TRUE,"Graphic"}</definedName>
    <definedName name="wrn.PGtotals." localSheetId="37" hidden="1">{#N/A,"CoreEurope",FALSE,"P&amp;L";#N/A,"HandToolsTOTAL",FALSE,"P&amp;L";#N/A,"DecoToolsTOTAL",FALSE,"P&amp;L";#N/A,"ZAGwoIsraelTOTAL",FALSE,"P&amp;L";#N/A,"FasteningTOTAL",FALSE,"P&amp;L";#N/A,"DoorsTOTAL",FALSE,"P&amp;L";#N/A,"AssemblyTechTOTAL",FALSE,"P&amp;L";#N/A,"MacUK",FALSE,"P&amp;L";#N/A,"Tona",FALSE,"P&amp;L"}</definedName>
    <definedName name="wrn.PGtotals." hidden="1">{#N/A,"CoreEurope",FALSE,"P&amp;L";#N/A,"HandToolsTOTAL",FALSE,"P&amp;L";#N/A,"DecoToolsTOTAL",FALSE,"P&amp;L";#N/A,"ZAGwoIsraelTOTAL",FALSE,"P&amp;L";#N/A,"FasteningTOTAL",FALSE,"P&amp;L";#N/A,"DoorsTOTAL",FALSE,"P&amp;L";#N/A,"AssemblyTechTOTAL",FALSE,"P&amp;L";#N/A,"MacUK",FALSE,"P&amp;L";#N/A,"Tona",FALSE,"P&amp;L"}</definedName>
    <definedName name="wrn.pl." localSheetId="37" hidden="1">{#N/A,#N/A,FALSE,"9612";#N/A,#N/A,FALSE,"9612"}</definedName>
    <definedName name="wrn.pl." hidden="1">{#N/A,#N/A,FALSE,"9612";#N/A,#N/A,FALSE,"9612"}</definedName>
    <definedName name="wrn.PL._.Analysis." localSheetId="37" hidden="1">{"AnalRSA",#N/A,TRUE,"PL-Anal";"AnalIAS",#N/A,TRUE,"PL-Anal"}</definedName>
    <definedName name="wrn.PL._.Analysis." hidden="1">{"AnalRSA",#N/A,TRUE,"PL-Anal";"AnalIAS",#N/A,TRUE,"PL-Anal"}</definedName>
    <definedName name="wrn.Plan." localSheetId="37"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epaid." localSheetId="37"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PAIDS." hidden="1">{#N/A,#N/A,FALSE,"G-1 Prepaid Expenses-Other";#N/A,#N/A,FALSE,"G-2 Prepaid Property Taxes";#N/A,#N/A,FALSE,"G-3 Prepaid Insurance "}</definedName>
    <definedName name="wrn.PRINT." localSheetId="37" hidden="1">{#N/A,#N/A,FALSE,"Assum";#N/A,#N/A,FALSE,"IS";#N/A,#N/A,FALSE,"Op-BS";#N/A,#N/A,FALSE,"BSCF";#N/A,#N/A,FALSE,"Brad_IS";#N/A,#N/A,FALSE,"Brad_BSCF";#N/A,#N/A,FALSE,"Nick_IS";#N/A,#N/A,FALSE,"Nick_BSCF";#N/A,#N/A,FALSE,"Mobile_IS";#N/A,#N/A,FALSE,"Mobile_BSCF";#N/A,#N/A,FALSE,"Syn+Elim";#N/A,#N/A,FALSE,"Ratings"}</definedName>
    <definedName name="wrn.print." hidden="1">{#N/A,#N/A,FALSE,"Japan 2003";#N/A,#N/A,FALSE,"Sheet2"}</definedName>
    <definedName name="wrn.Print._.All." localSheetId="37"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localSheetId="37"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hidden="1">{"EPC Print Summary",#N/A,FALSE,"EPC";"EPC 99 Outlook vs 98 Actual",#N/A,FALSE,"EPC";"EPC 99 Outlook vs 99 Obj",#N/A,FALSE,"EPC";"EPC 00 vs 99 Outlook",#N/A,FALSE,"EPC";"EPC 01 vs 00",#N/A,FALSE,"EPC";"EPC 02 vs 01",#N/A,FALSE,"EPC"}</definedName>
    <definedName name="wrn.Print._.Exploration._.Package." hidden="1">{"EXP Print Summary",#N/A,FALSE,"EXP";"EXP 99 Outlook vs 98 Actual",#N/A,FALSE,"EXP";"EXP 99 Outlook vs 99 Obj",#N/A,FALSE,"EXP";"EXP 00 vs 99 Outlook",#N/A,FALSE,"EXP";"EXP 01 vs 00",#N/A,FALSE,"EXP";"EXP 02 vs 01",#N/A,FALSE,"EXP"}</definedName>
    <definedName name="wrn.print._.graphs." localSheetId="3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Plots." localSheetId="37"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37" hidden="1">{"inputs raw data",#N/A,TRUE,"INPUT"}</definedName>
    <definedName name="wrn.print._.raw._.data._.entry."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eptent." localSheetId="37"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ummary._.sheets." localSheetId="37" hidden="1">{"summary1",#N/A,TRUE,"Comps";"summary2",#N/A,TRUE,"Comps";"summary3",#N/A,TRUE,"Comps"}</definedName>
    <definedName name="wrn.print._.summary._.sheets." hidden="1">{"summary1",#N/A,TRUE,"Comps";"summary2",#N/A,TRUE,"Comps";"summary3",#N/A,TRUE,"Comps"}</definedName>
    <definedName name="wrn.Print._.WPC._.Package." hidden="1">{"WPC Print Summary",#N/A,FALSE,"WPC";"WPC 99 Outlook vs 98 Actual",#N/A,FALSE,"WPC";"WPC 99 Outlook vs 99 Obj",#N/A,FALSE,"WPC";"WPC 00 vs 99 Outlook",#N/A,FALSE,"WPC";"WPC 01 vs 00",#N/A,FALSE,"WPC";"WPC 02 vs 01",#N/A,FALSE,"WPC"}</definedName>
    <definedName name="wrn.Print_Buyer." localSheetId="3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37" hidden="1">{#N/A,#N/A,TRUE,"Summary";#N/A,#N/A,TRUE,"IS";#N/A,#N/A,TRUE,"Adj";#N/A,#N/A,TRUE,"BS";#N/A,#N/A,TRUE,"CF";#N/A,#N/A,TRUE,"Debt";#N/A,#N/A,TRUE,"IRR"}</definedName>
    <definedName name="wrn.PrintAll." hidden="1">{#N/A,#N/A,TRUE,"Summary";#N/A,#N/A,TRUE,"IS";#N/A,#N/A,TRUE,"Adj";#N/A,#N/A,TRUE,"BS";#N/A,#N/A,TRUE,"CF";#N/A,#N/A,TRUE,"Debt";#N/A,#N/A,TRUE,"IRR"}</definedName>
    <definedName name="wrn.Prints._.All." localSheetId="37"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OD._.PLAN._.OPTION._.4." localSheetId="37"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TABLES." localSheetId="37"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_.Mgr._.Summary." localSheetId="37" hidden="1">{"Product Mgr Summary",#N/A,FALSE,"CI PROJECTS"}</definedName>
    <definedName name="wrn.Product._.Mgr._.Summary." hidden="1">{"Product Mgr Summary",#N/A,FALSE,"CI PROJECTS"}</definedName>
    <definedName name="wrn.PROFIT._.SPLIT." localSheetId="37" hidden="1">{"profit split",#N/A,FALSE,"Profit Split"}</definedName>
    <definedName name="wrn.PROFIT._.SPLIT." hidden="1">{"profit split",#N/A,FALSE,"Profit Split"}</definedName>
    <definedName name="wrn.PROPERTY._.AND._.EQUIP.." hidden="1">{#N/A,#N/A,FALSE,"M-1 Property and Equipment";#N/A,#N/A,FALSE,"M-2 Asset Additions";#N/A,#N/A,FALSE,"M-3 Property Disposals"}</definedName>
    <definedName name="wrn.prov98w._.opt." hidden="1">{"provcal",#N/A,FALSE,"99 W Options"}</definedName>
    <definedName name="wrn.provcal99w._.opt." hidden="1">{#N/A,#N/A,FALSE,"99 W Options";"prov99w opt",#N/A,FALSE,"99 W Options"}</definedName>
    <definedName name="wrn.PTMOTSC1097." localSheetId="37" hidden="1">{"PTMOTSC1097",#N/A,FALSE,"MovimientosBBV$USA"}</definedName>
    <definedName name="wrn.PTMOTSC1097." hidden="1">{"PTMOTSC1097",#N/A,FALSE,"MovimientosBBV$USA"}</definedName>
    <definedName name="wrn.Pump." hidden="1">{#N/A,#N/A,FALSE,"Assump";#N/A,#N/A,FALSE,"Income";#N/A,#N/A,FALSE,"Balance";#N/A,#N/A,FALSE,"DCF Pump";#N/A,#N/A,FALSE,"Trans Assump";#N/A,#N/A,FALSE,"Combined Income";#N/A,#N/A,FALSE,"Combined Balance"}</definedName>
    <definedName name="wrn.Purchasing._.Detail." localSheetId="37" hidden="1">{"Purchasing Detail",#N/A,FALSE,"CI PROJECTS"}</definedName>
    <definedName name="wrn.Purchasing._.Detail." hidden="1">{"Purchasing Detail",#N/A,FALSE,"CI PROJECTS"}</definedName>
    <definedName name="wrn.Purchasing._.v._.Fcst." localSheetId="37" hidden="1">{"Purchasing v Fcst",#N/A,FALSE,"CI PROJECTS"}</definedName>
    <definedName name="wrn.Purchasing._.v._.Fcst." hidden="1">{"Purchasing v Fcst",#N/A,FALSE,"CI PROJECTS"}</definedName>
    <definedName name="wrn.QuickBook." hidden="1">{"DelHaas",#N/A,FALSE,"CONSMO95";"QuickBook",#N/A,FALSE,"CONSMO95"}</definedName>
    <definedName name="wrn.RA." localSheetId="37" hidden="1">{"OKT4ARA",#N/A,FALSE,"OKT-4 RA"}</definedName>
    <definedName name="wrn.RA." hidden="1">{"OKT4ARA",#N/A,FALSE,"OKT-4 RA"}</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FINERY." localSheetId="37"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37" hidden="1">{"Region",#N/A,FALSE,"CNTRYTYPE"}</definedName>
    <definedName name="wrn.region." hidden="1">{"Region",#N/A,FALSE,"CNTRYTYPE"}</definedName>
    <definedName name="wrn.Regions." localSheetId="37" hidden="1">{#N/A,"United Kingdom",FALSE,"Reg PG Sum";#N/A,"France",FALSE,"Reg PG Sum";#N/A,"North",FALSE,"Reg PG Sum";#N/A,"Italy",FALSE,"Reg PG Sum";#N/A,"Iberia",FALSE,"Reg PG Sum";#N/A,"Other",FALSE,"Reg PG Sum"}</definedName>
    <definedName name="wrn.Regions." hidden="1">{#N/A,"United Kingdom",FALSE,"Reg PG Sum";#N/A,"France",FALSE,"Reg PG Sum";#N/A,"North",FALSE,"Reg PG Sum";#N/A,"Italy",FALSE,"Reg PG Sum";#N/A,"Iberia",FALSE,"Reg PG Sum";#N/A,"Other",FALSE,"Reg PG Sum"}</definedName>
    <definedName name="wrn.Relevant." localSheetId="37"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37"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ort." localSheetId="37" hidden="1">{#N/A,#N/A,FALSE,"Summary_netback";#N/A,#N/A,FALSE,"Summary_value"}</definedName>
    <definedName name="wrn.report." hidden="1">{#N/A,#N/A,FALSE,"Summary_netback";#N/A,#N/A,FALSE,"Summary_value"}</definedName>
    <definedName name="wrn.Report1." localSheetId="37" hidden="1">{#N/A,#N/A,FALSE,"IS";#N/A,#N/A,FALSE,"BS";#N/A,#N/A,FALSE,"CF";#N/A,#N/A,FALSE,"CE";#N/A,#N/A,FALSE,"Depr";#N/A,#N/A,FALSE,"APAL"}</definedName>
    <definedName name="wrn.Report1." hidden="1">{#N/A,#N/A,FALSE,"IS";#N/A,#N/A,FALSE,"BS";#N/A,#N/A,FALSE,"CF";#N/A,#N/A,FALSE,"CE";#N/A,#N/A,FALSE,"Depr";#N/A,#N/A,FALSE,"APAL"}</definedName>
    <definedName name="wrn.Reports2." hidden="1">{"NI2",#N/A,FALSE,"Sum - Exp";"Revenue2",#N/A,FALSE,"Sum - Exp";"Headcount2",#N/A,FALSE,"Sum - Exp";"Pipeline2",#N/A,FALSE,"Sum - Exp";"expenses",#N/A,FALSE,"Sum - Exp"}</definedName>
    <definedName name="wrn.RESEARCH._.AND._.DEVELOPMENT." localSheetId="37" hidden="1">{"R &amp; D",#N/A,FALSE,"Research and Development"}</definedName>
    <definedName name="wrn.RESEARCH._.AND._.DEVELOPMENT." hidden="1">{"R &amp; D",#N/A,FALSE,"Research and Development"}</definedName>
    <definedName name="wrn.Research._.and._.Development._.Exp.." localSheetId="37" hidden="1">{"ResearchandDevelopmentExp",#N/A,FALSE,"TP Fixed Exp."}</definedName>
    <definedName name="wrn.Research._.and._.Development._.Exp.." hidden="1">{"ResearchandDevelopmentExp",#N/A,FALSE,"TP Fixed Exp."}</definedName>
    <definedName name="wrn.RESERVE._.SCHEDULE." localSheetId="37" hidden="1">{#N/A,#N/A,FALSE,"Sheet8";#N/A,#N/A,FALSE,"Sheet7"}</definedName>
    <definedName name="wrn.RESERVE._.SCHEDULE." hidden="1">{#N/A,#N/A,FALSE,"Sheet8";#N/A,#N/A,FALSE,"Sheet7"}</definedName>
    <definedName name="wrn.Return._.on._.Capital." localSheetId="37" hidden="1">{"Summary Schedule",#N/A,FALSE,"Sheet1";"Divisional Support",#N/A,FALSE,"Sheet2";"Corporate Support",#N/A,FALSE,"Sheet3"}</definedName>
    <definedName name="wrn.Return._.on._.Capital." hidden="1">{"Summary Schedule",#N/A,FALSE,"Sheet1";"Divisional Support",#N/A,FALSE,"Sheet2";"Corporate Support",#N/A,FALSE,"Sheet3"}</definedName>
    <definedName name="wrn.REV1." localSheetId="37" hidden="1">{"FORM1",#N/A,FALSE,"Revenue";"FORMTR",#N/A,FALSE,"Revenue";"FORM3.1",#N/A,FALSE,"Revenue"}</definedName>
    <definedName name="wrn.REV1." hidden="1">{"FORM1",#N/A,FALSE,"Revenue";"FORMTR",#N/A,FALSE,"Revenue";"FORM3.1",#N/A,FALSE,"Revenue"}</definedName>
    <definedName name="wrn.REVENUE." localSheetId="37" hidden="1">{"FORM1",#N/A,TRUE,"Revenue";"FORM1.1",#N/A,TRUE,"Revenue";"FORM1.2",#N/A,TRUE,"Revenue";"FORM2",#N/A,TRUE,"Revenue";"FORM2.1",#N/A,TRUE,"Revenue"}</definedName>
    <definedName name="wrn.REVENUE." hidden="1">{"FORM1",#N/A,TRUE,"Revenue";"FORM1.1",#N/A,TRUE,"Revenue";"FORM1.2",#N/A,TRUE,"Revenue";"FORM2",#N/A,TRUE,"Revenue";"FORM2.1",#N/A,TRUE,"Revenue"}</definedName>
    <definedName name="wrn.revenue._.detail." hidden="1">{"revenue detail 1",#N/A,FALSE,"Revenue Detail";"revenue detail 2",#N/A,FALSE,"Revenue Detail";"revenue detail 3",#N/A,FALSE,"Revenue Detail";"revenue detail 4",#N/A,FALSE,"Revenue Detail"}</definedName>
    <definedName name="wrn.Revenue._.Details." hidden="1">{"Revenue by Industry Chart",#N/A,FALSE,"Mix";"Annual Revenue Detail",#N/A,FALSE,"Mix";"Quarterly Revenue Detail",#N/A,FALSE,"Mix"}</definedName>
    <definedName name="wrn.revenue._.graph." hidden="1">{"revenue graph",#N/A,FALSE,"Revenue Graph"}</definedName>
    <definedName name="wrn.Revs." localSheetId="37" hidden="1">{"Base_rev",#N/A,FALSE,"Proj_IS_Base";"Projrev",#N/A,FALSE,"Proj_IS_wOTLC";"Delta",#N/A,FALSE,"Delta Rev_PV"}</definedName>
    <definedName name="wrn.Revs." hidden="1">{"Base_rev",#N/A,FALSE,"Proj_IS_Base";"Projrev",#N/A,FALSE,"Proj_IS_wOTLC";"Delta",#N/A,FALSE,"Delta Rev_PV"}</definedName>
    <definedName name="wrn.Riverwood_comp_model." localSheetId="37"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37"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b._.Smith." localSheetId="37" hidden="1">{#N/A,#N/A,FALSE,"Cost Report";"Geology",#N/A,FALSE,"Cost Summary";"Geolgy Recon",#N/A,FALSE,"UG Geology Rep."}</definedName>
    <definedName name="wrn.Rob._.Smith." hidden="1">{#N/A,#N/A,FALSE,"Cost Report";"Geology",#N/A,FALSE,"Cost Summary";"Geolgy Recon",#N/A,FALSE,"UG Geology Rep."}</definedName>
    <definedName name="wrn.Robuster." hidden="1">{#N/A,#N/A,TRUE,"Cover";#N/A,#N/A,TRUE,"Descr";#N/A,#N/A,TRUE,"Control (In)";#N/A,#N/A,TRUE,"Op Margin";#N/A,#N/A,TRUE,"Depn";#N/A,#N/A,TRUE,"Finance";#N/A,#N/A,TRUE,"Tax";#N/A,#N/A,TRUE,"P &amp; L";#N/A,#N/A,TRUE,"CFS";#N/A,#N/A,TRUE,"BS";#N/A,#N/A,TRUE,"DCF";#N/A,#N/A,TRUE,"Ratios"}</definedName>
    <definedName name="wrn.ROCE._.Integrated._.Complex." hidden="1">{"ROCEIntNapLC",#N/A,FALSE,"Ethylene Price Model";"ROCEIntEPLC",#N/A,FALSE,"Ethylene Price Model"}</definedName>
    <definedName name="wrn.ROCE._.Stand._.Alone." hidden="1">{"TabEthEPLC",#N/A,FALSE,"Ethylene Price Model";"TabEthNapLC",#N/A,FALSE,"Ethylene Price Model"}</definedName>
    <definedName name="wrn.Roll._.Up._.Fields." hidden="1">{"Total",#N/A,FALSE,"Six Fields";"PDP",#N/A,FALSE,"Six Fields";"PNP",#N/A,FALSE,"Six Fields";"PUD",#N/A,FALSE,"Six Fields";"Prob",#N/A,FALSE,"Six Fields"}</definedName>
    <definedName name="wrn.ROYALTIES." localSheetId="37" hidden="1">{"Royalties",#N/A,FALSE,"Royalty Computations"}</definedName>
    <definedName name="wrn.ROYALTIES." hidden="1">{"Royalties",#N/A,FALSE,"Royalty Computations"}</definedName>
    <definedName name="wrn.RPT." localSheetId="37"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RPT._1" localSheetId="37"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37" hidden="1">{"BS1",#N/A,TRUE,"RSA_FS";"BS2",#N/A,TRUE,"RSA_FS";"BS3",#N/A,TRUE,"RSA_FS"}</definedName>
    <definedName name="wrn.RSA._.BS._.and._.PL." hidden="1">{"BS1",#N/A,TRUE,"RSA_FS";"BS2",#N/A,TRUE,"RSA_FS";"BS3",#N/A,TRUE,"RSA_FS"}</definedName>
    <definedName name="wrn.SAA94TAX." localSheetId="3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3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2000._.Onwards." hidden="1">{"Sales 2000 onwards",#N/A,FALSE,"SALES"}</definedName>
    <definedName name="wrn.sample." localSheetId="37" hidden="1">{"sample",#N/A,FALSE,"Client Input Sheet"}</definedName>
    <definedName name="wrn.sample." hidden="1">{"sample",#N/A,FALSE,"Client Input Sheet"}</definedName>
    <definedName name="wrn.SBU._.Reports." localSheetId="37"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ELLING._.CALCULATION." localSheetId="37" hidden="1">{"selling",#N/A,FALSE,"Selling Expense"}</definedName>
    <definedName name="wrn.SELLING._.CALCULATION." hidden="1">{"selling",#N/A,FALSE,"Selling Expense"}</definedName>
    <definedName name="wrn.Senn._.Tews._.Detail." localSheetId="37" hidden="1">{"Senn Tews Detail",#N/A,FALSE,"CI PROJECTS"}</definedName>
    <definedName name="wrn.Senn._.Tews._.Detail." hidden="1">{"Senn Tews Detail",#N/A,FALSE,"CI PROJECTS"}</definedName>
    <definedName name="wrn.Senn._.Tews._.v._.Fcst." localSheetId="37" hidden="1">{"Senn Tews v Fcst",#N/A,FALSE,"CI PROJECTS"}</definedName>
    <definedName name="wrn.Senn._.Tews._.v._.Fcst." hidden="1">{"Senn Tews v Fcst",#N/A,FALSE,"CI PROJECTS"}</definedName>
    <definedName name="wrn.Sensitivity." hidden="1">{"Sensitivity","2500/18",FALSE,"Senstivity analysis master"}</definedName>
    <definedName name="wrn.SHIN." hidden="1">{#N/A,#N/A,FALSE,"LANOS표면현황";#N/A,#N/A,FALSE,"표면처리업체별";#N/A,#N/A,FALSE,"사양별";#N/A,#N/A,FALSE,"제작업체별";#N/A,#N/A,FALSE,"장착부위";#N/A,#N/A,FALSE,"업체주소";#N/A,#N/A,FALSE,"불량현황"}</definedName>
    <definedName name="wrn.Sil._.Pad._.Mfg.._.Expenses." localSheetId="37" hidden="1">{"SilPadMfgExpenses",#N/A,FALSE,"TP Fixed Exp."}</definedName>
    <definedName name="wrn.Sil._.Pad._.Mfg.._.Expenses." hidden="1">{"SilPadMfgExpenses",#N/A,FALSE,"TP Fixed Exp."}</definedName>
    <definedName name="wrn.Sil._.Pad._.PL." localSheetId="37" hidden="1">{"SilPadPL",#N/A,FALSE,"Thermal Pdts. P &amp; L"}</definedName>
    <definedName name="wrn.Sil._.Pad._.PL." hidden="1">{"SilPadPL",#N/A,FALSE,"Thermal Pdts. P &amp; L"}</definedName>
    <definedName name="wrn.Sil._.Pad._.Quality._.Expenses." localSheetId="37" hidden="1">{"SilPadQualityExpenses",#N/A,FALSE,"TP Fixed Exp."}</definedName>
    <definedName name="wrn.Sil._.Pad._.Quality._.Expenses." hidden="1">{"SilPadQualityExpenses",#N/A,FALSE,"TP Fixed Exp."}</definedName>
    <definedName name="wrn.SilPad._.Mfg.._.Wages._.and._.Benefits." localSheetId="37" hidden="1">{"SPWages",#N/A,FALSE,"Annual Wages and Benefits"}</definedName>
    <definedName name="wrn.SilPad._.Mfg.._.Wages._.and._.Benefits." hidden="1">{"SPWages",#N/A,FALSE,"Annual Wages and Benefits"}</definedName>
    <definedName name="wrn.Simon._.Wulff." localSheetId="37"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TAND_ALONE_BOTH." localSheetId="37" hidden="1">{"FCB_ALL",#N/A,FALSE,"FCB";"GREY_ALL",#N/A,FALSE,"GREY"}</definedName>
    <definedName name="wrn.STAND_ALONE_BOTH." hidden="1">{"FCB_ALL",#N/A,FALSE,"FCB";"GREY_ALL",#N/A,FALSE,"GREY"}</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Co1statements",#N/A,FALSE,"Cmpy1";"Co2statement",#N/A,FALSE,"Cmpy2";"co1pm",#N/A,FALSE,"Co1PM";"co2PM",#N/A,FALSE,"Co2PM";"value",#N/A,FALSE,"value";"opco",#N/A,FALSE,"NewSparkle";"adjusts",#N/A,FALSE,"Adjustments"}</definedName>
    <definedName name="wrn.STOCKHOLDERS._.EQUITY." hidden="1">{#N/A,#N/A,FALSE,"WW-1 Stockholders' Equity"}</definedName>
    <definedName name="wrn.Stoeffler._.Detail." localSheetId="37" hidden="1">{"Stoeffler Detail",#N/A,FALSE,"CI PROJECTS"}</definedName>
    <definedName name="wrn.Stoeffler._.Detail." hidden="1">{"Stoeffler Detail",#N/A,FALSE,"CI PROJECTS"}</definedName>
    <definedName name="wrn.Stoeffler._.v._.Fcst." localSheetId="37" hidden="1">{"Stoeffler v Fcst",#N/A,FALSE,"CI PROJECTS"}</definedName>
    <definedName name="wrn.Stoeffler._.v._.Fcst." hidden="1">{"Stoeffler v Fcst",#N/A,FALSE,"CI PROJECTS"}</definedName>
    <definedName name="wrn.Styrene._.Cost._.of._.Production." hidden="1">{"COPStyrEPLC",#N/A,FALSE,"Styrene";"COPStyrNapLC",#N/A,FALSE,"Styrene"}</definedName>
    <definedName name="wrn.su." localSheetId="37"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37" hidden="1">{"SUBREGION",#N/A,FALSE,"CNTRYTYPE"}</definedName>
    <definedName name="wrn.SUBREGION." hidden="1">{"SUBREGION",#N/A,FALSE,"CNTRYTYPE"}</definedName>
    <definedName name="wrn.sum." localSheetId="37" hidden="1">{"Opsys",#N/A,FALSE,"NPV_OPsys";"NT",#N/A,FALSE,"NPV_NT";"DevP",#N/A,FALSE,"NPV_DevPdt";"Office",#N/A,FALSE,"NPV_Office"}</definedName>
    <definedName name="wrn.sum." hidden="1">{"Opsys",#N/A,FALSE,"NPV_OPsys";"NT",#N/A,FALSE,"NPV_NT";"DevP",#N/A,FALSE,"NPV_DevPdt";"Office",#N/A,FALSE,"NPV_Office"}</definedName>
    <definedName name="wrn.summary." localSheetId="37" hidden="1">{"summary",#N/A,FALSE,"Valuation Analysis"}</definedName>
    <definedName name="wrn.summary." hidden="1">{"summary",#N/A,FALSE,"Valuation Analysis"}</definedName>
    <definedName name="wrn.summary.." hidden="1">{#N/A,#N/A,TRUE,"KEY DATA";#N/A,#N/A,TRUE,"KEY DATA Base Case";#N/A,#N/A,TRUE,"JULY";#N/A,#N/A,TRUE,"AUG";#N/A,#N/A,TRUE,"SEPT";#N/A,#N/A,TRUE,"3Q"}</definedName>
    <definedName name="wrn.summary._.schedules." hidden="1">{"summary1",#N/A,FALSE,"Summary of Values";"summary2",#N/A,FALSE,"Summary of Values"}</definedName>
    <definedName name="wrn.SummaryReport." localSheetId="37" hidden="1">{"Header",#N/A,TRUE,"Summary";"ProjectInfo",#N/A,TRUE,"Total Value"}</definedName>
    <definedName name="wrn.SummaryReport." hidden="1">{"Header",#N/A,TRUE,"Summary";"ProjectInfo",#N/A,TRUE,"Total Value"}</definedName>
    <definedName name="wrn.SUMNPV." localSheetId="37" hidden="1">{"Sumnpv",#N/A,FALSE,"List"}</definedName>
    <definedName name="wrn.SUMNPV." hidden="1">{"Sumnpv",#N/A,FALSE,"List"}</definedName>
    <definedName name="wrn.SUPP." localSheetId="3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hidden="1">{#N/A,#N/A,FALSE,"Report Data";#N/A,#N/A,FALSE,"COMP POOL";#N/A,#N/A,FALSE,"COMP POOL NB95";#N/A,#N/A,FALSE,"COMP POOL NB94"}</definedName>
    <definedName name="wrn.sweet." localSheetId="37" hidden="1">{"sweet",#N/A,FALSE,"CNTRYTYPE"}</definedName>
    <definedName name="wrn.sweet." hidden="1">{"sweet",#N/A,FALSE,"CNTRYTYPE"}</definedName>
    <definedName name="wrn.Switch._.PL." localSheetId="37" hidden="1">{"SwitchPL",#N/A,FALSE,"Switch P &amp; L"}</definedName>
    <definedName name="wrn.Switch._.PL." hidden="1">{"SwitchPL",#N/A,FALSE,"Switch P &amp; L"}</definedName>
    <definedName name="wrn.T._.and._.E._.Report." localSheetId="37" hidden="1">{#N/A,#N/A,TRUE,"T&amp;E";#N/A,#N/A,TRUE,"BUS. ENT. DET."}</definedName>
    <definedName name="wrn.T._.and._.E._.Report." hidden="1">{#N/A,#N/A,TRUE,"T&amp;E";#N/A,#N/A,TRUE,"BUS. ENT. DET."}</definedName>
    <definedName name="wrn.Tables." localSheetId="37"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bs._.for._.Dave." localSheetId="37" hidden="1">{#N/A,#N/A,FALSE,"CW Summary";#N/A,#N/A,FALSE,"Weekly Tracking";#N/A,#N/A,FALSE,"MSA";#N/A,#N/A,FALSE,"Parts";#N/A,#N/A,FALSE,"RS";#N/A,#N/A,FALSE,"Mods";#N/A,#N/A,FALSE,"GEVISA"}</definedName>
    <definedName name="wrn.Tabs._.for._.Dave." hidden="1">{#N/A,#N/A,FALSE,"CW Summary";#N/A,#N/A,FALSE,"Weekly Tracking";#N/A,#N/A,FALSE,"MSA";#N/A,#N/A,FALSE,"Parts";#N/A,#N/A,FALSE,"RS";#N/A,#N/A,FALSE,"Mods";#N/A,#N/A,FALSE,"GEVISA"}</definedName>
    <definedName name="wrn.Target._.Comparison." localSheetId="37" hidden="1">{"Target Comparison",#N/A,FALSE,"Summary"}</definedName>
    <definedName name="wrn.Target._.Comparison." hidden="1">{"Target Comparison",#N/A,FALSE,"Summary"}</definedName>
    <definedName name="wrn.target._.Comparison2." localSheetId="37" hidden="1">{"Target Comparison",#N/A,FALSE,"Summary"}</definedName>
    <definedName name="wrn.target._.Comparison2." hidden="1">{"Target Comparison",#N/A,FALSE,"Summary"}</definedName>
    <definedName name="wrn.TARGET._.DCF." localSheetId="37"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localSheetId="37" hidden="1">{"taxes",#N/A,FALSE,"Taxes"}</definedName>
    <definedName name="wrn.TAXES." hidden="1">{"taxes",#N/A,FALSE,"Taxes"}</definedName>
    <definedName name="wrn.tcs2." localSheetId="37" hidden="1">{"tcs1",#N/A,FALSE,"Contra Patch"}</definedName>
    <definedName name="wrn.tcs2." hidden="1">{"tcs1",#N/A,FALSE,"Contra Patch"}</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RMINAL._.VALUE." localSheetId="37" hidden="1">{"terminal value",#N/A,FALSE,"TV_Payback"}</definedName>
    <definedName name="wrn.TERMINAL._.VALUE." hidden="1">{"terminal value",#N/A,FALSE,"TV_Payback"}</definedName>
    <definedName name="wrn.TEST." localSheetId="37" hidden="1">{#N/A,#N/A,FALSE,"3가";#N/A,#N/A,FALSE,"3나";#N/A,#N/A,FALSE,"3다"}</definedName>
    <definedName name="wrn.TEST." localSheetId="17" hidden="1">{#N/A,#N/A,FALSE,"3가";#N/A,#N/A,FALSE,"3나";#N/A,#N/A,FALSE,"3다"}</definedName>
    <definedName name="wrn.TEST." hidden="1">{#N/A,#N/A,FALSE,"3가";#N/A,#N/A,FALSE,"3나";#N/A,#N/A,FALSE,"3다"}</definedName>
    <definedName name="wrn.Textron." localSheetId="37"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37" hidden="1">{#N/A,#N/A,FALSE,"IS";#N/A,#N/A,FALSE,"SG";#N/A,#N/A,FALSE,"FF";#N/A,#N/A,FALSE,"BS";#N/A,#N/A,FALSE,"DCF";#N/A,#N/A,FALSE,"EVA";#N/A,#N/A,FALSE,"Air";#N/A,#N/A,FALSE,"Car";#N/A,#N/A,FALSE,"Ind";#N/A,#N/A,FALSE,"Sys";#N/A,#N/A,FALSE,"Fin";#N/A,#N/A,FALSE,"Prl";#N/A,#N/A,FALSE,"Ces";#N/A,#N/A,FALSE,"Bell";#N/A,#N/A,FALSE,"Com1";#N/A,#N/A,FALSE,"Com2";#N/A,#N/A,FALSE,"IBES";#N/A,#N/A,FALSE,"EV hist"}</definedName>
    <definedName name="wrn.Textron._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37" hidden="1">{#N/A,#N/A,FALSE,"IS";#N/A,#N/A,FALSE,"SG";#N/A,#N/A,FALSE,"FF";#N/A,#N/A,FALSE,"BS";#N/A,#N/A,FALSE,"DCF";#N/A,#N/A,FALSE,"EVA";#N/A,#N/A,FALSE,"Air";#N/A,#N/A,FALSE,"Car";#N/A,#N/A,FALSE,"Ind";#N/A,#N/A,FALSE,"Sys";#N/A,#N/A,FALSE,"Fin";#N/A,#N/A,FALSE,"Prl";#N/A,#N/A,FALSE,"Ces";#N/A,#N/A,FALSE,"Bell";#N/A,#N/A,FALSE,"Com1";#N/A,#N/A,FALSE,"Com2";#N/A,#N/A,FALSE,"IBES";#N/A,#N/A,FALSE,"EV hist"}</definedName>
    <definedName name="wrn.Textron._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37" hidden="1">{#N/A,#N/A,FALSE,"IS";#N/A,#N/A,FALSE,"SG";#N/A,#N/A,FALSE,"FF";#N/A,#N/A,FALSE,"BS";#N/A,#N/A,FALSE,"DCF";#N/A,#N/A,FALSE,"EVA";#N/A,#N/A,FALSE,"Air";#N/A,#N/A,FALSE,"Car";#N/A,#N/A,FALSE,"Ind";#N/A,#N/A,FALSE,"Sys";#N/A,#N/A,FALSE,"Fin";#N/A,#N/A,FALSE,"Prl";#N/A,#N/A,FALSE,"Ces";#N/A,#N/A,FALSE,"Bell";#N/A,#N/A,FALSE,"Com1";#N/A,#N/A,FALSE,"Com2";#N/A,#N/A,FALSE,"IBES";#N/A,#N/A,FALSE,"EV hist"}</definedName>
    <definedName name="wrn.Textron._3" hidden="1">{#N/A,#N/A,FALSE,"IS";#N/A,#N/A,FALSE,"SG";#N/A,#N/A,FALSE,"FF";#N/A,#N/A,FALSE,"BS";#N/A,#N/A,FALSE,"DCF";#N/A,#N/A,FALSE,"EVA";#N/A,#N/A,FALSE,"Air";#N/A,#N/A,FALSE,"Car";#N/A,#N/A,FALSE,"Ind";#N/A,#N/A,FALSE,"Sys";#N/A,#N/A,FALSE,"Fin";#N/A,#N/A,FALSE,"Prl";#N/A,#N/A,FALSE,"Ces";#N/A,#N/A,FALSE,"Bell";#N/A,#N/A,FALSE,"Com1";#N/A,#N/A,FALSE,"Com2";#N/A,#N/A,FALSE,"IBES";#N/A,#N/A,FALSE,"EV hist"}</definedName>
    <definedName name="wrn.Thermal._.Clad._.Mfg.._.Expenses." localSheetId="37" hidden="1">{"ThermalCladMfgExpenses",#N/A,FALSE,"TP Fixed Exp."}</definedName>
    <definedName name="wrn.Thermal._.Clad._.Mfg.._.Expenses." hidden="1">{"ThermalCladMfgExpenses",#N/A,FALSE,"TP Fixed Exp."}</definedName>
    <definedName name="wrn.Thermal._.Clad._.PL." localSheetId="37" hidden="1">{"ThermalCladPL",#N/A,FALSE,"Thermal Pdts. P &amp; L"}</definedName>
    <definedName name="wrn.Thermal._.Clad._.PL." hidden="1">{"ThermalCladPL",#N/A,FALSE,"Thermal Pdts. P &amp; L"}</definedName>
    <definedName name="wrn.Thermal._.Commissions." localSheetId="37" hidden="1">{"ThermalCommissions",#N/A,FALSE,"TP Fixed Exp."}</definedName>
    <definedName name="wrn.Thermal._.Commissions." hidden="1">{"ThermalCommissions",#N/A,FALSE,"TP Fixed Exp."}</definedName>
    <definedName name="wrn.Thermal._.Fixed._.Expenses." localSheetId="37"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37" hidden="1">{"ThermalProcEngExpenses",#N/A,FALSE,"TP Fixed Exp."}</definedName>
    <definedName name="wrn.Thermal._.Proc.._.Eng.._.Expenses." hidden="1">{"ThermalProcEngExpenses",#N/A,FALSE,"TP Fixed Exp."}</definedName>
    <definedName name="wrn.Thermal._.Products._.Interco.._.Elim.." localSheetId="37" hidden="1">{"ThermalProductsIntercoElim",#N/A,FALSE,"Thermal Pdts. P &amp; L"}</definedName>
    <definedName name="wrn.Thermal._.Products._.Interco.._.Elim.." hidden="1">{"ThermalProductsIntercoElim",#N/A,FALSE,"Thermal Pdts. P &amp; L"}</definedName>
    <definedName name="wrn.Thermal._.Products._.PL." localSheetId="37" hidden="1">{"ThermalProductsPL",#N/A,FALSE,"Thermal Pdts. P &amp; L"}</definedName>
    <definedName name="wrn.Thermal._.Products._.PL." hidden="1">{"ThermalProductsPL",#N/A,FALSE,"Thermal Pdts. P &amp; L"}</definedName>
    <definedName name="wrn.Thermal._.Selling._.Expenses." localSheetId="37" hidden="1">{"ThermalSellingExpenses",#N/A,FALSE,"TP Fixed Exp."}</definedName>
    <definedName name="wrn.Thermal._.Selling._.Expenses." hidden="1">{"ThermalSellingExpenses",#N/A,FALSE,"TP Fixed Exp."}</definedName>
    <definedName name="wrn.TheWholeEnchilada." hidden="1">{"CSheet",#N/A,FALSE,"C";"SmCap",#N/A,FALSE,"VAL1";"GulfCoast",#N/A,FALSE,"VAL1";"nav",#N/A,FALSE,"NAV";"Summary",#N/A,FALSE,"NAV"}</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37" hidden="1">{"total",#N/A,FALSE,"CNTRYTYPE"}</definedName>
    <definedName name="wrn.total." hidden="1">{"total",#N/A,FALSE,"CNTRYTYPE"}</definedName>
    <definedName name="wrn.Total._.Detail." localSheetId="37" hidden="1">{"Total Detail",#N/A,FALSE,"CI PROJECTS"}</definedName>
    <definedName name="wrn.Total._.Detail." hidden="1">{"Total Detail",#N/A,FALSE,"CI PROJECT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v._.Fcst." localSheetId="37" hidden="1">{"Total v Fcst",#N/A,FALSE,"CI PROJECTS"}</definedName>
    <definedName name="wrn.Total._.v._.Fcst." hidden="1">{"Total v Fcst",#N/A,FALSE,"CI PROJECTS"}</definedName>
    <definedName name="wrn.Totar." localSheetId="37" hidden="1">{"Totax",#N/A,FALSE,"Sheet1";#N/A,#N/A,FALSE,"Law Output"}</definedName>
    <definedName name="wrn.Totar." hidden="1">{"Totax",#N/A,FALSE,"Sheet1";#N/A,#N/A,FALSE,"Law Output"}</definedName>
    <definedName name="wrn.tou구매." localSheetId="37" hidden="1">{#N/A,#N/A,FALSE,"견적대비-2"}</definedName>
    <definedName name="wrn.tou구매." hidden="1">{#N/A,#N/A,FALSE,"견적대비-2"}</definedName>
    <definedName name="wrn.TP._.Material._.and._.Labor._.Costs." localSheetId="37" hidden="1">{"TPMaterialLaborCosts",#N/A,FALSE,"Thermal Pdts. P &amp; L"}</definedName>
    <definedName name="wrn.TP._.Material._.and._.Labor._.Costs." hidden="1">{"TPMaterialLaborCosts",#N/A,FALSE,"Thermal Pdts. P &amp; L"}</definedName>
    <definedName name="wrn.trademark._.and._.trade._.name." hidden="1">{"trademark1",#N/A,FALSE,"Trademark(s) and Trade Name(s)"}</definedName>
    <definedName name="wrn.TransPrcd_123." hidden="1">{#N/A,#N/A,TRUE,"TransPrcd 1";#N/A,#N/A,TRUE,"TransPrcd 2";#N/A,#N/A,TRUE,"TransPrcd 3"}</definedName>
    <definedName name="wrn.typical." localSheetId="37" hidden="1">{"typical",#N/A,FALSE,"Typical Absence"}</definedName>
    <definedName name="wrn.typical." hidden="1">{"typical",#N/A,FALSE,"Typical Absence"}</definedName>
    <definedName name="wrn.U.S.._.Industries._.Inc.." localSheetId="37"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S.._.Industries._.Inc.._1" localSheetId="37" hidden="1">{#N/A,#N/A,TRUE,"IS";#N/A,#N/A,TRUE,"SG";#N/A,#N/A,TRUE,"FF";#N/A,#N/A,TRUE,"BS";#N/A,#N/A,TRUE,"DCF";#N/A,#N/A,TRUE,"Int";#N/A,#N/A,TRUE,"Consumer";#N/A,#N/A,TRUE,"Building";#N/A,#N/A,TRUE,"Industrial"}</definedName>
    <definedName name="wrn.U.S.._.Industries._.Inc.._1" hidden="1">{#N/A,#N/A,TRUE,"IS";#N/A,#N/A,TRUE,"SG";#N/A,#N/A,TRUE,"FF";#N/A,#N/A,TRUE,"BS";#N/A,#N/A,TRUE,"DCF";#N/A,#N/A,TRUE,"Int";#N/A,#N/A,TRUE,"Consumer";#N/A,#N/A,TRUE,"Building";#N/A,#N/A,TRUE,"Industrial"}</definedName>
    <definedName name="wrn.U.S.._.Industries._.Inc.._2" localSheetId="37" hidden="1">{#N/A,#N/A,TRUE,"IS";#N/A,#N/A,TRUE,"SG";#N/A,#N/A,TRUE,"FF";#N/A,#N/A,TRUE,"BS";#N/A,#N/A,TRUE,"DCF";#N/A,#N/A,TRUE,"Int";#N/A,#N/A,TRUE,"Consumer";#N/A,#N/A,TRUE,"Building";#N/A,#N/A,TRUE,"Industrial"}</definedName>
    <definedName name="wrn.U.S.._.Industries._.Inc.._2" hidden="1">{#N/A,#N/A,TRUE,"IS";#N/A,#N/A,TRUE,"SG";#N/A,#N/A,TRUE,"FF";#N/A,#N/A,TRUE,"BS";#N/A,#N/A,TRUE,"DCF";#N/A,#N/A,TRUE,"Int";#N/A,#N/A,TRUE,"Consumer";#N/A,#N/A,TRUE,"Building";#N/A,#N/A,TRUE,"Industrial"}</definedName>
    <definedName name="wrn.U.S.._.Industries._.Inc.._3" localSheetId="37" hidden="1">{#N/A,#N/A,TRUE,"IS";#N/A,#N/A,TRUE,"SG";#N/A,#N/A,TRUE,"FF";#N/A,#N/A,TRUE,"BS";#N/A,#N/A,TRUE,"DCF";#N/A,#N/A,TRUE,"Int";#N/A,#N/A,TRUE,"Consumer";#N/A,#N/A,TRUE,"Building";#N/A,#N/A,TRUE,"Industrial"}</definedName>
    <definedName name="wrn.U.S.._.Industries._.Inc.._3" hidden="1">{#N/A,#N/A,TRUE,"IS";#N/A,#N/A,TRUE,"SG";#N/A,#N/A,TRUE,"FF";#N/A,#N/A,TRUE,"BS";#N/A,#N/A,TRUE,"DCF";#N/A,#N/A,TRUE,"Int";#N/A,#N/A,TRUE,"Consumer";#N/A,#N/A,TRUE,"Building";#N/A,#N/A,TRUE,"Industrial"}</definedName>
    <definedName name="wrn.UK._.PL." localSheetId="37" hidden="1">{"UKPL",#N/A,FALSE,"Thermal Pdts. P &amp; L"}</definedName>
    <definedName name="wrn.UK._.PL." hidden="1">{"UKPL",#N/A,FALSE,"Thermal Pdts. P &amp; L"}</definedName>
    <definedName name="wrn.UK._.Selling._.Expenses." localSheetId="37" hidden="1">{"UKSellingExpenses",#N/A,FALSE,"TP Fixed Exp."}</definedName>
    <definedName name="wrn.UK._.Selling._.Expenses." hidden="1">{"UKSellingExpenses",#N/A,FALSE,"TP Fixed Exp."}</definedName>
    <definedName name="wrn.Unicom._.Financial._.Model." localSheetId="37"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3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hidden="1">{"histincome",#N/A,FALSE,"hyfins";"closing balance",#N/A,FALSE,"hyfins"}</definedName>
    <definedName name="wrn.US._.and._.Europe." localSheetId="37" hidden="1">{#N/A,#N/A,FALSE,"Consolidated Financials";#N/A,#N/A,FALSE,"US Mkt";#N/A,#N/A,FALSE,"Eur Mkt"}</definedName>
    <definedName name="wrn.US._.and._.Europe." hidden="1">{#N/A,#N/A,FALSE,"Consolidated Financials";#N/A,#N/A,FALSE,"US Mkt";#N/A,#N/A,FALSE,"Eur Mkt"}</definedName>
    <definedName name="wrn.VALUATION." localSheetId="3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3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localSheetId="3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37" hidden="1">{"Area1",#N/A,FALSE,"OREWACC";"Area2",#N/A,FALSE,"OREWACC"}</definedName>
    <definedName name="wrn.Wacc." hidden="1">{"Area1",#N/A,FALSE,"OREWACC";"Area2",#N/A,FALSE,"OREWACC"}</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ING._.CAPITAL." localSheetId="37" hidden="1">{"working capital",#N/A,FALSE,"Bal. Sht.- Work Cap"}</definedName>
    <definedName name="wrn.WORKING._.CAPITAL." hidden="1">{"working capital",#N/A,FALSE,"Bal. Sht.- Work Cap"}</definedName>
    <definedName name="wrn.YUH33400." localSheetId="37" hidden="1">{#N/A,#N/A,FALSE,"2000";#N/A,#N/A,FALSE,"1999_1998"}</definedName>
    <definedName name="wrn.YUH33400." localSheetId="17" hidden="1">{#N/A,#N/A,FALSE,"2000";#N/A,#N/A,FALSE,"1999_1998"}</definedName>
    <definedName name="wrn.YUH33400." hidden="1">{#N/A,#N/A,FALSE,"2000";#N/A,#N/A,FALSE,"1999_1998"}</definedName>
    <definedName name="wrn.Y차._.종합." localSheetId="37" hidden="1">{#N/A,#N/A,TRUE,"Y생산";#N/A,#N/A,TRUE,"Y판매";#N/A,#N/A,TRUE,"Y총물량";#N/A,#N/A,TRUE,"Y능력";#N/A,#N/A,TRUE,"YKD"}</definedName>
    <definedName name="wrn.Y차._.종합." localSheetId="17" hidden="1">{#N/A,#N/A,TRUE,"Y생산";#N/A,#N/A,TRUE,"Y판매";#N/A,#N/A,TRUE,"Y총물량";#N/A,#N/A,TRUE,"Y능력";#N/A,#N/A,TRUE,"YKD"}</definedName>
    <definedName name="wrn.Y차._.종합." hidden="1">{#N/A,#N/A,TRUE,"Y생산";#N/A,#N/A,TRUE,"Y판매";#N/A,#N/A,TRUE,"Y총물량";#N/A,#N/A,TRUE,"Y능력";#N/A,#N/A,TRUE,"YKD"}</definedName>
    <definedName name="wrn.ZAG." localSheetId="37" hidden="1">{#N/A,"MacToolsZag",FALSE,"P&amp;L"}</definedName>
    <definedName name="wrn.ZAG." hidden="1">{#N/A,"MacToolsZag",FALSE,"P&amp;L"}</definedName>
    <definedName name="wrn.zagwo337." localSheetId="37" hidden="1">{#N/A,"Zag Europe w/out Zag Israel",FALSE,"P&amp;L";#N/A,"ZagUkTotal",FALSE,"P&amp;L";#N/A,"ZagFranceConsolid",FALSE,"P&amp;L";#N/A,"ZagItalyConsolid",FALSE,"P&amp;L";#N/A,"ZagCanicoGermany",FALSE,"P&amp;L";#N/A,"ZagNorthernConsolid",FALSE,"P&amp;L"}</definedName>
    <definedName name="wrn.zagwo337." hidden="1">{#N/A,"Zag Europe w/out Zag Israel",FALSE,"P&amp;L";#N/A,"ZagUkTotal",FALSE,"P&amp;L";#N/A,"ZagFranceConsolid",FALSE,"P&amp;L";#N/A,"ZagItalyConsolid",FALSE,"P&amp;L";#N/A,"ZagCanicoGermany",FALSE,"P&amp;L";#N/A,"ZagNorthernConsolid",FALSE,"P&amp;L"}</definedName>
    <definedName name="wrn.закрыт." localSheetId="37" hidden="1">{#N/A,#N/A,FALSE,"Закрытые кредиты"}</definedName>
    <definedName name="wrn.закрыт." hidden="1">{#N/A,#N/A,FALSE,"Закрытые кредиты"}</definedName>
    <definedName name="wrn.ку." localSheetId="37" hidden="1">{#N/A,#N/A,TRUE,"Лист2"}</definedName>
    <definedName name="wrn.ку." hidden="1">{#N/A,#N/A,TRUE,"Лист2"}</definedName>
    <definedName name="wrn.План._.продаж." localSheetId="37" hidden="1">{"План продаж",#N/A,FALSE,"товар"}</definedName>
    <definedName name="wrn.План._.продаж." hidden="1">{"План продаж",#N/A,FALSE,"товар"}</definedName>
    <definedName name="wrn.План._.товар." localSheetId="37" hidden="1">{"План товар",#N/A,FALSE,"товар"}</definedName>
    <definedName name="wrn.План._.товар." hidden="1">{"План товар",#N/A,FALSE,"товар"}</definedName>
    <definedName name="wrn.проба." localSheetId="37" hidden="1">{#N/A,#N/A,FALSE,"Кол-во запр."}</definedName>
    <definedName name="wrn.проба." hidden="1">{#N/A,#N/A,FALSE,"Кол-во запр."}</definedName>
    <definedName name="wrn.Расшифровка._.статей._.калькуляции." localSheetId="37" hidden="1">{#N/A,#N/A,FALSE,"Год 99."}</definedName>
    <definedName name="wrn.Расшифровка._.статей._.калькуляции." hidden="1">{#N/A,#N/A,FALSE,"Год 99."}</definedName>
    <definedName name="wrn.Товарн.выраб._.А4." localSheetId="37" hidden="1">{"Товар.выработка без продаж",#N/A,FALSE,"товар"}</definedName>
    <definedName name="wrn.Товарн.выраб._.А4." hidden="1">{"Товар.выработка без продаж",#N/A,FALSE,"товар"}</definedName>
    <definedName name="wrn.간단한세무조정계산서."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37" hidden="1">{#N/A,#N/A,FALSE,"buildings"}</definedName>
    <definedName name="wrn.감가." localSheetId="17" hidden="1">{#N/A,#N/A,FALSE,"buildings"}</definedName>
    <definedName name="wrn.감가." hidden="1">{#N/A,#N/A,FALSE,"buildings"}</definedName>
    <definedName name="wrn.결산명세서." hidden="1">{#N/A,#N/A,TRUE,"현금명세서";#N/A,#N/A,TRUE,"예금명세";#N/A,#N/A,TRUE,"유가증권"}</definedName>
    <definedName name="wrn.결품리스트." localSheetId="37" hidden="1">{#N/A,#N/A,FALSE,"K차종재고"}</definedName>
    <definedName name="wrn.결품리스트." hidden="1">{#N/A,#N/A,FALSE,"K차종재고"}</definedName>
    <definedName name="wrn.경영계획." localSheetId="37"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실적분석."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37" hidden="1">{#N/A,#N/A,TRUE,"경전'96(1)";#N/A,#N/A,TRUE,"경전'96 (2)"}</definedName>
    <definedName name="wrn.경전회의96." hidden="1">{#N/A,#N/A,TRUE,"경전'96(1)";#N/A,#N/A,TRUE,"경전'96 (2)"}</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고명석._.하반기._.업무보고." hidden="1">{#N/A,#N/A,FALSE,"검사-1";#N/A,#N/A,FALSE,"품질관리공정도";#N/A,#N/A,FALSE,"DR-1";#N/A,#N/A,FALSE,"DR-부적합";#N/A,#N/A,FALSE,"검사-부적합";#N/A,#N/A,FALSE,"검사기준서"}</definedName>
    <definedName name="wrn.골재소요량." localSheetId="37" hidden="1">{#N/A,#N/A,FALSE,"골재소요량";#N/A,#N/A,FALSE,"골재소요량"}</definedName>
    <definedName name="wrn.골재소요량." hidden="1">{#N/A,#N/A,FALSE,"골재소요량";#N/A,#N/A,FALSE,"골재소요량"}</definedName>
    <definedName name="wrn.관섬예산."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37" hidden="1">{#N/A,#N/A,FALSE,"전력간선"}</definedName>
    <definedName name="wrn.교육청." hidden="1">{#N/A,#N/A,FALSE,"전력간선"}</definedName>
    <definedName name="wrn.구소민." localSheetId="37" hidden="1">{#N/A,#N/A,TRUE,"변동비고정비분류(5단계)";#N/A,#N/A,TRUE,"변동비고정비분류(5단계)"}</definedName>
    <definedName name="wrn.구소민." hidden="1">{#N/A,#N/A,TRUE,"변동비고정비분류(5단계)";#N/A,#N/A,TRUE,"변동비고정비분류(5단계)"}</definedName>
    <definedName name="wrn.구조2." localSheetId="37" hidden="1">{#N/A,#N/A,FALSE,"구조2"}</definedName>
    <definedName name="wrn.구조2." hidden="1">{#N/A,#N/A,FALSE,"구조2"}</definedName>
    <definedName name="wrn.근거자료." localSheetId="37"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급여인상안." localSheetId="37" hidden="1">{#N/A,#N/A,FALSE,"계약직(여)"}</definedName>
    <definedName name="wrn.급여인상안." hidden="1">{#N/A,#N/A,FALSE,"계약직(여)"}</definedName>
    <definedName name="wrn.기성." localSheetId="37" hidden="1">{#N/A,#N/A,FALSE,"신청통보";#N/A,#N/A,FALSE,"기성확인서";#N/A,#N/A,FALSE,"기성내역서"}</definedName>
    <definedName name="wrn.기성." hidden="1">{#N/A,#N/A,FALSE,"신청통보";#N/A,#N/A,FALSE,"기성확인서";#N/A,#N/A,FALSE,"기성내역서"}</definedName>
    <definedName name="wrn.기술료._.비교." localSheetId="37" hidden="1">{#N/A,#N/A,FALSE,"기술료 비교"}</definedName>
    <definedName name="wrn.기술료._.비교." hidden="1">{#N/A,#N/A,FALSE,"기술료 비교"}</definedName>
    <definedName name="wrn.낙관적000112." localSheetId="37" hidden="1">{#N/A,#N/A,FALSE,"추정손익계산서";#N/A,#N/A,FALSE,"추정대차대조표";#N/A,#N/A,FALSE,"자금수지예상표";#N/A,#N/A,FALSE,"재무비율분석"}</definedName>
    <definedName name="wrn.낙관적000112." hidden="1">{#N/A,#N/A,FALSE,"추정손익계산서";#N/A,#N/A,FALSE,"추정대차대조표";#N/A,#N/A,FALSE,"자금수지예상표";#N/A,#N/A,FALSE,"재무비율분석"}</definedName>
    <definedName name="wrn.남재연._.하반기._.업무보고." hidden="1">{#N/A,#N/A,FALSE,"DR-부적합";#N/A,#N/A,FALSE,"DR-제조공정";#N/A,#N/A,FALSE,"검사-부적합";#N/A,#N/A,FALSE,"검사기준서";#N/A,#N/A,FALSE,"품질관리공정도";#N/A,#N/A,FALSE,"검사-1";#N/A,#N/A,FALSE,"DR-1"}</definedName>
    <definedName name="wrn.단가표지." localSheetId="37" hidden="1">{#N/A,#N/A,FALSE,"단가표지"}</definedName>
    <definedName name="wrn.단가표지." hidden="1">{#N/A,#N/A,FALSE,"단가표지"}</definedName>
    <definedName name="wrn.대차._.대조표." localSheetId="37" hidden="1">{#N/A,#N/A,TRUE,"대 차 대 조 표"}</definedName>
    <definedName name="wrn.대차._.대조표." hidden="1">{#N/A,#N/A,TRUE,"대 차 대 조 표"}</definedName>
    <definedName name="wrn.등록예비신청서."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배수1." localSheetId="37" hidden="1">{#N/A,#N/A,FALSE,"배수1"}</definedName>
    <definedName name="wrn.배수1." hidden="1">{#N/A,#N/A,FALSE,"배수1"}</definedName>
    <definedName name="wrn.배수2." localSheetId="37" hidden="1">{#N/A,#N/A,FALSE,"배수2"}</definedName>
    <definedName name="wrn.배수2." hidden="1">{#N/A,#N/A,FALSE,"배수2"}</definedName>
    <definedName name="wrn.보고서." localSheetId="37" hidden="1">{#N/A,#N/A,FALSE,"Sheet1";#N/A,#N/A,FALSE,"기평9607"}</definedName>
    <definedName name="wrn.보고서." hidden="1">{#N/A,#N/A,FALSE,"Sheet1";#N/A,#N/A,FALSE,"기평9607"}</definedName>
    <definedName name="wrn.보기1." localSheetId="37" hidden="1">{"보기1",#N/A,FALSE,"NET_SW"}</definedName>
    <definedName name="wrn.보기1." hidden="1">{"보기1",#N/A,FALSE,"NET_SW"}</definedName>
    <definedName name="wrn.보험현황." localSheetId="37" hidden="1">{#N/A,#N/A,FALSE,"보험현황";#N/A,#N/A,FALSE,"보험현황"}</definedName>
    <definedName name="wrn.보험현황." hidden="1">{#N/A,#N/A,FALSE,"보험현황";#N/A,#N/A,FALSE,"보험현황"}</definedName>
    <definedName name="wrn.보험현황._1" localSheetId="37" hidden="1">{#N/A,#N/A,FALSE,"보험현황";#N/A,#N/A,FALSE,"보험현황"}</definedName>
    <definedName name="wrn.보험현황._1" hidden="1">{#N/A,#N/A,FALSE,"보험현황";#N/A,#N/A,FALSE,"보험현황"}</definedName>
    <definedName name="wrn.부대1." localSheetId="37" hidden="1">{#N/A,#N/A,FALSE,"부대1"}</definedName>
    <definedName name="wrn.부대1." hidden="1">{#N/A,#N/A,FALSE,"부대1"}</definedName>
    <definedName name="wrn.부대2." localSheetId="37" hidden="1">{#N/A,#N/A,FALSE,"부대2"}</definedName>
    <definedName name="wrn.부대2." hidden="1">{#N/A,#N/A,FALSE,"부대2"}</definedName>
    <definedName name="wrn.부문손익." localSheetId="37" hidden="1">{#N/A,#N/A,FALSE,"매출이익"}</definedName>
    <definedName name="wrn.부문손익." hidden="1">{#N/A,#N/A,FALSE,"매출이익"}</definedName>
    <definedName name="wrn.부산주경기장."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37" hidden="1">{#N/A,#N/A,FALSE,"9612"}</definedName>
    <definedName name="wrn.불량금액." hidden="1">{#N/A,#N/A,FALSE,"9612"}</definedName>
    <definedName name="wrn.사업계획." hidden="1">{#N/A,#N/A,FALSE,"SILO현황";#N/A,#N/A,FALSE,"타업체";#N/A,#N/A,FALSE,"생산능력"}</definedName>
    <definedName name="wrn.사업계획서." hidden="1">{#N/A,#N/A,FALSE,"표지";#N/A,#N/A,FALSE,"목차";#N/A,#N/A,FALSE,"사업개요";#N/A,#N/A,FALSE,"수급전망";#N/A,#N/A,FALSE,"기간연장";#N/A,#N/A,FALSE,"선박운항계획";#N/A,#N/A,FALSE,"채산성"}</definedName>
    <definedName name="wrn.사육가축."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wrn.선박도입._.채산성." hidden="1">{#N/A,#N/A,FALSE,"채산3501.XLS";#N/A,#N/A,FALSE,"신조수A.XLS";#N/A,#N/A,FALSE,"신조수b.XLS";#N/A,#N/A,FALSE,"채산3502.XLS";#N/A,#N/A,FALSE,"신조원리.XLS";#N/A,#N/A,FALSE,"신조감가.XLS"}</definedName>
    <definedName name="wrn.선사." localSheetId="37" hidden="1">{#N/A,#N/A,FALSE,"품의서";#N/A,#N/A,FALSE,"전제";#N/A,#N/A,FALSE,"총손";#N/A,#N/A,FALSE,"손익"}</definedName>
    <definedName name="wrn.선사." hidden="1">{#N/A,#N/A,FALSE,"품의서";#N/A,#N/A,FALSE,"전제";#N/A,#N/A,FALSE,"총손";#N/A,#N/A,FALSE,"손익"}</definedName>
    <definedName name="wrn.설계내역서." localSheetId="37" hidden="1">{#N/A,#N/A,FALSE,"설계내억서"}</definedName>
    <definedName name="wrn.설계내역서." hidden="1">{#N/A,#N/A,FALSE,"설계내억서"}</definedName>
    <definedName name="wrn.설변현황." localSheetId="37" hidden="1">{#N/A,#N/A,FALSE,"KMC최종회의(7월) 자료"}</definedName>
    <definedName name="wrn.설변현황." hidden="1">{#N/A,#N/A,FALSE,"KMC최종회의(7월) 자료"}</definedName>
    <definedName name="wrn.성형공정고장율." localSheetId="37"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37" hidden="1">{#N/A,#N/A,FALSE,"업무전"}</definedName>
    <definedName name="wrn.소모품." hidden="1">{#N/A,#N/A,FALSE,"업무전"}</definedName>
    <definedName name="wrn.속도." localSheetId="37" hidden="1">{#N/A,#N/A,FALSE,"속도"}</definedName>
    <definedName name="wrn.속도." hidden="1">{#N/A,#N/A,FALSE,"속도"}</definedName>
    <definedName name="wrn.손익보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37" hidden="1">{#N/A,"수불부",FALSE,"사급자재수불서";#N/A,"수불부",FALSE,"사급자재수불서"}</definedName>
    <definedName name="wrn.수." hidden="1">{#N/A,"수불부",FALSE,"사급자재수불서";#N/A,"수불부",FALSE,"사급자재수불서"}</definedName>
    <definedName name="wrn.수주현황." localSheetId="37" hidden="1">{#N/A,#N/A,FALSE,"수주현황";#N/A,#N/A,FALSE,"수주현황";#N/A,#N/A,FALSE,"수주현황"}</definedName>
    <definedName name="wrn.수주현황." hidden="1">{#N/A,#N/A,FALSE,"수주현황";#N/A,#N/A,FALSE,"수주현황";#N/A,#N/A,FALSE,"수주현황"}</definedName>
    <definedName name="wrn.시행결의." localSheetId="37" hidden="1">{#N/A,#N/A,FALSE,"결의서";#N/A,#N/A,FALSE,"내역서";#N/A,#N/A,FALSE,"도급예상";#N/A,#N/A,FALSE,"시방서"}</definedName>
    <definedName name="wrn.시행결의." hidden="1">{#N/A,#N/A,FALSE,"결의서";#N/A,#N/A,FALSE,"내역서";#N/A,#N/A,FALSE,"도급예상";#N/A,#N/A,FALSE,"시방서"}</definedName>
    <definedName name="wrn.신규dep._.full._.set." localSheetId="37"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심창규" localSheetId="37"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hidden="1">{#N/A,#N/A,FALSE,"진행중"}</definedName>
    <definedName name="wrn.에금차입금명세." localSheetId="37" hidden="1">{#N/A,#N/A,FALSE,"Sheet3"}</definedName>
    <definedName name="wrn.에금차입금명세." hidden="1">{#N/A,#N/A,FALSE,"Sheet3"}</definedName>
    <definedName name="wrn.예산99." hidden="1">{#N/A,#N/A,FALSE,"대비양식";#N/A,#N/A,FALSE,"월별양식";#N/A,#N/A,FALSE,"출장비";#N/A,#N/A,FALSE,"교통비계획";#N/A,#N/A,FALSE,"참고도서";#N/A,#N/A,FALSE,"제회비";#N/A,#N/A,FALSE,"접대계획";#N/A,#N/A,FALSE,"출장실적"}</definedName>
    <definedName name="wrn.외주기성." localSheetId="37" hidden="1">{#N/A,#N/A,FALSE,"신청통보";#N/A,#N/A,FALSE,"기성확인서";#N/A,#N/A,FALSE,"기성내역서"}</definedName>
    <definedName name="wrn.외주기성." hidden="1">{#N/A,#N/A,FALSE,"신청통보";#N/A,#N/A,FALSE,"기성확인서";#N/A,#N/A,FALSE,"기성내역서"}</definedName>
    <definedName name="wrn.운반시간." localSheetId="37" hidden="1">{#N/A,#N/A,FALSE,"운반시간"}</definedName>
    <definedName name="wrn.운반시간." hidden="1">{#N/A,#N/A,FALSE,"운반시간"}</definedName>
    <definedName name="wrn.월말보고서." localSheetId="3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별._.경영._.실적._.분석."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37"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37" hidden="1">{#N/A,#N/A,FALSE,"월추정감가상각비";#N/A,#N/A,FALSE,"main_prog"}</definedName>
    <definedName name="wrn.월추정." hidden="1">{#N/A,#N/A,FALSE,"월추정감가상각비";#N/A,#N/A,FALSE,"main_prog"}</definedName>
    <definedName name="wrn.윤원훈._.하반기._.보고." hidden="1">{#N/A,#N/A,FALSE,"검사-1";#N/A,#N/A,FALSE,"품질관리공정도";#N/A,#N/A,FALSE,"DR-1";#N/A,#N/A,FALSE,"검사-부적합";#N/A,#N/A,FALSE,"DR-부적합";#N/A,#N/A,FALSE,"검사기준서"}</definedName>
    <definedName name="wrn.이정표." localSheetId="37" hidden="1">{#N/A,#N/A,FALSE,"이정표"}</definedName>
    <definedName name="wrn.이정표." hidden="1">{#N/A,#N/A,FALSE,"이정표"}</definedName>
    <definedName name="wrn.이태원._.철근." hidden="1">{#N/A,#N/A,FALSE,"이태원철근"}</definedName>
    <definedName name="wrn.일일보고." localSheetId="37"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자산인쇄." hidden="1">{#N/A,#N/A,FALSE,"당좌자산";#N/A,#N/A,FALSE,"재고자산";#N/A,#N/A,FALSE,"기타유동";#N/A,#N/A,FALSE,"투자자산";#N/A,#N/A,FALSE,"기타자산"}</definedName>
    <definedName name="wrn.자재코드집." localSheetId="37" hidden="1">{#N/A,#N/A,FALSE,"Sheet1"}</definedName>
    <definedName name="wrn.자재코드집." hidden="1">{#N/A,#N/A,FALSE,"Sheet1"}</definedName>
    <definedName name="wrn.자판정비._.월간회의자료."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localSheetId="37" hidden="1">{#N/A,#N/A,FALSE,"BS";#N/A,#N/A,FALSE,"IS";#N/A,#N/A,FALSE,"결손금처리";#N/A,#N/A,FALSE,"cashflow"}</definedName>
    <definedName name="wrn.재무제표." hidden="1">{#N/A,#N/A,FALSE,"BS";#N/A,#N/A,FALSE,"IS";#N/A,#N/A,FALSE,"결손금처리";#N/A,#N/A,FALSE,"cashflow"}</definedName>
    <definedName name="wrn.전부인쇄." localSheetId="37" hidden="1">{#N/A,#N/A,FALSE,"단축1";#N/A,#N/A,FALSE,"단축2";#N/A,#N/A,FALSE,"단축3";#N/A,#N/A,FALSE,"장축";#N/A,#N/A,FALSE,"4WD"}</definedName>
    <definedName name="wrn.전부인쇄." hidden="1">{#N/A,#N/A,FALSE,"단축1";#N/A,#N/A,FALSE,"단축2";#N/A,#N/A,FALSE,"단축3";#N/A,#N/A,FALSE,"장축";#N/A,#N/A,FALSE,"4WD"}</definedName>
    <definedName name="wrn.전사예산."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全印刷." localSheetId="37"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전체인쇄." localSheetId="37"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절감보고." localSheetId="37" hidden="1">{#N/A,#N/A,TRUE,"총괄요약";#N/A,#N/A,TRUE,"총무부";#N/A,#N/A,TRUE,"생산부";#N/A,#N/A,TRUE,"공무부";#N/A,#N/A,TRUE,"품질관리";#N/A,#N/A,TRUE,"연구소"}</definedName>
    <definedName name="wrn.절감보고." hidden="1">{#N/A,#N/A,TRUE,"총괄요약";#N/A,#N/A,TRUE,"총무부";#N/A,#N/A,TRUE,"생산부";#N/A,#N/A,TRUE,"공무부";#N/A,#N/A,TRUE,"품질관리";#N/A,#N/A,TRUE,"연구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hidden="1">{#N/A,#N/A,FALSE,"총괄예산";#N/A,#N/A,FALSE,"예산1";#N/A,#N/A,FALSE,"예산2";#N/A,#N/A,FALSE,"예산3";#N/A,#N/A,FALSE,"예산4";#N/A,#N/A,FALSE,"홍보예산 (6억)"}</definedName>
    <definedName name="wrn.제조원가." localSheetId="37" hidden="1">{#N/A,#N/A,FALSE,"9612"}</definedName>
    <definedName name="wrn.제조원가." hidden="1">{#N/A,#N/A,FALSE,"9612"}</definedName>
    <definedName name="wrn.제품수불." localSheetId="37" hidden="1">{#N/A,#N/A,FALSE,"9612"}</definedName>
    <definedName name="wrn.제품수불." hidden="1">{#N/A,#N/A,FALSE,"9612"}</definedName>
    <definedName name="wrn.조골재." localSheetId="37" hidden="1">{#N/A,#N/A,FALSE,"조골재"}</definedName>
    <definedName name="wrn.조골재." hidden="1">{#N/A,#N/A,FALSE,"조골재"}</definedName>
    <definedName name="wrn.조흥94세무."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37"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37" hidden="1">{#N/A,#N/A,TRUE,"일정"}</definedName>
    <definedName name="wrn.주간._.보고." hidden="1">{#N/A,#N/A,TRUE,"일정"}</definedName>
    <definedName name="wrn.주간._.보고._1" localSheetId="37" hidden="1">{#N/A,#N/A,TRUE,"일정"}</definedName>
    <definedName name="wrn.주간._.보고._1" hidden="1">{#N/A,#N/A,TRUE,"일정"}</definedName>
    <definedName name="wrn.중공업군포견적서." hidden="1">{#N/A,#N/A,FALSE,"견적갑지";#N/A,#N/A,FALSE,"총괄표";#N/A,#N/A,FALSE,"철골공사";#N/A,#N/A,FALSE,"토목공사";#N/A,#N/A,FALSE,"판넬전기공사"}</definedName>
    <definedName name="wrn.중국.XLS." hidden="1">{#N/A,#N/A,FALSE,"표지";#N/A,#N/A,FALSE,"을지1";#N/A,#N/A,FALSE,"일정1";#N/A,#N/A,FALSE,"일정2";#N/A,#N/A,FALSE,"11T-C";#N/A,#N/A,FALSE,"15T-D";#N/A,#N/A,FALSE,"판매현황";#N/A,#N/A,FALSE,"업무 FLOW"}</definedName>
    <definedName name="wrn.중장기._.사업계획."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3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37"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37"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hidden="1">{#N/A,#N/A,TRUE,"사업자등록증 (2)"}</definedName>
    <definedName name="wrn.채권재조정." localSheetId="37"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37" hidden="1">{#N/A,#N/A,FALSE,"채권채무";#N/A,#N/A,FALSE,"control sheet"}</definedName>
    <definedName name="wrn.채권채무조회서." localSheetId="17" hidden="1">{#N/A,#N/A,FALSE,"채권채무";#N/A,#N/A,FALSE,"control sheet"}</definedName>
    <definedName name="wrn.채권채무조회서." hidden="1">{#N/A,#N/A,FALSE,"채권채무";#N/A,#N/A,FALSE,"control sheet"}</definedName>
    <definedName name="wrn.철골집계표._.5칸." localSheetId="37" hidden="1">{#N/A,#N/A,FALSE,"Sheet1"}</definedName>
    <definedName name="wrn.철골집계표._.5칸." hidden="1">{#N/A,#N/A,FALSE,"Sheet1"}</definedName>
    <definedName name="wrn.총괄._.수정." localSheetId="37" hidden="1">{#N/A,#N/A,FALSE,"총괄수정"}</definedName>
    <definedName name="wrn.총괄._.수정." hidden="1">{#N/A,#N/A,FALSE,"총괄수정"}</definedName>
    <definedName name="wrn.총괄kd선적계획." hidden="1">{#N/A,#N/A,FALSE,"총괄KD선적계획"}</definedName>
    <definedName name="wrn.ㅌㅌㅌ." hidden="1">{#N/A,#N/A,FALSE,"거주자";#N/A,#N/A,FALSE,"증투F"}</definedName>
    <definedName name="wrn.토공1." localSheetId="37" hidden="1">{#N/A,#N/A,FALSE,"구조1"}</definedName>
    <definedName name="wrn.토공1." hidden="1">{#N/A,#N/A,FALSE,"구조1"}</definedName>
    <definedName name="wrn.토공2." localSheetId="37" hidden="1">{#N/A,#N/A,FALSE,"토공2"}</definedName>
    <definedName name="wrn.토공2." hidden="1">{#N/A,#N/A,FALSE,"토공2"}</definedName>
    <definedName name="wrn.통관현황." localSheetId="37"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37" hidden="1">{#N/A,#N/A,FALSE,"기안지";#N/A,#N/A,FALSE,"통신지"}</definedName>
    <definedName name="wrn.통신지." hidden="1">{#N/A,#N/A,FALSE,"기안지";#N/A,#N/A,FALSE,"통신지"}</definedName>
    <definedName name="wrn.퇴직금._.계산." localSheetId="37" hidden="1">{#N/A,#N/A,FALSE,"평균임금기준퇴직금"}</definedName>
    <definedName name="wrn.퇴직금._.계산." hidden="1">{#N/A,#N/A,FALSE,"평균임금기준퇴직금"}</definedName>
    <definedName name="wrn.투자계획." localSheetId="37" hidden="1">{"HW",#N/A,FALSE,"투자계획";"SW",#N/A,FALSE,"투자계획";"설비",#N/A,FALSE,"투자계획";"PC",#N/A,FALSE,"투자계획";"DRC",#N/A,FALSE,"투자계획"}</definedName>
    <definedName name="wrn.투자계획." hidden="1">{"HW",#N/A,FALSE,"투자계획";"SW",#N/A,FALSE,"투자계획";"설비",#N/A,FALSE,"투자계획";"PC",#N/A,FALSE,"투자계획";"DRC",#N/A,FALSE,"투자계획"}</definedName>
    <definedName name="wrn.판유리예산."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37" hidden="1">{#N/A,#N/A,FALSE,"포장1";#N/A,#N/A,FALSE,"포장1"}</definedName>
    <definedName name="wrn.포장1." hidden="1">{#N/A,#N/A,FALSE,"포장1";#N/A,#N/A,FALSE,"포장1"}</definedName>
    <definedName name="wrn.포장2." localSheetId="37" hidden="1">{#N/A,#N/A,FALSE,"포장2"}</definedName>
    <definedName name="wrn.포장2." hidden="1">{#N/A,#N/A,FALSE,"포장2"}</definedName>
    <definedName name="wrn.포장단가." localSheetId="37" hidden="1">{#N/A,#N/A,FALSE,"포장단가"}</definedName>
    <definedName name="wrn.포장단가." hidden="1">{#N/A,#N/A,FALSE,"포장단가"}</definedName>
    <definedName name="wrn.포항강판." localSheetId="37" hidden="1">{"현수",#N/A,FALSE,"월추정감가상각비"}</definedName>
    <definedName name="wrn.포항강판." hidden="1">{"현수",#N/A,FALSE,"월추정감가상각비"}</definedName>
    <definedName name="wrn.표면처리._.현황." hidden="1">{#N/A,#N/A,FALSE,"불량현황";#N/A,#N/A,FALSE,"표면처리업체별";#N/A,#N/A,FALSE,"사양별";#N/A,#N/A,FALSE,"제작업체별";#N/A,#N/A,FALSE,"업체주소";#N/A,#N/A,FALSE,"장착부위";#N/A,#N/A,FALSE,"V-100표면현황 (2)"}</definedName>
    <definedName name="wrn.표준공종단가."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37" hidden="1">{#N/A,#N/A,FALSE,"표지목차"}</definedName>
    <definedName name="wrn.표지목차." hidden="1">{#N/A,#N/A,FALSE,"표지목차"}</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한국은행._.보고서." localSheetId="37"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37"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허치환씨._.하반기._.자료." hidden="1">{#N/A,#N/A,FALSE,"검사-1";#N/A,#N/A,FALSE,"품질관리공정도";#N/A,#N/A,FALSE,"DR-1";#N/A,#N/A,FALSE,"DR-부적합";#N/A,#N/A,FALSE,"DR-제조공정";#N/A,#N/A,FALSE,"검사-부적합";#N/A,#N/A,FALSE,"검사기준서"}</definedName>
    <definedName name="wrn.현대정공구매현황." localSheetId="37" hidden="1">{#N/A,#N/A,FALSE,"정공"}</definedName>
    <definedName name="wrn.현대정공구매현황." localSheetId="17" hidden="1">{#N/A,#N/A,FALSE,"정공"}</definedName>
    <definedName name="wrn.현대정공구매현황." hidden="1">{#N/A,#N/A,FALSE,"정공"}</definedName>
    <definedName name="wrn.현장._.NCR._.분석." localSheetId="37"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37"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37" hidden="1">{#N/A,#N/A,FALSE,"혼합골재"}</definedName>
    <definedName name="wrn.혼합골재." hidden="1">{#N/A,#N/A,FALSE,"혼합골재"}</definedName>
    <definedName name="wrn.회선임차현황." localSheetId="37" hidden="1">{#N/A,#N/A,FALSE,"회선임차현황"}</definedName>
    <definedName name="wrn.회선임차현황." hidden="1">{#N/A,#N/A,FALSE,"회선임차현황"}</definedName>
    <definedName name="wrn.회의0104.XLS." localSheetId="37"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hidden="1">{#N/A,#N/A,FALSE,"Mittelherkunft";#N/A,#N/A,FALSE,"Mittelverwendung"}</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pp." localSheetId="3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37" hidden="1">{"PAGE1",#N/A,FALSE,"YIELDS";"PAGE2",#N/A,FALSE,"YIELDS";"PAGE3",#N/A,FALSE,"YIELDS"}</definedName>
    <definedName name="wrn2.all" hidden="1">{"PAGE1",#N/A,FALSE,"YIELDS";"PAGE2",#N/A,FALSE,"YIELDS";"PAGE3",#N/A,FALSE,"YIELDS"}</definedName>
    <definedName name="wrn2.all." localSheetId="37" hidden="1">{"PAGE1",#N/A,FALSE,"YIELDS";"PAGE2",#N/A,FALSE,"YIELDS";"PAGE3",#N/A,FALSE,"YIELDS"}</definedName>
    <definedName name="wrn2.all." hidden="1">{"PAGE1",#N/A,FALSE,"YIELDS";"PAGE2",#N/A,FALSE,"YIELDS";"PAGE3",#N/A,FALSE,"YIELDS"}</definedName>
    <definedName name="wrn2.gasodem." localSheetId="37" hidden="1">{"monthly",#N/A,FALSE,"GASODEM";"qtr to yr",#N/A,FALSE,"GASODEM"}</definedName>
    <definedName name="wrn2.gasodem." hidden="1">{"monthly",#N/A,FALSE,"GASODEM";"qtr to yr",#N/A,FALSE,"GASODEM"}</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hidden="1">{#N/A,#N/A,FALSE,"Headcount_PCS ";#N/A,#N/A,FALSE,"Headcount CIG";#N/A,#N/A,FALSE,"Headcount iDEN";#N/A,#N/A,FALSE,"JAG PLANT TREND"}</definedName>
    <definedName name="ws" hidden="1">{"'보고양식'!$A$58:$K$111"}</definedName>
    <definedName name="wse">#N/A</definedName>
    <definedName name="WshtsListA" localSheetId="37">#REF!</definedName>
    <definedName name="WshtsListA" localSheetId="27">#REF!</definedName>
    <definedName name="WshtsListA">#REF!</definedName>
    <definedName name="WshtsListE" localSheetId="37">#REF!</definedName>
    <definedName name="WshtsListE" localSheetId="17">#REF!</definedName>
    <definedName name="WshtsListE" localSheetId="27">#REF!</definedName>
    <definedName name="WshtsListE">#REF!</definedName>
    <definedName name="WshtsListR" localSheetId="37">#REF!</definedName>
    <definedName name="WshtsListR" localSheetId="17">#REF!</definedName>
    <definedName name="WshtsListR" localSheetId="27">#REF!</definedName>
    <definedName name="WshtsListR">#REF!</definedName>
    <definedName name="WshtsListS" localSheetId="37">#REF!</definedName>
    <definedName name="WshtsListS" localSheetId="27">#REF!</definedName>
    <definedName name="WshtsListS">#REF!</definedName>
    <definedName name="WshtsListT" localSheetId="37">#REF!</definedName>
    <definedName name="WshtsListT" localSheetId="27">#REF!</definedName>
    <definedName name="WshtsListT">#REF!</definedName>
    <definedName name="WT_501">#REF!</definedName>
    <definedName name="WT_502">#REF!</definedName>
    <definedName name="WT_511">#REF!</definedName>
    <definedName name="WT_521">#REF!</definedName>
    <definedName name="WT_553">#REF!</definedName>
    <definedName name="WT_571">#REF!</definedName>
    <definedName name="WT_573">#REF!</definedName>
    <definedName name="WT_581">#REF!</definedName>
    <definedName name="WT_582">#REF!</definedName>
    <definedName name="WT_583">#REF!</definedName>
    <definedName name="WT_741">#REF!</definedName>
    <definedName name="WT_791">#REF!</definedName>
    <definedName name="WT_806">#REF!</definedName>
    <definedName name="WT_807">#REF!</definedName>
    <definedName name="WT_808">#REF!</definedName>
    <definedName name="WT_812">#REF!</definedName>
    <definedName name="WT_916">#REF!</definedName>
    <definedName name="WT_961">#REF!</definedName>
    <definedName name="WTB">'[449]R(BS-PL-RE)'!#REF!</definedName>
    <definedName name="wte" localSheetId="37" hidden="1">{#N/A,#N/A,FALSE,"ALM-ASISC"}</definedName>
    <definedName name="wte" localSheetId="17" hidden="1">{#N/A,#N/A,FALSE,"ALM-ASISC"}</definedName>
    <definedName name="wte" hidden="1">{#N/A,#N/A,FALSE,"ALM-ASISC"}</definedName>
    <definedName name="wtorn"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Y">#REF!</definedName>
    <definedName name="WTY_P">#REF!</definedName>
    <definedName name="WTY_U">#REF!</definedName>
    <definedName name="WUTttt" localSheetId="37" hidden="1">{"mult96",#N/A,FALSE,"PETCOMP";"est96",#N/A,FALSE,"PETCOMP";"mult95",#N/A,FALSE,"PETCOMP";"est95",#N/A,FALSE,"PETCOMP";"multltm",#N/A,FALSE,"PETCOMP";"resultltm",#N/A,FALSE,"PETCOMP"}</definedName>
    <definedName name="WUTttt" hidden="1">{"mult96",#N/A,FALSE,"PETCOMP";"est96",#N/A,FALSE,"PETCOMP";"mult95",#N/A,FALSE,"PETCOMP";"est95",#N/A,FALSE,"PETCOMP";"multltm",#N/A,FALSE,"PETCOMP";"resultltm",#N/A,FALSE,"PETCOMP"}</definedName>
    <definedName name="wut분석" localSheetId="37" hidden="1">{#N/A,#N/A,FALSE,"SHEET10";#N/A,#N/A,FALSE,"SHEET10"}</definedName>
    <definedName name="wut분석" hidden="1">{#N/A,#N/A,FALSE,"SHEET10";#N/A,#N/A,FALSE,"SHEET10"}</definedName>
    <definedName name="wvu.BiPolar." localSheetId="37"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37"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puts._.raw._.data."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37"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37"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3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mono." localSheetId="37"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37"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creen." localSheetId="3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localSheetId="37"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37"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37"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37"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시간대별예약."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w"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w" hidden="1">{#N/A,#N/A,FALSE,"손익표지";#N/A,#N/A,FALSE,"손익계산";#N/A,#N/A,FALSE,"일반관리비";#N/A,#N/A,FALSE,"영업외수익";#N/A,#N/A,FALSE,"영업외비용";#N/A,#N/A,FALSE,"매출액";#N/A,#N/A,FALSE,"요약손익";#N/A,#N/A,FALSE,"요약대차";#N/A,#N/A,FALSE,"매출채권현황";#N/A,#N/A,FALSE,"매출채권명세"}</definedName>
    <definedName name="ww.Rele" localSheetId="37"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w" hidden="1">[450]제조원가계산서!#REF!</definedName>
    <definedName name="WWEWERE" localSheetId="37"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hidden="1">{#N/A,#N/A,TRUE,"Summary";#N/A,#N/A,TRUE,"IS";#N/A,#N/A,TRUE,"Adj";#N/A,#N/A,TRUE,"BS";#N/A,#N/A,TRUE,"CF";#N/A,#N/A,TRUE,"Debt";#N/A,#N/A,TRUE,"IRR"}</definedName>
    <definedName name="wwewww" hidden="1">{#N/A,#N/A,FALSE,"UNIT";#N/A,#N/A,FALSE,"UNIT";#N/A,#N/A,FALSE,"계정"}</definedName>
    <definedName name="WWW"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27">#REF!</definedName>
    <definedName name="www" hidden="1">{#N/A,#N/A,FALSE,"Aging Summary";#N/A,#N/A,FALSE,"Ratio Analysis";#N/A,#N/A,FALSE,"Test 120 Day Accts";#N/A,#N/A,FALSE,"Tickmarks"}</definedName>
    <definedName name="WWW.SCREEN." localSheetId="3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17">[0]!BlankMacro1</definedName>
    <definedName name="WWWW" localSheetId="27">[0]!BlankMacro1</definedName>
    <definedName name="WWWW">[0]!BlankMacro1</definedName>
    <definedName name="wwwww" localSheetId="37" hidden="1">{"Griffen v Fcst",#N/A,FALSE,"CI PROJECTS"}</definedName>
    <definedName name="wwwww" hidden="1">{"Griffen v Fcst",#N/A,FALSE,"CI PROJECTS"}</definedName>
    <definedName name="wwwwww" hidden="1">{#N/A,#N/A,FALSE,"UNIT";#N/A,#N/A,FALSE,"UNIT";#N/A,#N/A,FALSE,"계정"}</definedName>
    <definedName name="wwwwwww" localSheetId="37" hidden="1">{#N/A,#N/A,FALSE,"Aging Summary";#N/A,#N/A,FALSE,"Ratio Analysis";#N/A,#N/A,FALSE,"Test 120 Day Accts";#N/A,#N/A,FALSE,"Tickmarks"}</definedName>
    <definedName name="wwwwwww" hidden="1">{#N/A,#N/A,FALSE,"Aging Summary";#N/A,#N/A,FALSE,"Ratio Analysis";#N/A,#N/A,FALSE,"Test 120 Day Accts";#N/A,#N/A,FALSE,"Tickmarks"}</definedName>
    <definedName name="wwwwwwww" hidden="1">{#N/A,#N/A,FALSE,"UNIT";#N/A,#N/A,FALSE,"UNIT";#N/A,#N/A,FALSE,"계정"}</definedName>
    <definedName name="wwwwwwwwdw" hidden="1">{#N/A,#N/A,FALSE,"UNIT";#N/A,#N/A,FALSE,"UNIT";#N/A,#N/A,FALSE,"계정"}</definedName>
    <definedName name="wwwwwwwww" hidden="1">{#N/A,#N/A,FALSE,"UNIT";#N/A,#N/A,FALSE,"UNIT";#N/A,#N/A,FALSE,"계정"}</definedName>
    <definedName name="wwwwwwwwwww" hidden="1">[263]A!$L$128:$U$128</definedName>
    <definedName name="wwwwwwwwwwww" hidden="1">{#N/A,#N/A,FALSE,"UNIT";#N/A,#N/A,FALSE,"UNIT";#N/A,#N/A,FALSE,"계정"}</definedName>
    <definedName name="wwwwwwwwwwwwwww" hidden="1">{#N/A,#N/A,FALSE,"UNIT";#N/A,#N/A,FALSE,"UNIT";#N/A,#N/A,FALSE,"계정"}</definedName>
    <definedName name="WYU" localSheetId="37" hidden="1">{#N/A,#N/A,FALSE,"단축1";#N/A,#N/A,FALSE,"단축2";#N/A,#N/A,FALSE,"단축3";#N/A,#N/A,FALSE,"장축";#N/A,#N/A,FALSE,"4WD"}</definedName>
    <definedName name="WYU" hidden="1">{#N/A,#N/A,FALSE,"단축1";#N/A,#N/A,FALSE,"단축2";#N/A,#N/A,FALSE,"단축3";#N/A,#N/A,FALSE,"장축";#N/A,#N/A,FALSE,"4WD"}</definedName>
    <definedName name="x" localSheetId="37" hidden="1">{#N/A,#N/A,FALSE,"Aging Summary";#N/A,#N/A,FALSE,"Ratio Analysis";#N/A,#N/A,FALSE,"Test 120 Day Accts";#N/A,#N/A,FALSE,"Tickmarks"}</definedName>
    <definedName name="x" localSheetId="17" hidden="1">{#N/A,#N/A,FALSE,"Aging Summary";#N/A,#N/A,FALSE,"Ratio Analysis";#N/A,#N/A,FALSE,"Test 120 Day Accts";#N/A,#N/A,FALSE,"Tickmarks"}</definedName>
    <definedName name="x" hidden="1">{#N/A,#N/A,FALSE,"Aging Summary";#N/A,#N/A,FALSE,"Ratio Analysis";#N/A,#N/A,FALSE,"Test 120 Day Accts";#N/A,#N/A,FALSE,"Tickmarks"}</definedName>
    <definedName name="X4월자금_Sheet8_List">#REF!</definedName>
    <definedName name="X99제작수불_data_List">#REF!</definedName>
    <definedName name="xc" localSheetId="37" hidden="1">{#N/A,#N/A,FALSE,"손익표지";#N/A,#N/A,FALSE,"손익계산";#N/A,#N/A,FALSE,"일반관리비";#N/A,#N/A,FALSE,"영업외수익";#N/A,#N/A,FALSE,"영업외비용";#N/A,#N/A,FALSE,"매출액";#N/A,#N/A,FALSE,"요약손익";#N/A,#N/A,FALSE,"요약대차";#N/A,#N/A,FALSE,"매출채권현황";#N/A,#N/A,FALSE,"매출채권명세"}</definedName>
    <definedName name="xc" hidden="1">{#N/A,#N/A,FALSE,"손익표지";#N/A,#N/A,FALSE,"손익계산";#N/A,#N/A,FALSE,"일반관리비";#N/A,#N/A,FALSE,"영업외수익";#N/A,#N/A,FALSE,"영업외비용";#N/A,#N/A,FALSE,"매출액";#N/A,#N/A,FALSE,"요약손익";#N/A,#N/A,FALSE,"요약대차";#N/A,#N/A,FALSE,"매출채권현황";#N/A,#N/A,FALSE,"매출채권명세"}</definedName>
    <definedName name="xcv" localSheetId="37" hidden="1">{#N/A,#N/A,FALSE,"Год 99."}</definedName>
    <definedName name="xcv" hidden="1">{#N/A,#N/A,FALSE,"Год 99."}</definedName>
    <definedName name="xczxc">[451]inputs!$C$10</definedName>
    <definedName name="xd" localSheetId="37" hidden="1">{"'Sheet1'!$A$1:$H$36"}</definedName>
    <definedName name="xd" hidden="1">{"'Sheet1'!$A$1:$H$36"}</definedName>
    <definedName name="XDDXX" localSheetId="37">[0]!BlankMacro1</definedName>
    <definedName name="XDDXX" localSheetId="17">[0]!BlankMacro1</definedName>
    <definedName name="XDDXX" localSheetId="27">[0]!BlankMacro1</definedName>
    <definedName name="XDDXX">[0]!BlankMacro1</definedName>
    <definedName name="xdf" localSheetId="37" hidden="1">{"'Sheet1'!$A$1:$H$36"}</definedName>
    <definedName name="xdf" hidden="1">{"'Sheet1'!$A$1:$H$36"}</definedName>
    <definedName name="xdfsd" hidden="1">{#N/A,#N/A,TRUE,"Acquirer_Cases_Input";#N/A,#N/A,TRUE,"Acquirer_Input";#N/A,#N/A,TRUE,"Acquirer"}</definedName>
    <definedName name="XDS" localSheetId="37" hidden="1">{#N/A,#N/A,FALSE,"을지 (4)";#N/A,#N/A,FALSE,"을지 (5)";#N/A,#N/A,FALSE,"을지 (6)"}</definedName>
    <definedName name="XDS" hidden="1">{#N/A,#N/A,FALSE,"을지 (4)";#N/A,#N/A,FALSE,"을지 (5)";#N/A,#N/A,FALSE,"을지 (6)"}</definedName>
    <definedName name="XD개선" localSheetId="37" hidden="1">{#N/A,#N/A,FALSE,"단축1";#N/A,#N/A,FALSE,"단축2";#N/A,#N/A,FALSE,"단축3";#N/A,#N/A,FALSE,"장축";#N/A,#N/A,FALSE,"4WD"}</definedName>
    <definedName name="XD개선" hidden="1">{#N/A,#N/A,FALSE,"단축1";#N/A,#N/A,FALSE,"단축2";#N/A,#N/A,FALSE,"단축3";#N/A,#N/A,FALSE,"장축";#N/A,#N/A,FALSE,"4WD"}</definedName>
    <definedName name="XD설문" localSheetId="37" hidden="1">{#N/A,#N/A,FALSE,"단축1";#N/A,#N/A,FALSE,"단축2";#N/A,#N/A,FALSE,"단축3";#N/A,#N/A,FALSE,"장축";#N/A,#N/A,FALSE,"4WD"}</definedName>
    <definedName name="XD설문" hidden="1">{#N/A,#N/A,FALSE,"단축1";#N/A,#N/A,FALSE,"단축2";#N/A,#N/A,FALSE,"단축3";#N/A,#N/A,FALSE,"장축";#N/A,#N/A,FALSE,"4WD"}</definedName>
    <definedName name="xd품확일정" localSheetId="37" hidden="1">{#N/A,#N/A,FALSE,"단축1";#N/A,#N/A,FALSE,"단축2";#N/A,#N/A,FALSE,"단축3";#N/A,#N/A,FALSE,"장축";#N/A,#N/A,FALSE,"4WD"}</definedName>
    <definedName name="xd품확일정" hidden="1">{#N/A,#N/A,FALSE,"단축1";#N/A,#N/A,FALSE,"단축2";#N/A,#N/A,FALSE,"단축3";#N/A,#N/A,FALSE,"장축";#N/A,#N/A,FALSE,"4WD"}</definedName>
    <definedName name="XG개" localSheetId="37" hidden="1">{#N/A,#N/A,FALSE,"단축1";#N/A,#N/A,FALSE,"단축2";#N/A,#N/A,FALSE,"단축3";#N/A,#N/A,FALSE,"장축";#N/A,#N/A,FALSE,"4WD"}</definedName>
    <definedName name="XG개" hidden="1">{#N/A,#N/A,FALSE,"단축1";#N/A,#N/A,FALSE,"단축2";#N/A,#N/A,FALSE,"단축3";#N/A,#N/A,FALSE,"장축";#N/A,#N/A,FALSE,"4WD"}</definedName>
    <definedName name="XG개선" localSheetId="37" hidden="1">{#N/A,#N/A,FALSE,"단축1";#N/A,#N/A,FALSE,"단축2";#N/A,#N/A,FALSE,"단축3";#N/A,#N/A,FALSE,"장축";#N/A,#N/A,FALSE,"4WD"}</definedName>
    <definedName name="XG개선" hidden="1">{#N/A,#N/A,FALSE,"단축1";#N/A,#N/A,FALSE,"단축2";#N/A,#N/A,FALSE,"단축3";#N/A,#N/A,FALSE,"장축";#N/A,#N/A,FALSE,"4WD"}</definedName>
    <definedName name="XIII._당기순이익">[452]한세A4PL!#REF!</definedName>
    <definedName name="XLR_ERRNAMESTR" hidden="1">[453]XLR_NoRangeSheet!$B$5</definedName>
    <definedName name="XLR_VERSION" hidden="1">[454]XLR_NoRangeSheet!#REF!</definedName>
    <definedName name="xlx" hidden="1">#REF!</definedName>
    <definedName name="xm"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Date" localSheetId="37">#REF!</definedName>
    <definedName name="XMDate" localSheetId="17">#REF!</definedName>
    <definedName name="XMDate" localSheetId="27">#REF!</definedName>
    <definedName name="XMDate">#REF!</definedName>
    <definedName name="XMDescr" localSheetId="37">#REF!</definedName>
    <definedName name="XMDescr" localSheetId="17">#REF!</definedName>
    <definedName name="XMDescr" localSheetId="27">#REF!</definedName>
    <definedName name="XMDescr">#REF!</definedName>
    <definedName name="XMFile" localSheetId="37">#REF!</definedName>
    <definedName name="XMFile" localSheetId="17">#REF!</definedName>
    <definedName name="XMFile" localSheetId="27">#REF!</definedName>
    <definedName name="XMFile">#REF!</definedName>
    <definedName name="XNWK" hidden="1">{#N/A,#N/A,FALSE,"지침";#N/A,#N/A,FALSE,"환경분석";#N/A,#N/A,FALSE,"Sheet16"}</definedName>
    <definedName name="xo" hidden="1">{#N/A,#N/A,FALSE,"Aging Summary";#N/A,#N/A,FALSE,"Ratio Analysis";#N/A,#N/A,FALSE,"Test 120 Day Accts";#N/A,#N/A,FALSE,"Tickmarks"}</definedName>
    <definedName name="xqsx" localSheetId="37" hidden="1">{#N/A,#N/A,FALSE,"IS";#N/A,#N/A,FALSE,"FF";#N/A,#N/A,FALSE,"BS";#N/A,#N/A,FALSE,"DCF";#N/A,#N/A,FALSE,"EVA";#N/A,#N/A,FALSE,"%";#N/A,#N/A,FALSE,"WTF";#N/A,#N/A,FALSE,"Spec";#N/A,#N/A,FALSE,"Gen"}</definedName>
    <definedName name="xqsx" hidden="1">{#N/A,#N/A,FALSE,"IS";#N/A,#N/A,FALSE,"FF";#N/A,#N/A,FALSE,"BS";#N/A,#N/A,FALSE,"DCF";#N/A,#N/A,FALSE,"EVA";#N/A,#N/A,FALSE,"%";#N/A,#N/A,FALSE,"WTF";#N/A,#N/A,FALSE,"Spec";#N/A,#N/A,FALSE,"Gen"}</definedName>
    <definedName name="xRate" localSheetId="37">#REF!</definedName>
    <definedName name="xRate" localSheetId="27">#REF!</definedName>
    <definedName name="xRate">#REF!</definedName>
    <definedName name="xref" localSheetId="37">#REF!</definedName>
    <definedName name="xref" localSheetId="27">#REF!</definedName>
    <definedName name="xref">#REF!</definedName>
    <definedName name="XREF_COLUMN_1" localSheetId="37" hidden="1">#REF!</definedName>
    <definedName name="XREF_COLUMN_1" localSheetId="27" hidden="1">#REF!</definedName>
    <definedName name="XREF_COLUMN_1" hidden="1">#REF!</definedName>
    <definedName name="XREF_COLUMN_10" localSheetId="37" hidden="1">#REF!</definedName>
    <definedName name="XREF_COLUMN_10" hidden="1">#REF!</definedName>
    <definedName name="XREF_COLUMN_11" localSheetId="37" hidden="1">#REF!</definedName>
    <definedName name="XREF_COLUMN_11" hidden="1">#REF!</definedName>
    <definedName name="XREF_COLUMN_110" hidden="1">[455]감가상각LS!#REF!</definedName>
    <definedName name="XREF_COLUMN_12" localSheetId="37" hidden="1">#REF!</definedName>
    <definedName name="XREF_COLUMN_12" hidden="1">#REF!</definedName>
    <definedName name="XREF_COLUMN_13" localSheetId="37" hidden="1">'[456]PL(일반)'!#REF!</definedName>
    <definedName name="XREF_COLUMN_13" hidden="1">'[456]PL(일반)'!#REF!</definedName>
    <definedName name="XREF_COLUMN_14" localSheetId="37" hidden="1">[369]INDEX!#REF!</definedName>
    <definedName name="XREF_COLUMN_14" hidden="1">[369]INDEX!#REF!</definedName>
    <definedName name="XREF_COLUMN_15" localSheetId="37" hidden="1">#REF!</definedName>
    <definedName name="XREF_COLUMN_15" hidden="1">'[457]03長期借款明細表'!#REF!</definedName>
    <definedName name="XREF_COLUMN_16" localSheetId="37" hidden="1">#REF!</definedName>
    <definedName name="XREF_COLUMN_16" hidden="1">#REF!</definedName>
    <definedName name="XREF_COLUMN_17" localSheetId="37" hidden="1">#REF!</definedName>
    <definedName name="XREF_COLUMN_17" hidden="1">'[458]03長期借款明細表'!#REF!</definedName>
    <definedName name="XREF_COLUMN_18" localSheetId="37" hidden="1">#REF!</definedName>
    <definedName name="XREF_COLUMN_18" hidden="1">#REF!</definedName>
    <definedName name="XREF_COLUMN_19" localSheetId="37" hidden="1">#REF!</definedName>
    <definedName name="XREF_COLUMN_19" hidden="1">'[458]03長期借款明細表'!#REF!</definedName>
    <definedName name="XREF_COLUMN_2" localSheetId="37" hidden="1">#REF!</definedName>
    <definedName name="XREF_COLUMN_2" localSheetId="27" hidden="1">#REF!</definedName>
    <definedName name="XREF_COLUMN_2" hidden="1">#REF!</definedName>
    <definedName name="XREF_COLUMN_20" hidden="1">'[459]3.存貨明細表暨呆滯明細表'!$J$1:$J$65536</definedName>
    <definedName name="XREF_COLUMN_21" localSheetId="37" hidden="1">[369]INDEX!#REF!</definedName>
    <definedName name="XREF_COLUMN_21" hidden="1">#REF!</definedName>
    <definedName name="XREF_COLUMN_22" hidden="1">#REF!</definedName>
    <definedName name="XREF_COLUMN_23" hidden="1">'[460]4應付公司債變動表'!#REF!</definedName>
    <definedName name="XREF_COLUMN_24" hidden="1">#REF!</definedName>
    <definedName name="XREF_COLUMN_25" hidden="1">'[461]6.帳齡分析'!#REF!</definedName>
    <definedName name="XREF_COLUMN_26" hidden="1">'[462]차량운반구 (2)'!$D$1:$D$65536</definedName>
    <definedName name="XREF_COLUMN_27" hidden="1">'[462]전송선로설비 (2)'!$D$1:$D$65536</definedName>
    <definedName name="XREF_COLUMN_28" hidden="1">#REF!</definedName>
    <definedName name="XREF_COLUMN_29" hidden="1">'[463]4.威剛'!#REF!</definedName>
    <definedName name="XREF_COLUMN_3" localSheetId="37" hidden="1">#REF!</definedName>
    <definedName name="XREF_COLUMN_3" localSheetId="27" hidden="1">#REF!</definedName>
    <definedName name="XREF_COLUMN_3" hidden="1">#REF!</definedName>
    <definedName name="XREF_COLUMN_30" hidden="1">'[460]4應付公司債變動表'!#REF!</definedName>
    <definedName name="XREF_COLUMN_31" hidden="1">'[460]4應付公司債變動表'!#REF!</definedName>
    <definedName name="XREF_COLUMN_32" hidden="1">'[464]8.備抵呆帳'!$J$1:$J$65536</definedName>
    <definedName name="XREF_COLUMN_33" hidden="1">'[464]8.備抵呆帳'!$O$1:$O$65536</definedName>
    <definedName name="XREF_COLUMN_34" hidden="1">'[465]4.投資損益'!#REF!</definedName>
    <definedName name="XREF_COLUMN_35" hidden="1">'[464]4.NEW應收帳款明細表'!$K$1:$K$65536</definedName>
    <definedName name="XREF_COLUMN_36" hidden="1">'[464]6.應收帳款帳齡分析表NEW'!$O$1:$O$65536</definedName>
    <definedName name="XREF_COLUMN_37" localSheetId="37" hidden="1">#REF!</definedName>
    <definedName name="XREF_COLUMN_37" hidden="1">'[464]4.NEW應收帳款明細表'!$D$1:$D$65536</definedName>
    <definedName name="XREF_COLUMN_38" hidden="1">'[463]4.威剛'!#REF!</definedName>
    <definedName name="XREF_COLUMN_39" hidden="1">'[463]4.威剛'!#REF!</definedName>
    <definedName name="XREF_COLUMN_4" localSheetId="37" hidden="1">#REF!</definedName>
    <definedName name="XREF_COLUMN_4" localSheetId="27" hidden="1">#REF!</definedName>
    <definedName name="XREF_COLUMN_4" hidden="1">[466]지분법평가!#REF!</definedName>
    <definedName name="XREF_COLUMN_40" hidden="1">'[463]5.輔祥'!#REF!</definedName>
    <definedName name="XREF_COLUMN_41" hidden="1">'[463]5.輔祥'!#REF!</definedName>
    <definedName name="XREF_COLUMN_42" hidden="1">'[463]6.科橋'!#REF!</definedName>
    <definedName name="XREF_COLUMN_43" hidden="1">'[463]6.科橋'!#REF!</definedName>
    <definedName name="XREF_COLUMN_44" hidden="1">'[464]7.呆帳評估'!$K$1:$K$65536</definedName>
    <definedName name="XREF_COLUMN_45" hidden="1">'[464]9.應收帳款外幣評價'!$S$1:$S$65536</definedName>
    <definedName name="XREF_COLUMN_46" localSheetId="37" hidden="1">#REF!</definedName>
    <definedName name="XREF_COLUMN_46" hidden="1">'[464]9.應收帳款外幣評價'!$P$1:$P$65536</definedName>
    <definedName name="XREF_COLUMN_47" hidden="1">'[464]7.呆帳評估'!$Y$1:$Y$65536</definedName>
    <definedName name="XREF_COLUMN_48" hidden="1">'[464]1.小表'!$I$1:$I$65536</definedName>
    <definedName name="XREF_COLUMN_49" hidden="1">'[467]3.應收帳款'!#REF!</definedName>
    <definedName name="XREF_COLUMN_4B" hidden="1">[468]지분법평가!#REF!</definedName>
    <definedName name="XREF_COLUMN_5" localSheetId="37" hidden="1">#REF!</definedName>
    <definedName name="XREF_COLUMN_5" hidden="1">[466]LS!#REF!</definedName>
    <definedName name="XREF_COLUMN_50" hidden="1">#REF!</definedName>
    <definedName name="XREF_COLUMN_51" hidden="1">'[463]6.科橋'!#REF!</definedName>
    <definedName name="XREF_COLUMN_52" hidden="1">'[463]6.科橋'!#REF!</definedName>
    <definedName name="XREF_COLUMN_53" hidden="1">'[463]6.科橋'!#REF!</definedName>
    <definedName name="XREF_COLUMN_54" localSheetId="37" hidden="1">#REF!</definedName>
    <definedName name="XREF_COLUMN_54" hidden="1">'[463]6.科橋'!#REF!</definedName>
    <definedName name="XREF_COLUMN_55" hidden="1">'[467]6.帳齡分析-Old'!$P$1:$P$65536</definedName>
    <definedName name="XREF_COLUMN_56" localSheetId="37" hidden="1">#REF!</definedName>
    <definedName name="XREF_COLUMN_56" hidden="1">'[461]7.呆帳評估'!#REF!</definedName>
    <definedName name="XREF_COLUMN_57" hidden="1">'[469]3.短期投資變動表'!#REF!</definedName>
    <definedName name="XREF_COLUMN_58" hidden="1">'[467]6.帳齡分析-Old'!$H$1:$H$65536</definedName>
    <definedName name="XREF_COLUMN_59" hidden="1">'[467]6.帳齡分析-Old'!$J$1:$J$65536</definedName>
    <definedName name="XREF_COLUMN_5B" hidden="1">[468]LS!#REF!</definedName>
    <definedName name="XREF_COLUMN_6" localSheetId="37" hidden="1">[470]총괄표!#REF!</definedName>
    <definedName name="XREF_COLUMN_6" hidden="1">#REF!</definedName>
    <definedName name="XREF_COLUMN_60" localSheetId="37" hidden="1">#REF!</definedName>
    <definedName name="XREF_COLUMN_60" hidden="1">'[469]3.短期投資變動表'!#REF!</definedName>
    <definedName name="XREF_COLUMN_61" hidden="1">'[467]6.帳齡分析-Old'!$N$1:$N$65536</definedName>
    <definedName name="XREF_COLUMN_62" hidden="1">'[467]6.帳齡分析-Old'!$R$1:$R$65536</definedName>
    <definedName name="XREF_COLUMN_63" hidden="1">'[469]3.短期投資變動表'!#REF!</definedName>
    <definedName name="XREF_COLUMN_64" hidden="1">'[467]5.票齡分析'!#REF!</definedName>
    <definedName name="XREF_COLUMN_65" hidden="1">'[461]8.備抵呆帳變動表'!#REF!</definedName>
    <definedName name="XREF_COLUMN_66" hidden="1">'[469]3.短期投資變動表'!#REF!</definedName>
    <definedName name="XREF_COLUMN_67" hidden="1">'[467]5.票齡分析'!$N$1:$N$65536</definedName>
    <definedName name="XREF_COLUMN_68" hidden="1">'[467]5.票齡分析'!$H$1:$H$65536</definedName>
    <definedName name="XREF_COLUMN_69" hidden="1">'[467]6.帳齡分析-New'!$L$1:$L$65536</definedName>
    <definedName name="XREF_COLUMN_7" localSheetId="37" hidden="1">#REF!</definedName>
    <definedName name="XREF_COLUMN_7" hidden="1">#REF!</definedName>
    <definedName name="XREF_COLUMN_70" hidden="1">'[467]6.帳齡分析-New'!$N$1:$N$65536</definedName>
    <definedName name="XREF_COLUMN_71" hidden="1">'[462]집기비품 (2)'!$Z$1:$Z$65536</definedName>
    <definedName name="XREF_COLUMN_72" hidden="1">'[462]집기비품 (2)'!$V$1:$V$65536</definedName>
    <definedName name="XREF_COLUMN_73" hidden="1">'[462]집기비품 (2)'!$X$1:$X$65536</definedName>
    <definedName name="XREF_COLUMN_74" hidden="1">'[462]공구기구 (2)'!$X$1:$X$65536</definedName>
    <definedName name="XREF_COLUMN_75" hidden="1">'[462]공구기구 (2)'!$T$1:$T$65536</definedName>
    <definedName name="XREF_COLUMN_76" hidden="1">'[462]공구기구 (2)'!$V$1:$V$65536</definedName>
    <definedName name="XREF_COLUMN_77" localSheetId="37" hidden="1">'[455]LS '!#REF!</definedName>
    <definedName name="XREF_COLUMN_77" hidden="1">'[455]LS '!#REF!</definedName>
    <definedName name="XREF_COLUMN_78" hidden="1">'[469]3.短期投資變動表'!#REF!</definedName>
    <definedName name="XREF_COLUMN_79" localSheetId="37" hidden="1">'[455]LS '!#REF!</definedName>
    <definedName name="XREF_COLUMN_79" hidden="1">'[469]3.短期投資變動表'!#REF!</definedName>
    <definedName name="XREF_COLUMN_8" localSheetId="37" hidden="1">[470]총괄표!#REF!</definedName>
    <definedName name="XREF_COLUMN_8" hidden="1">[471]유형자산!#REF!</definedName>
    <definedName name="XREF_COLUMN_80" hidden="1">'[469]3.短期投資變動表'!#REF!</definedName>
    <definedName name="XREF_COLUMN_81" hidden="1">'[455]LS '!#REF!</definedName>
    <definedName name="XREF_COLUMN_83" localSheetId="37" hidden="1">'[455]LS '!#REF!</definedName>
    <definedName name="XREF_COLUMN_83" hidden="1">'[455]LS '!#REF!</definedName>
    <definedName name="XREF_COLUMN_87" hidden="1">'[455]LS '!#REF!</definedName>
    <definedName name="XREF_COLUMN_89" hidden="1">'[455]LS '!#REF!</definedName>
    <definedName name="XREF_COLUMN_9" localSheetId="37" hidden="1">[470]총괄표!#REF!</definedName>
    <definedName name="XREF_COLUMN_9" hidden="1">#REF!</definedName>
    <definedName name="XREF_COLUMN_91" localSheetId="37" hidden="1">'[455]LS '!#REF!</definedName>
    <definedName name="XREF_COLUMN_91" hidden="1">'[455]LS '!#REF!</definedName>
    <definedName name="XREF_COLUMN_93" localSheetId="37" hidden="1">'[455]LS '!#REF!</definedName>
    <definedName name="XREF_COLUMN_93" hidden="1">'[455]LS '!#REF!</definedName>
    <definedName name="XREF_COLUMN_95" hidden="1">'[455]LS '!#REF!</definedName>
    <definedName name="XREF_COLUMN_97" hidden="1">'[455]LS '!#REF!</definedName>
    <definedName name="XRefActiveRow" localSheetId="37" hidden="1">#REF!</definedName>
    <definedName name="XRefActiveRow" localSheetId="27" hidden="1">#REF!</definedName>
    <definedName name="XRefActiveRow" hidden="1">#REF!</definedName>
    <definedName name="XRefColumnsCount" hidden="1">1</definedName>
    <definedName name="XRefCopy1" localSheetId="37" hidden="1">#REF!</definedName>
    <definedName name="XRefCopy1" localSheetId="17" hidden="1">#REF!</definedName>
    <definedName name="XRefCopy1" localSheetId="27" hidden="1">#REF!</definedName>
    <definedName name="XRefCopy1" hidden="1">#REF!</definedName>
    <definedName name="XRefCopy10" localSheetId="37" hidden="1">#REF!</definedName>
    <definedName name="XRefCopy10" hidden="1">#REF!</definedName>
    <definedName name="XRefCopy100" localSheetId="37" hidden="1">#REF!</definedName>
    <definedName name="XRefCopy100" hidden="1">'[469]3.短期投資變動表'!#REF!</definedName>
    <definedName name="XRefCopy100Row" hidden="1">#REF!</definedName>
    <definedName name="XRefCopy101" localSheetId="37" hidden="1">[369]INDEX!#REF!</definedName>
    <definedName name="XRefCopy101" hidden="1">'[469]3.短期投資變動表'!#REF!</definedName>
    <definedName name="XRefCopy101Row" hidden="1">#REF!</definedName>
    <definedName name="XRefCopy102" localSheetId="37" hidden="1">#REF!</definedName>
    <definedName name="XRefCopy102" hidden="1">'[469]3.短期投資變動表'!#REF!</definedName>
    <definedName name="XRefCopy102Row" hidden="1">[464]XREF!$A$98:$IV$98</definedName>
    <definedName name="XRefCopy103" localSheetId="37" hidden="1">#REF!</definedName>
    <definedName name="XRefCopy103" hidden="1">'[469]3.短期投資變動表'!#REF!</definedName>
    <definedName name="XRefCopy103Row" hidden="1">[464]XREF!$A$100:$IV$100</definedName>
    <definedName name="XRefCopy104" localSheetId="37" hidden="1">[369]INDEX!#REF!</definedName>
    <definedName name="XRefCopy104" hidden="1">'[469]3.短期投資變動表'!#REF!</definedName>
    <definedName name="XRefCopy104Row" hidden="1">[464]XREF!$A$102:$IV$102</definedName>
    <definedName name="XRefCopy105" localSheetId="37" hidden="1">#REF!</definedName>
    <definedName name="XRefCopy105" hidden="1">'[464]8.備抵呆帳'!$N$37</definedName>
    <definedName name="XRefCopy105Row" hidden="1">#REF!</definedName>
    <definedName name="XRefCopy106" localSheetId="37" hidden="1">#REF!</definedName>
    <definedName name="XRefCopy106" hidden="1">'[464]1.小表'!$H$62</definedName>
    <definedName name="XRefCopy106Row" hidden="1">#REF!</definedName>
    <definedName name="XRefCopy107" localSheetId="37" hidden="1">#REF!</definedName>
    <definedName name="XRefCopy107" hidden="1">'[464]8.備抵呆帳'!$N$40</definedName>
    <definedName name="XRefCopy107Row" hidden="1">#REF!</definedName>
    <definedName name="XRefCopy108" localSheetId="37" hidden="1">#REF!</definedName>
    <definedName name="XRefCopy108" hidden="1">#REF!</definedName>
    <definedName name="XRefCopy108Row" hidden="1">#REF!</definedName>
    <definedName name="XRefCopy109" localSheetId="37" hidden="1">#REF!</definedName>
    <definedName name="XRefCopy109" hidden="1">'[469]3.短期投資變動表'!#REF!</definedName>
    <definedName name="XRefCopy109Row" hidden="1">#REF!</definedName>
    <definedName name="XRefCopy10Row" localSheetId="37" hidden="1">#REF!</definedName>
    <definedName name="XRefCopy10Row" hidden="1">#REF!</definedName>
    <definedName name="XRefCopy11" localSheetId="37" hidden="1">#REF!</definedName>
    <definedName name="XRefCopy11" hidden="1">#REF!</definedName>
    <definedName name="XRefCopy110" localSheetId="37" hidden="1">#REF!</definedName>
    <definedName name="XRefCopy110" hidden="1">'[469]3.短期投資變動表'!#REF!</definedName>
    <definedName name="XRefCopy110Row" hidden="1">#REF!</definedName>
    <definedName name="XRefCopy111" localSheetId="37" hidden="1">#REF!</definedName>
    <definedName name="XRefCopy111" hidden="1">'[467]3.應收帳款'!$C$601</definedName>
    <definedName name="XRefCopy111Row" hidden="1">#REF!</definedName>
    <definedName name="XRefCopy112" hidden="1">'[467]1.小表'!$D$4</definedName>
    <definedName name="XRefCopy112Row" hidden="1">#REF!</definedName>
    <definedName name="XRefCopy113" hidden="1">'[467]1.小表'!$F$11</definedName>
    <definedName name="XRefCopy113Row" hidden="1">[467]XREF!$A$12:$IV$12</definedName>
    <definedName name="XRefCopy114" hidden="1">#REF!</definedName>
    <definedName name="XRefCopy114Row" hidden="1">[467]XREF!$A$14:$IV$14</definedName>
    <definedName name="XRefCopy115" hidden="1">'[467]3.應收帳款'!$C$601</definedName>
    <definedName name="XRefCopy115Row" hidden="1">#REF!</definedName>
    <definedName name="XRefCopy116" hidden="1">'[467]6.帳齡分析-Old'!$O$32225</definedName>
    <definedName name="XRefCopy116Row" hidden="1">#REF!</definedName>
    <definedName name="XRefCopy117" hidden="1">#REF!</definedName>
    <definedName name="XRefCopy117Row" hidden="1">#REF!</definedName>
    <definedName name="XRefCopy118" hidden="1">'[467]3.應收帳款'!$C$135</definedName>
    <definedName name="XRefCopy118Row" hidden="1">#REF!</definedName>
    <definedName name="XRefCopy119" hidden="1">'[467]3.應收帳款'!$C$612</definedName>
    <definedName name="XRefCopy119Row" hidden="1">#REF!</definedName>
    <definedName name="XRefCopy11Row" localSheetId="37" hidden="1">#REF!</definedName>
    <definedName name="XRefCopy11Row" hidden="1">#REF!</definedName>
    <definedName name="XRefCopy12" localSheetId="37" hidden="1">#REF!</definedName>
    <definedName name="XRefCopy12" hidden="1">#REF!</definedName>
    <definedName name="XRefCopy120" localSheetId="37" hidden="1">[369]INDEX!#REF!</definedName>
    <definedName name="XRefCopy120" hidden="1">'[467]3.應收帳款'!$C$613</definedName>
    <definedName name="XRefCopy120Row" hidden="1">#REF!</definedName>
    <definedName name="XRefCopy121" hidden="1">'[467]3.應收帳款'!$C$614</definedName>
    <definedName name="XRefCopy121Row" hidden="1">#REF!</definedName>
    <definedName name="XRefCopy122" hidden="1">'[467]6.帳齡分析-Old'!$E$32240</definedName>
    <definedName name="XRefCopy122Row" hidden="1">[467]XREF!$A$27:$IV$27</definedName>
    <definedName name="XRefCopy123" hidden="1">'[467]6.帳齡分析-Old'!$E$32239</definedName>
    <definedName name="XRefCopy123Row" hidden="1">[467]XREF!$A$29:$IV$29</definedName>
    <definedName name="XRefCopy124" hidden="1">'[467]6.帳齡分析-Old'!$G$32238</definedName>
    <definedName name="XRefCopy124Row" localSheetId="37" hidden="1">[369]INDEX!#REF!</definedName>
    <definedName name="XRefCopy124Row" hidden="1">[467]XREF!$A$31:$IV$31</definedName>
    <definedName name="XRefCopy125" hidden="1">'[467]6.帳齡分析-Old'!$I$32132</definedName>
    <definedName name="XRefCopy125Row" localSheetId="37" hidden="1">[369]INDEX!#REF!</definedName>
    <definedName name="XRefCopy125Row" hidden="1">[467]XREF!$A$33:$IV$33</definedName>
    <definedName name="XRefCopy126" hidden="1">'[467]6.帳齡分析-Old'!$K$32238</definedName>
    <definedName name="XRefCopy126Row" localSheetId="37" hidden="1">[369]INDEX!#REF!</definedName>
    <definedName name="XRefCopy126Row" hidden="1">[467]XREF!$A$35:$IV$35</definedName>
    <definedName name="XRefCopy127" hidden="1">'[467]6.帳齡分析-Old'!$M$32132</definedName>
    <definedName name="XRefCopy127Row" hidden="1">#REF!</definedName>
    <definedName name="XRefCopy128" hidden="1">'[467]6.帳齡分析-Old'!$Q$32238</definedName>
    <definedName name="XRefCopy128Row" hidden="1">#REF!</definedName>
    <definedName name="XRefCopy129" hidden="1">'[467]6.帳齡分析-Old'!$O$32174</definedName>
    <definedName name="XRefCopy129Row" hidden="1">#REF!</definedName>
    <definedName name="XRefCopy12Row" localSheetId="37" hidden="1">#REF!</definedName>
    <definedName name="XRefCopy12Row" hidden="1">[472]XREF!#REF!</definedName>
    <definedName name="XRefCopy13" localSheetId="37" hidden="1">#REF!</definedName>
    <definedName name="XRefCopy13" hidden="1">#REF!</definedName>
    <definedName name="XRefCopy130" hidden="1">'[467]6.帳齡分析-Old'!$Q$32239</definedName>
    <definedName name="XRefCopy130Row" hidden="1">#REF!</definedName>
    <definedName name="XRefCopy131" hidden="1">'[467]6.帳齡分析-Old'!$Q$32241</definedName>
    <definedName name="XRefCopy131Row" hidden="1">[467]XREF!$A$45:$IV$45</definedName>
    <definedName name="XRefCopy132" hidden="1">'[467]6.帳齡分析-Old'!$Q$32244</definedName>
    <definedName name="XRefCopy132Row" hidden="1">#REF!</definedName>
    <definedName name="XRefCopy133" hidden="1">'[467]5.票齡分析'!$E$134</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467]2.應收票據'!$L$137</definedName>
    <definedName name="XRefCopy138Row" hidden="1">#REF!</definedName>
    <definedName name="XRefCopy139" hidden="1">#REF!</definedName>
    <definedName name="XRefCopy139Row" hidden="1">#REF!</definedName>
    <definedName name="XRefCopy13Row" localSheetId="37" hidden="1">#REF!</definedName>
    <definedName name="XRefCopy13Row" hidden="1">[473]XREF!#REF!</definedName>
    <definedName name="XRefCopy14" localSheetId="37"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467]6.帳齡分析-New'!$K$32243</definedName>
    <definedName name="XRefCopy145Row" hidden="1">[467]XREF!$A$71:$IV$71</definedName>
    <definedName name="XRefCopy146" hidden="1">#REF!</definedName>
    <definedName name="XRefCopy146Row" hidden="1">[467]XREF!$A$73:$IV$73</definedName>
    <definedName name="XRefCopy147" hidden="1">'[467]6.帳齡分析-New'!$K$32245</definedName>
    <definedName name="XRefCopy147Row" hidden="1">[467]XREF!$A$75:$IV$75</definedName>
    <definedName name="XRefCopy148" hidden="1">'[467]6.帳齡分析-New'!$M$30774</definedName>
    <definedName name="XRefCopy148Row" hidden="1">[467]XREF!$A$77:$IV$77</definedName>
    <definedName name="XRefCopy149" hidden="1">'[467]6.帳齡分析-New'!$M$29218</definedName>
    <definedName name="XRefCopy149Row" hidden="1">[467]XREF!$A$79:$IV$79</definedName>
    <definedName name="XRefCopy14Row" localSheetId="37" hidden="1">#REF!</definedName>
    <definedName name="XRefCopy14Row" hidden="1">[474]XREF!$A$14:$IV$14</definedName>
    <definedName name="XRefCopy15" localSheetId="37" hidden="1">#REF!</definedName>
    <definedName name="XRefCopy15" hidden="1">#REF!</definedName>
    <definedName name="XRefCopy150" hidden="1">'[467]6.帳齡分析-New'!$M$5020</definedName>
    <definedName name="XRefCopy150Row" hidden="1">#REF!</definedName>
    <definedName name="XRefCopy151" hidden="1">'[467]6.帳齡分析-New'!$K$32246</definedName>
    <definedName name="XRefCopy151Row" hidden="1">[467]XREF!$A$81:$IV$81</definedName>
    <definedName name="XRefCopy152" hidden="1">'[467]6.帳齡分析-New'!$M$11777</definedName>
    <definedName name="XRefCopy152Row" hidden="1">[467]XREF!$A$83:$IV$83</definedName>
    <definedName name="XRefCopy153" hidden="1">'[467]6.帳齡分析-New'!$M$29983</definedName>
    <definedName name="XRefCopy153Row" hidden="1">[467]XREF!$A$85:$IV$85</definedName>
    <definedName name="XRefCopy154" hidden="1">'[467]6.帳齡分析-New'!$K$32215</definedName>
    <definedName name="XRefCopy154Row" hidden="1">[467]XREF!$A$87:$IV$87</definedName>
    <definedName name="XRefCopy155" hidden="1">'[467]6.帳齡分析-New'!$K$32189</definedName>
    <definedName name="XRefCopy155Row" hidden="1">[467]XREF!$A$89:$IV$89</definedName>
    <definedName name="XRefCopy156" hidden="1">'[467]6.帳齡分析-New'!$K$32176</definedName>
    <definedName name="XRefCopy156Row" hidden="1">[467]XREF!$A$91:$IV$91</definedName>
    <definedName name="XRefCopy157" hidden="1">'[467]6.帳齡分析-New'!$K$32238</definedName>
    <definedName name="XRefCopy157Row" hidden="1">[467]XREF!$A$93:$IV$93</definedName>
    <definedName name="XRefCopy158" hidden="1">#REF!</definedName>
    <definedName name="XRefCopy158Row" hidden="1">#REF!</definedName>
    <definedName name="XRefCopy159" hidden="1">#REF!</definedName>
    <definedName name="XRefCopy159Row" hidden="1">#REF!</definedName>
    <definedName name="XRefCopy15Row" localSheetId="37" hidden="1">#REF!</definedName>
    <definedName name="XRefCopy15Row" hidden="1">[474]XREF!$A$16:$IV$16</definedName>
    <definedName name="XRefCopy16" localSheetId="37"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localSheetId="37" hidden="1">#REF!</definedName>
    <definedName name="XRefCopy16Row" hidden="1">#REF!</definedName>
    <definedName name="XRefCopy17" localSheetId="37"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localSheetId="37" hidden="1">#REF!</definedName>
    <definedName name="XRefCopy17Row" hidden="1">[474]XREF!$A$20:$IV$20</definedName>
    <definedName name="XRefCopy18" localSheetId="37" hidden="1">#REF!</definedName>
    <definedName name="XRefCopy18" hidden="1">#REF!</definedName>
    <definedName name="XRefCopy18Row" localSheetId="37" hidden="1">#REF!</definedName>
    <definedName name="XRefCopy18Row" hidden="1">[474]XREF!$A$22:$IV$22</definedName>
    <definedName name="XRefCopy19" localSheetId="37" hidden="1">#REF!</definedName>
    <definedName name="XRefCopy19" hidden="1">#REF!</definedName>
    <definedName name="XRefCopy19Row" localSheetId="37" hidden="1">#REF!</definedName>
    <definedName name="XRefCopy19Row" hidden="1">[475]XREF!#REF!</definedName>
    <definedName name="XRefCopy1Row" localSheetId="37" hidden="1">#REF!</definedName>
    <definedName name="XRefCopy1Row" localSheetId="17" hidden="1">#REF!</definedName>
    <definedName name="XRefCopy1Row" localSheetId="27" hidden="1">#REF!</definedName>
    <definedName name="XRefCopy1Row" hidden="1">#REF!</definedName>
    <definedName name="XRefCopy2" localSheetId="37" hidden="1">#REF!</definedName>
    <definedName name="XRefCopy2" localSheetId="17" hidden="1">#REF!</definedName>
    <definedName name="XRefCopy2" localSheetId="27" hidden="1">#REF!</definedName>
    <definedName name="XRefCopy2" hidden="1">#REF!</definedName>
    <definedName name="XRefCopy20" localSheetId="37" hidden="1">#REF!</definedName>
    <definedName name="XRefCopy20" hidden="1">#REF!</definedName>
    <definedName name="XRefCopy20Row" localSheetId="37" hidden="1">#REF!</definedName>
    <definedName name="XRefCopy20Row" hidden="1">#REF!</definedName>
    <definedName name="XRefCopy21" localSheetId="37" hidden="1">#REF!</definedName>
    <definedName name="XRefCopy21" hidden="1">#REF!</definedName>
    <definedName name="XRefCopy21Row" localSheetId="37" hidden="1">#REF!</definedName>
    <definedName name="XRefCopy21Row" hidden="1">#REF!</definedName>
    <definedName name="XRefCopy22" localSheetId="37" hidden="1">#REF!</definedName>
    <definedName name="XRefCopy22" hidden="1">#REF!</definedName>
    <definedName name="XRefCopy22Row" localSheetId="37" hidden="1">#REF!</definedName>
    <definedName name="XRefCopy22Row" hidden="1">[476]XREF!#REF!</definedName>
    <definedName name="XRefCopy23" localSheetId="37" hidden="1">#REF!</definedName>
    <definedName name="XRefCopy23" hidden="1">#REF!</definedName>
    <definedName name="XRefCopy23Row" localSheetId="37" hidden="1">#REF!</definedName>
    <definedName name="XRefCopy23Row" hidden="1">[476]XREF!#REF!</definedName>
    <definedName name="XRefCopy24" localSheetId="37" hidden="1">#REF!</definedName>
    <definedName name="XRefCopy24" hidden="1">#REF!</definedName>
    <definedName name="XRefCopy24Row" localSheetId="37" hidden="1">#REF!</definedName>
    <definedName name="XRefCopy24Row" hidden="1">[477]XREF!#REF!</definedName>
    <definedName name="XRefCopy25" localSheetId="37" hidden="1">#REF!</definedName>
    <definedName name="XRefCopy25" hidden="1">#REF!</definedName>
    <definedName name="XRefCopy25Row" localSheetId="37" hidden="1">#REF!</definedName>
    <definedName name="XRefCopy25Row" hidden="1">[476]XREF!#REF!</definedName>
    <definedName name="XRefCopy26" localSheetId="37" hidden="1">#REF!</definedName>
    <definedName name="XRefCopy26" hidden="1">#REF!</definedName>
    <definedName name="XRefCopy26Row" localSheetId="37" hidden="1">#REF!</definedName>
    <definedName name="XRefCopy26Row" hidden="1">#REF!</definedName>
    <definedName name="XRefCopy27" localSheetId="37" hidden="1">#REF!</definedName>
    <definedName name="XRefCopy27" hidden="1">#REF!</definedName>
    <definedName name="XRefCopy27Row" localSheetId="37" hidden="1">#REF!</definedName>
    <definedName name="XRefCopy27Row" hidden="1">[478]XREF!#REF!</definedName>
    <definedName name="XRefCopy28" localSheetId="37" hidden="1">#REF!</definedName>
    <definedName name="XRefCopy28" hidden="1">#REF!</definedName>
    <definedName name="XRefCopy282" hidden="1">'[479]p.2.예적금'!#REF!</definedName>
    <definedName name="XRefCopy282Row" hidden="1">#REF!</definedName>
    <definedName name="XRefCopy283Row" hidden="1">#REF!</definedName>
    <definedName name="XRefCopy284Row" hidden="1">#REF!</definedName>
    <definedName name="XRefCopy285" hidden="1">'[479]p.2.예적금'!#REF!</definedName>
    <definedName name="XRefCopy285Row" hidden="1">#REF!</definedName>
    <definedName name="XRefCopy286Row" hidden="1">#REF!</definedName>
    <definedName name="XRefCopy287Row" hidden="1">#REF!</definedName>
    <definedName name="XRefCopy288Row" hidden="1">#REF!</definedName>
    <definedName name="XRefCopy289" hidden="1">'[479]p.2.예적금'!#REF!</definedName>
    <definedName name="XRefCopy289Row" hidden="1">#REF!</definedName>
    <definedName name="XRefCopy28Row" localSheetId="37" hidden="1">#REF!</definedName>
    <definedName name="XRefCopy28Row" hidden="1">#REF!</definedName>
    <definedName name="XRefCopy29" localSheetId="37" hidden="1">#REF!</definedName>
    <definedName name="XRefCopy29" hidden="1">#REF!</definedName>
    <definedName name="XRefCopy290Row" hidden="1">#REF!</definedName>
    <definedName name="XRefCopy291Row" hidden="1">#REF!</definedName>
    <definedName name="XRefCopy292Row" hidden="1">#REF!</definedName>
    <definedName name="XRefCopy293Row" hidden="1">#REF!</definedName>
    <definedName name="XRefCopy294" hidden="1">'[479]p.2.예적금'!#REF!</definedName>
    <definedName name="XRefCopy294Row" hidden="1">#REF!</definedName>
    <definedName name="XRefCopy295" hidden="1">'[479]p.2.예적금'!#REF!</definedName>
    <definedName name="XRefCopy295Row" hidden="1">#REF!</definedName>
    <definedName name="XRefCopy296" hidden="1">'[479]p.2.예적금'!#REF!</definedName>
    <definedName name="XRefCopy296Row" hidden="1">#REF!</definedName>
    <definedName name="XRefCopy297" hidden="1">'[479]p.2.예적금'!#REF!</definedName>
    <definedName name="XRefCopy297Row" hidden="1">#REF!</definedName>
    <definedName name="XRefCopy298" hidden="1">'[479]p.2.예적금'!#REF!</definedName>
    <definedName name="XRefCopy298Row" hidden="1">#REF!</definedName>
    <definedName name="XRefCopy299" hidden="1">'[479]p.2.예적금'!#REF!</definedName>
    <definedName name="XRefCopy299Row" hidden="1">#REF!</definedName>
    <definedName name="XRefCopy29Row" localSheetId="37" hidden="1">#REF!</definedName>
    <definedName name="XRefCopy29Row" hidden="1">#REF!</definedName>
    <definedName name="XRefCopy2Row" localSheetId="37" hidden="1">#REF!</definedName>
    <definedName name="XRefCopy2Row" localSheetId="27" hidden="1">#REF!</definedName>
    <definedName name="XRefCopy2Row" hidden="1">#REF!</definedName>
    <definedName name="XRefCopy3" localSheetId="37" hidden="1">#REF!</definedName>
    <definedName name="XRefCopy3" localSheetId="27" hidden="1">#REF!</definedName>
    <definedName name="XRefCopy3" hidden="1">[466]지분법평가!#REF!</definedName>
    <definedName name="XRefCopy30" localSheetId="37" hidden="1">#REF!</definedName>
    <definedName name="XRefCopy30" hidden="1">#REF!</definedName>
    <definedName name="XRefCopy300Row" hidden="1">#REF!</definedName>
    <definedName name="XRefCopy301Row" hidden="1">#REF!</definedName>
    <definedName name="XRefCopy302" hidden="1">'[479]p.2.예적금'!#REF!</definedName>
    <definedName name="XRefCopy302Row" hidden="1">#REF!</definedName>
    <definedName name="XRefCopy303Row" hidden="1">#REF!</definedName>
    <definedName name="XRefCopy304Row" hidden="1">#REF!</definedName>
    <definedName name="XRefCopy305" hidden="1">'[479]p.2.예적금'!#REF!</definedName>
    <definedName name="XRefCopy305Row" hidden="1">#REF!</definedName>
    <definedName name="XRefCopy306" hidden="1">'[479]p.2.예적금'!#REF!</definedName>
    <definedName name="XRefCopy306Row" hidden="1">#REF!</definedName>
    <definedName name="XRefCopy307" hidden="1">'[479]p.2.예적금'!#REF!</definedName>
    <definedName name="XRefCopy307Row" hidden="1">#REF!</definedName>
    <definedName name="XRefCopy308" hidden="1">'[479]p.2.예적금'!#REF!</definedName>
    <definedName name="XRefCopy308Row" hidden="1">#REF!</definedName>
    <definedName name="XRefCopy309" hidden="1">'[479]p.2.예적금'!#REF!</definedName>
    <definedName name="XRefCopy309Row" hidden="1">#REF!</definedName>
    <definedName name="XRefCopy30Row" localSheetId="37" hidden="1">#REF!</definedName>
    <definedName name="XRefCopy30Row" hidden="1">[476]XREF!#REF!</definedName>
    <definedName name="XRefCopy31" localSheetId="37" hidden="1">#REF!</definedName>
    <definedName name="XRefCopy31" hidden="1">#REF!</definedName>
    <definedName name="XRefCopy310Row" hidden="1">#REF!</definedName>
    <definedName name="XRefCopy311Row" hidden="1">#REF!</definedName>
    <definedName name="XRefCopy312Row" hidden="1">#REF!</definedName>
    <definedName name="XRefCopy315Row" hidden="1">#REF!</definedName>
    <definedName name="XRefCopy316Row" hidden="1">#REF!</definedName>
    <definedName name="XRefCopy317Row" hidden="1">#REF!</definedName>
    <definedName name="XRefCopy318Row" hidden="1">#REF!</definedName>
    <definedName name="XRefCopy319Row" hidden="1">#REF!</definedName>
    <definedName name="XRefCopy31Row" localSheetId="37" hidden="1">#REF!</definedName>
    <definedName name="XRefCopy31Row" hidden="1">[480]XREF!#REF!</definedName>
    <definedName name="XRefCopy32" localSheetId="37" hidden="1">#REF!</definedName>
    <definedName name="XRefCopy32" hidden="1">#REF!</definedName>
    <definedName name="XRefCopy320Row" hidden="1">#REF!</definedName>
    <definedName name="XRefCopy321Row" hidden="1">#REF!</definedName>
    <definedName name="XRefCopy322Row" hidden="1">#REF!</definedName>
    <definedName name="XRefCopy323Row" hidden="1">#REF!</definedName>
    <definedName name="XRefCopy324Row" hidden="1">#REF!</definedName>
    <definedName name="XRefCopy325Row" hidden="1">#REF!</definedName>
    <definedName name="XRefCopy326Row" hidden="1">#REF!</definedName>
    <definedName name="XRefCopy327Row" hidden="1">#REF!</definedName>
    <definedName name="XRefCopy328Row" hidden="1">#REF!</definedName>
    <definedName name="XRefCopy329Row" hidden="1">#REF!</definedName>
    <definedName name="XRefCopy32Row" localSheetId="37" hidden="1">#REF!</definedName>
    <definedName name="XRefCopy32Row" hidden="1">#REF!</definedName>
    <definedName name="XRefCopy33" localSheetId="37" hidden="1">#REF!</definedName>
    <definedName name="XRefCopy33" hidden="1">#REF!</definedName>
    <definedName name="XRefCopy330Row" hidden="1">#REF!</definedName>
    <definedName name="XRefCopy331Row" hidden="1">#REF!</definedName>
    <definedName name="XRefCopy333" hidden="1">'[479]p.3.차입금'!#REF!</definedName>
    <definedName name="XRefCopy333Row" hidden="1">#REF!</definedName>
    <definedName name="XRefCopy334" hidden="1">'[479]p.3.차입금'!#REF!</definedName>
    <definedName name="XRefCopy334Row" hidden="1">#REF!</definedName>
    <definedName name="XRefCopy335" hidden="1">'[479]p.3.차입금'!#REF!</definedName>
    <definedName name="XRefCopy335Row" hidden="1">#REF!</definedName>
    <definedName name="XRefCopy336" hidden="1">'[479]p.3.차입금'!#REF!</definedName>
    <definedName name="XRefCopy336Row" hidden="1">#REF!</definedName>
    <definedName name="XRefCopy337" hidden="1">'[479]p.3.차입금'!#REF!</definedName>
    <definedName name="XRefCopy337Row" hidden="1">#REF!</definedName>
    <definedName name="XRefCopy338Row" hidden="1">#REF!</definedName>
    <definedName name="XRefCopy339Row" hidden="1">#REF!</definedName>
    <definedName name="XRefCopy33Row" localSheetId="37" hidden="1">#REF!</definedName>
    <definedName name="XRefCopy33Row" hidden="1">#REF!</definedName>
    <definedName name="XRefCopy34" localSheetId="37" hidden="1">#REF!</definedName>
    <definedName name="XRefCopy34" hidden="1">#REF!</definedName>
    <definedName name="XRefCopy340Row" hidden="1">#REF!</definedName>
    <definedName name="XRefCopy341Row" hidden="1">#REF!</definedName>
    <definedName name="XRefCopy343Row" hidden="1">#REF!</definedName>
    <definedName name="XRefCopy344Row" hidden="1">#REF!</definedName>
    <definedName name="XRefCopy345Row" hidden="1">#REF!</definedName>
    <definedName name="XRefCopy347Row" hidden="1">#REF!</definedName>
    <definedName name="XRefCopy349Row" hidden="1">#REF!</definedName>
    <definedName name="XRefCopy34Row" localSheetId="37" hidden="1">#REF!</definedName>
    <definedName name="XRefCopy34Row" hidden="1">#REF!</definedName>
    <definedName name="XRefCopy35" localSheetId="37" hidden="1">#REF!</definedName>
    <definedName name="XRefCopy35" hidden="1">#REF!</definedName>
    <definedName name="XRefCopy351Row" hidden="1">#REF!</definedName>
    <definedName name="XRefCopy352Row" hidden="1">#REF!</definedName>
    <definedName name="XRefCopy353Row" hidden="1">#REF!</definedName>
    <definedName name="XRefCopy354Row" hidden="1">#REF!</definedName>
    <definedName name="XRefCopy355Row" hidden="1">#REF!</definedName>
    <definedName name="XRefCopy356Row" hidden="1">#REF!</definedName>
    <definedName name="XRefCopy357Row" hidden="1">#REF!</definedName>
    <definedName name="XRefCopy358Row" hidden="1">#REF!</definedName>
    <definedName name="XRefCopy359Row" hidden="1">#REF!</definedName>
    <definedName name="XRefCopy35Row" localSheetId="37" hidden="1">#REF!</definedName>
    <definedName name="XRefCopy35Row" hidden="1">#REF!</definedName>
    <definedName name="XRefCopy36" localSheetId="37" hidden="1">#REF!</definedName>
    <definedName name="XRefCopy36" hidden="1">#REF!</definedName>
    <definedName name="XRefCopy360Row" hidden="1">#REF!</definedName>
    <definedName name="XRefCopy361Row" hidden="1">#REF!</definedName>
    <definedName name="XRefCopy362Row" hidden="1">#REF!</definedName>
    <definedName name="XRefCopy363Row" hidden="1">#REF!</definedName>
    <definedName name="XRefCopy364Row" hidden="1">#REF!</definedName>
    <definedName name="XRefCopy365" hidden="1">'[479]p.3.차입금'!#REF!</definedName>
    <definedName name="XRefCopy366" hidden="1">'[479]p.3.차입금'!#REF!</definedName>
    <definedName name="XRefCopy366Row" hidden="1">#REF!</definedName>
    <definedName name="XRefCopy367Row" hidden="1">#REF!</definedName>
    <definedName name="XRefCopy368Row" hidden="1">#REF!</definedName>
    <definedName name="XRefCopy369Row" hidden="1">#REF!</definedName>
    <definedName name="XRefCopy36Row" localSheetId="37" hidden="1">#REF!</definedName>
    <definedName name="XRefCopy36Row" hidden="1">#REF!</definedName>
    <definedName name="XRefCopy37" localSheetId="37" hidden="1">#REF!</definedName>
    <definedName name="XRefCopy37" hidden="1">#REF!</definedName>
    <definedName name="XRefCopy371Row" hidden="1">#REF!</definedName>
    <definedName name="XRefCopy372Row" hidden="1">#REF!</definedName>
    <definedName name="XRefCopy373Row" hidden="1">#REF!</definedName>
    <definedName name="XRefCopy374Row" hidden="1">#REF!</definedName>
    <definedName name="XRefCopy375Row" hidden="1">#REF!</definedName>
    <definedName name="XRefCopy376Row" hidden="1">#REF!</definedName>
    <definedName name="XRefCopy377Row" hidden="1">#REF!</definedName>
    <definedName name="XRefCopy378Row" hidden="1">#REF!</definedName>
    <definedName name="XRefCopy37Row" localSheetId="37" hidden="1">#REF!</definedName>
    <definedName name="XRefCopy37Row" hidden="1">[480]XREF!#REF!</definedName>
    <definedName name="XRefCopy38" localSheetId="37" hidden="1">#REF!</definedName>
    <definedName name="XRefCopy38" hidden="1">#REF!</definedName>
    <definedName name="XRefCopy380Row" hidden="1">#REF!</definedName>
    <definedName name="XRefCopy381Row" hidden="1">#REF!</definedName>
    <definedName name="XRefCopy382Row" hidden="1">#REF!</definedName>
    <definedName name="XRefCopy383Row" hidden="1">#REF!</definedName>
    <definedName name="XRefCopy384Row" hidden="1">#REF!</definedName>
    <definedName name="XRefCopy385Row" hidden="1">#REF!</definedName>
    <definedName name="XRefCopy38Row" localSheetId="37" hidden="1">#REF!</definedName>
    <definedName name="XRefCopy38Row" hidden="1">#REF!</definedName>
    <definedName name="XRefCopy39" localSheetId="37" hidden="1">#REF!</definedName>
    <definedName name="XRefCopy39" hidden="1">#REF!</definedName>
    <definedName name="XRefCopy39Row" localSheetId="37" hidden="1">#REF!</definedName>
    <definedName name="XRefCopy39Row" hidden="1">[481]XREF!#REF!</definedName>
    <definedName name="XRefCopy3B" localSheetId="37" hidden="1">[468]지분법평가!#REF!</definedName>
    <definedName name="XRefCopy3B" hidden="1">[468]지분법평가!#REF!</definedName>
    <definedName name="XRefCopy3Row" localSheetId="37" hidden="1">#REF!</definedName>
    <definedName name="XRefCopy3Row" localSheetId="27" hidden="1">#REF!</definedName>
    <definedName name="XRefCopy3Row" hidden="1">[466]XREF!#REF!</definedName>
    <definedName name="XRefCopy3RowB" hidden="1">[468]XREF!#REF!</definedName>
    <definedName name="XRefCopy4" localSheetId="37" hidden="1">#REF!</definedName>
    <definedName name="XRefCopy4" localSheetId="27" hidden="1">#REF!</definedName>
    <definedName name="XRefCopy4" hidden="1">#REF!</definedName>
    <definedName name="XRefCopy40" localSheetId="37" hidden="1">#REF!</definedName>
    <definedName name="XRefCopy40" hidden="1">#REF!</definedName>
    <definedName name="XRefCopy40Row" localSheetId="37" hidden="1">#REF!</definedName>
    <definedName name="XRefCopy40Row" hidden="1">[480]XREF!#REF!</definedName>
    <definedName name="XRefCopy41" localSheetId="37" hidden="1">#REF!</definedName>
    <definedName name="XRefCopy41" hidden="1">#REF!</definedName>
    <definedName name="XRefCopy41Row" localSheetId="37" hidden="1">#REF!</definedName>
    <definedName name="XRefCopy41Row" hidden="1">#REF!</definedName>
    <definedName name="XRefCopy42" localSheetId="37" hidden="1">#REF!</definedName>
    <definedName name="XRefCopy42" hidden="1">#REF!</definedName>
    <definedName name="XRefCopy42Row" localSheetId="37" hidden="1">#REF!</definedName>
    <definedName name="XRefCopy42Row" hidden="1">#REF!</definedName>
    <definedName name="XRefCopy43" localSheetId="37" hidden="1">#REF!</definedName>
    <definedName name="XRefCopy43" hidden="1">#REF!</definedName>
    <definedName name="XRefCopy43Row" localSheetId="37" hidden="1">#REF!</definedName>
    <definedName name="XRefCopy43Row" hidden="1">#REF!</definedName>
    <definedName name="XRefCopy44" localSheetId="37" hidden="1">#REF!</definedName>
    <definedName name="XRefCopy44" hidden="1">#REF!</definedName>
    <definedName name="XRefCopy44Row" localSheetId="37" hidden="1">#REF!</definedName>
    <definedName name="XRefCopy44Row" hidden="1">#REF!</definedName>
    <definedName name="XRefCopy45" localSheetId="37" hidden="1">#REF!</definedName>
    <definedName name="XRefCopy45" hidden="1">#REF!</definedName>
    <definedName name="XRefCopy45Row" localSheetId="37" hidden="1">#REF!</definedName>
    <definedName name="XRefCopy45Row" hidden="1">#REF!</definedName>
    <definedName name="XRefCopy46" localSheetId="37" hidden="1">#REF!</definedName>
    <definedName name="XRefCopy46" hidden="1">#REF!</definedName>
    <definedName name="XRefCopy46Row" localSheetId="37" hidden="1">#REF!</definedName>
    <definedName name="XRefCopy46Row" hidden="1">#REF!</definedName>
    <definedName name="XRefCopy47" localSheetId="37" hidden="1">#REF!</definedName>
    <definedName name="XRefCopy47" hidden="1">#REF!</definedName>
    <definedName name="XRefCopy47Row" localSheetId="37" hidden="1">#REF!</definedName>
    <definedName name="XRefCopy47Row" hidden="1">[482]XREF!#REF!</definedName>
    <definedName name="XRefCopy48" localSheetId="37" hidden="1">'[369]1300'!#REF!</definedName>
    <definedName name="XRefCopy48" hidden="1">#REF!</definedName>
    <definedName name="XRefCopy48Row" localSheetId="37" hidden="1">#REF!</definedName>
    <definedName name="XRefCopy48Row" hidden="1">#REF!</definedName>
    <definedName name="XRefCopy49" localSheetId="37" hidden="1">'[369]1300'!#REF!</definedName>
    <definedName name="XRefCopy49" hidden="1">#REF!</definedName>
    <definedName name="XRefCopy49Row" localSheetId="37" hidden="1">#REF!</definedName>
    <definedName name="XRefCopy49Row" hidden="1">#REF!</definedName>
    <definedName name="XRefCopy4Row" localSheetId="37" hidden="1">#REF!</definedName>
    <definedName name="XRefCopy4Row" localSheetId="27" hidden="1">#REF!</definedName>
    <definedName name="XRefCopy4Row" hidden="1">#REF!</definedName>
    <definedName name="XRefCopy5" localSheetId="37" hidden="1">#REF!</definedName>
    <definedName name="XRefCopy5" localSheetId="27" hidden="1">#REF!</definedName>
    <definedName name="XRefCopy5" hidden="1">#REF!</definedName>
    <definedName name="XRefCopy50" localSheetId="37" hidden="1">'[369]1300'!#REF!</definedName>
    <definedName name="XRefCopy50" hidden="1">#REF!</definedName>
    <definedName name="XRefCopy50Row" localSheetId="37" hidden="1">#REF!</definedName>
    <definedName name="XRefCopy50Row" hidden="1">#REF!</definedName>
    <definedName name="XRefCopy51" localSheetId="37" hidden="1">'[369]1300'!#REF!</definedName>
    <definedName name="XRefCopy51" hidden="1">#REF!</definedName>
    <definedName name="XRefCopy51Row" localSheetId="37" hidden="1">#REF!</definedName>
    <definedName name="XRefCopy51Row" hidden="1">#REF!</definedName>
    <definedName name="XRefCopy52" localSheetId="37" hidden="1">'[369]1300'!#REF!</definedName>
    <definedName name="XRefCopy52" hidden="1">#REF!</definedName>
    <definedName name="XRefCopy52Row" localSheetId="37" hidden="1">#REF!</definedName>
    <definedName name="XRefCopy52Row" hidden="1">#REF!</definedName>
    <definedName name="XRefCopy53" localSheetId="37" hidden="1">'[369]1300'!#REF!</definedName>
    <definedName name="XRefCopy53" hidden="1">#REF!</definedName>
    <definedName name="XRefCopy53Row" localSheetId="37" hidden="1">#REF!</definedName>
    <definedName name="XRefCopy53Row" hidden="1">[480]XREF!#REF!</definedName>
    <definedName name="XRefCopy54" localSheetId="37" hidden="1">'[369]1300'!#REF!</definedName>
    <definedName name="XRefCopy54" hidden="1">#REF!</definedName>
    <definedName name="XRefCopy54Row" localSheetId="37" hidden="1">#REF!</definedName>
    <definedName name="XRefCopy54Row" hidden="1">[481]XREF!#REF!</definedName>
    <definedName name="XRefCopy55" localSheetId="37" hidden="1">'[369]1300'!#REF!</definedName>
    <definedName name="XRefCopy55" hidden="1">#REF!</definedName>
    <definedName name="XRefCopy55Row" localSheetId="37" hidden="1">#REF!</definedName>
    <definedName name="XRefCopy55Row" hidden="1">[464]XREF!$A$32:$IV$32</definedName>
    <definedName name="XRefCopy56" localSheetId="37" hidden="1">[369]INDEX!#REF!</definedName>
    <definedName name="XRefCopy56" hidden="1">#REF!</definedName>
    <definedName name="XRefCopy56Row" localSheetId="37" hidden="1">#REF!</definedName>
    <definedName name="XRefCopy56Row" hidden="1">[464]XREF!$A$34:$IV$34</definedName>
    <definedName name="XRefCopy57" hidden="1">#REF!</definedName>
    <definedName name="XRefCopy57Row" localSheetId="37" hidden="1">#REF!</definedName>
    <definedName name="XRefCopy57Row" hidden="1">#REF!</definedName>
    <definedName name="XRefCopy58" localSheetId="37" hidden="1">[369]INDEX!#REF!</definedName>
    <definedName name="XRefCopy58" hidden="1">#REF!</definedName>
    <definedName name="XRefCopy58Row" localSheetId="37" hidden="1">#REF!</definedName>
    <definedName name="XRefCopy58Row" hidden="1">#REF!</definedName>
    <definedName name="XRefCopy59" localSheetId="37" hidden="1">[369]INDEX!#REF!</definedName>
    <definedName name="XRefCopy59" hidden="1">#REF!</definedName>
    <definedName name="XRefCopy59Row" localSheetId="37" hidden="1">#REF!</definedName>
    <definedName name="XRefCopy59Row" hidden="1">[464]XREF!$A$40:$IV$40</definedName>
    <definedName name="XRefCopy5Row" localSheetId="37" hidden="1">#REF!</definedName>
    <definedName name="XRefCopy5Row" localSheetId="27" hidden="1">#REF!</definedName>
    <definedName name="XRefCopy5Row" hidden="1">#REF!</definedName>
    <definedName name="XRefCopy6" localSheetId="37" hidden="1">#REF!</definedName>
    <definedName name="XRefCopy6" localSheetId="27" hidden="1">#REF!</definedName>
    <definedName name="XRefCopy6" hidden="1">#REF!</definedName>
    <definedName name="XRefCopy60" hidden="1">#REF!</definedName>
    <definedName name="XRefCopy60Row" localSheetId="37" hidden="1">#REF!</definedName>
    <definedName name="XRefCopy60Row" hidden="1">[464]XREF!$A$42:$IV$42</definedName>
    <definedName name="XRefCopy61" localSheetId="37" hidden="1">[369]INDEX!#REF!</definedName>
    <definedName name="XRefCopy61" hidden="1">#REF!</definedName>
    <definedName name="XRefCopy61Row" localSheetId="37" hidden="1">#REF!</definedName>
    <definedName name="XRefCopy61Row" hidden="1">#REF!</definedName>
    <definedName name="XRefCopy62" localSheetId="37" hidden="1">[369]INDEX!#REF!</definedName>
    <definedName name="XRefCopy62" hidden="1">#REF!</definedName>
    <definedName name="XRefCopy62Row" hidden="1">#REF!</definedName>
    <definedName name="XRefCopy63" localSheetId="37" hidden="1">[369]INDEX!#REF!</definedName>
    <definedName name="XRefCopy63" hidden="1">#REF!</definedName>
    <definedName name="XRefCopy63Row" localSheetId="37" hidden="1">#REF!</definedName>
    <definedName name="XRefCopy63Row" hidden="1">[464]XREF!$A$48:$IV$48</definedName>
    <definedName name="XRefCopy64" localSheetId="37" hidden="1">[369]INDEX!#REF!</definedName>
    <definedName name="XRefCopy64" hidden="1">#REF!</definedName>
    <definedName name="XRefCopy64Row" localSheetId="37" hidden="1">#REF!</definedName>
    <definedName name="XRefCopy64Row" hidden="1">[464]XREF!#REF!</definedName>
    <definedName name="XRefCopy65" localSheetId="37" hidden="1">[369]INDEX!#REF!</definedName>
    <definedName name="XRefCopy65" hidden="1">#REF!</definedName>
    <definedName name="XRefCopy65Row" hidden="1">[464]XREF!$A$52:$IV$52</definedName>
    <definedName name="XRefCopy66" localSheetId="37" hidden="1">#REF!</definedName>
    <definedName name="XRefCopy66" hidden="1">#REF!</definedName>
    <definedName name="XRefCopy66Row" hidden="1">[464]XREF!$A$54:$IV$54</definedName>
    <definedName name="XRefCopy67" localSheetId="37" hidden="1">[369]INDEX!#REF!</definedName>
    <definedName name="XRefCopy67" hidden="1">#REF!</definedName>
    <definedName name="XRefCopy67Row" hidden="1">[464]XREF!$A$56:$IV$56</definedName>
    <definedName name="XRefCopy68" localSheetId="37" hidden="1">[369]INDEX!#REF!</definedName>
    <definedName name="XRefCopy68" hidden="1">#REF!</definedName>
    <definedName name="XRefCopy68Row" hidden="1">#REF!</definedName>
    <definedName name="XRefCopy69" localSheetId="37" hidden="1">[369]INDEX!#REF!</definedName>
    <definedName name="XRefCopy69" hidden="1">#REF!</definedName>
    <definedName name="XRefCopy69Row" hidden="1">[464]XREF!$A$58:$IV$58</definedName>
    <definedName name="XRefCopy6Row" localSheetId="37" hidden="1">#REF!</definedName>
    <definedName name="XRefCopy6Row" localSheetId="27" hidden="1">#REF!</definedName>
    <definedName name="XRefCopy6Row" hidden="1">#REF!</definedName>
    <definedName name="XRefCopy7" localSheetId="37" hidden="1">#REF!</definedName>
    <definedName name="XRefCopy7" hidden="1">'[483]1Q'!#REF!</definedName>
    <definedName name="XRefCopy70" localSheetId="37" hidden="1">[369]INDEX!#REF!</definedName>
    <definedName name="XRefCopy70" hidden="1">#REF!</definedName>
    <definedName name="XRefCopy70Row" hidden="1">[476]XREF!#REF!</definedName>
    <definedName name="XRefCopy71" hidden="1">#REF!</definedName>
    <definedName name="XRefCopy71Row" hidden="1">#REF!</definedName>
    <definedName name="XRefCopy72" hidden="1">#REF!</definedName>
    <definedName name="XRefCopy72Row" hidden="1">[464]XREF!$A$64:$IV$64</definedName>
    <definedName name="XRefCopy73" localSheetId="37" hidden="1">[369]INDEX!#REF!</definedName>
    <definedName name="XRefCopy73" hidden="1">#REF!</definedName>
    <definedName name="XRefCopy73Row" hidden="1">#REF!</definedName>
    <definedName name="XRefCopy74" localSheetId="37" hidden="1">[369]INDEX!#REF!</definedName>
    <definedName name="XRefCopy74" hidden="1">#REF!</definedName>
    <definedName name="XRefCopy74Row" hidden="1">[464]XREF!$A$68:$IV$68</definedName>
    <definedName name="XRefCopy75" localSheetId="37" hidden="1">[484]Lead!#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localSheetId="37" hidden="1">[369]INDEX!#REF!</definedName>
    <definedName name="XRefCopy78" hidden="1">#REF!</definedName>
    <definedName name="XRefCopy78Row" hidden="1">#REF!</definedName>
    <definedName name="XRefCopy79" localSheetId="37" hidden="1">[484]Lead!#REF!</definedName>
    <definedName name="XRefCopy79" hidden="1">#REF!</definedName>
    <definedName name="XRefCopy79Row" hidden="1">#REF!</definedName>
    <definedName name="XRefCopy7Row" localSheetId="37" hidden="1">#REF!</definedName>
    <definedName name="XRefCopy7Row" hidden="1">#REF!</definedName>
    <definedName name="XRefCopy8" localSheetId="37" hidden="1">#REF!</definedName>
    <definedName name="XRefCopy8" hidden="1">#REF!</definedName>
    <definedName name="XRefCopy80" localSheetId="37" hidden="1">[369]INDEX!#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469]3.短期投資變動表'!#REF!</definedName>
    <definedName name="XRefCopy83Row" hidden="1">#REF!</definedName>
    <definedName name="XRefCopy84" localSheetId="37" hidden="1">#REF!</definedName>
    <definedName name="XRefCopy84" hidden="1">'[469]3.短期投資變動表'!#REF!</definedName>
    <definedName name="XRefCopy84Row" hidden="1">#REF!</definedName>
    <definedName name="XRefCopy85" hidden="1">#REF!</definedName>
    <definedName name="XRefCopy85Row" hidden="1">#REF!</definedName>
    <definedName name="XRefCopy86" localSheetId="37" hidden="1">[484]Lead!#REF!</definedName>
    <definedName name="XRefCopy86" hidden="1">#REF!</definedName>
    <definedName name="XRefCopy86Row" hidden="1">#REF!</definedName>
    <definedName name="XRefCopy87" hidden="1">#REF!</definedName>
    <definedName name="XRefCopy87Row" hidden="1">[464]XREF!#REF!</definedName>
    <definedName name="XRefCopy88" localSheetId="37" hidden="1">#REF!</definedName>
    <definedName name="XRefCopy88" hidden="1">'[469]3.短期投資變動表'!#REF!</definedName>
    <definedName name="XRefCopy88Row" hidden="1">#REF!</definedName>
    <definedName name="XRefCopy89" localSheetId="37" hidden="1">#REF!</definedName>
    <definedName name="XRefCopy89" hidden="1">#REF!</definedName>
    <definedName name="XRefCopy89Row" hidden="1">#REF!</definedName>
    <definedName name="XRefCopy8Row" localSheetId="37" hidden="1">#REF!</definedName>
    <definedName name="XRefCopy8Row" hidden="1">#REF!</definedName>
    <definedName name="XRefCopy9" localSheetId="37" hidden="1">#REF!</definedName>
    <definedName name="XRefCopy9" hidden="1">#REF!</definedName>
    <definedName name="XRefCopy90" hidden="1">'[464]9.應收帳款外幣評價'!$I$3</definedName>
    <definedName name="XRefCopy90Row" hidden="1">#REF!</definedName>
    <definedName name="XRefCopy91" localSheetId="37" hidden="1">[484]Lead!#REF!</definedName>
    <definedName name="XRefCopy91" hidden="1">#REF!</definedName>
    <definedName name="XRefCopy91Row" hidden="1">#REF!</definedName>
    <definedName name="XRefCopy92" localSheetId="37" hidden="1">#REF!</definedName>
    <definedName name="XRefCopy92" hidden="1">#REF!</definedName>
    <definedName name="XRefCopy92Row" localSheetId="37" hidden="1">[484]XREF!#REF!</definedName>
    <definedName name="XRefCopy92Row" hidden="1">#REF!</definedName>
    <definedName name="XRefCopy93" hidden="1">'[464]7.呆帳評估'!$J$37</definedName>
    <definedName name="XRefCopy93Row" hidden="1">[464]XREF!$A$88:$IV$88</definedName>
    <definedName name="XRefCopy94" localSheetId="37" hidden="1">#REF!</definedName>
    <definedName name="XRefCopy94" hidden="1">'[469]3.短期投資變動表'!#REF!</definedName>
    <definedName name="XRefCopy94Row" hidden="1">#REF!</definedName>
    <definedName name="XRefCopy95" localSheetId="37" hidden="1">#REF!</definedName>
    <definedName name="XRefCopy95" hidden="1">#REF!</definedName>
    <definedName name="XRefCopy95Row" hidden="1">#REF!</definedName>
    <definedName name="XRefCopy96" hidden="1">'[469]3.短期投資變動表'!#REF!</definedName>
    <definedName name="XRefCopy96Row" hidden="1">#REF!</definedName>
    <definedName name="XRefCopy97" localSheetId="37" hidden="1">#REF!</definedName>
    <definedName name="XRefCopy97" hidden="1">'[464]7.呆帳評估'!$X$69</definedName>
    <definedName name="XRefCopy97Row" hidden="1">[464]XREF!#REF!</definedName>
    <definedName name="XRefCopy98" localSheetId="37" hidden="1">#REF!</definedName>
    <definedName name="XRefCopy98" hidden="1">'[464]8.備抵呆帳'!$N$41</definedName>
    <definedName name="XRefCopy98Row" hidden="1">[464]XREF!#REF!</definedName>
    <definedName name="XRefCopy99" localSheetId="37" hidden="1">#REF!</definedName>
    <definedName name="XRefCopy99" hidden="1">'[469]3.短期投資變動表'!#REF!</definedName>
    <definedName name="XRefCopy99Row" hidden="1">[464]XREF!#REF!</definedName>
    <definedName name="XRefCopy9Row" localSheetId="37" hidden="1">#REF!</definedName>
    <definedName name="XRefCopy9Row" hidden="1">#REF!</definedName>
    <definedName name="XRefCopyRangeCount" hidden="1">2</definedName>
    <definedName name="XRefPaste1" localSheetId="37" hidden="1">#REF!</definedName>
    <definedName name="XRefPaste1" localSheetId="17" hidden="1">#REF!</definedName>
    <definedName name="XRefPaste1" localSheetId="27" hidden="1">#REF!</definedName>
    <definedName name="XRefPaste1" hidden="1">#REF!</definedName>
    <definedName name="XRefPaste10" localSheetId="37" hidden="1">#REF!</definedName>
    <definedName name="XRefPaste10" hidden="1">#REF!</definedName>
    <definedName name="XRefPaste100" localSheetId="37" hidden="1">'[485]F1,2'!#REF!</definedName>
    <definedName name="XRefPaste100" hidden="1">'[467]6.帳齡分析-Old'!$E$32174</definedName>
    <definedName name="XRefPaste100Row" localSheetId="37" hidden="1">'[369]2600'!#REF!</definedName>
    <definedName name="XRefPaste100Row" hidden="1">#REF!</definedName>
    <definedName name="XRefPaste101" localSheetId="37" hidden="1">'[369]2600'!#REF!</definedName>
    <definedName name="XRefPaste101" hidden="1">'[467]6.帳齡分析-Old'!$E$32213</definedName>
    <definedName name="XRefPaste101Row" localSheetId="37" hidden="1">'[369]2600'!#REF!</definedName>
    <definedName name="XRefPaste101Row" hidden="1">#REF!</definedName>
    <definedName name="XRefPaste102" localSheetId="37" hidden="1">'[369]2600'!#REF!</definedName>
    <definedName name="XRefPaste102" hidden="1">'[467]6.帳齡分析-Old'!$G$32132</definedName>
    <definedName name="XRefPaste102Row" localSheetId="37" hidden="1">'[369]2600'!#REF!</definedName>
    <definedName name="XRefPaste102Row" hidden="1">#REF!</definedName>
    <definedName name="XRefPaste103" localSheetId="37" hidden="1">'[485]F1,2'!#REF!</definedName>
    <definedName name="XRefPaste103" hidden="1">'[467]6.帳齡分析-Old'!$I$32238</definedName>
    <definedName name="XRefPaste103Row" localSheetId="37" hidden="1">#REF!</definedName>
    <definedName name="XRefPaste103Row" hidden="1">#REF!</definedName>
    <definedName name="XRefPaste104" localSheetId="37" hidden="1">#REF!</definedName>
    <definedName name="XRefPaste104" hidden="1">'[467]6.帳齡分析-Old'!$K$32132</definedName>
    <definedName name="XRefPaste104Row" localSheetId="37" hidden="1">'[369]2600'!#REF!</definedName>
    <definedName name="XRefPaste104Row" hidden="1">[467]XREF!$A$36:$IV$36</definedName>
    <definedName name="XRefPaste105" localSheetId="37" hidden="1">#REF!</definedName>
    <definedName name="XRefPaste105" hidden="1">'[467]6.帳齡分析-Old'!$M$32238</definedName>
    <definedName name="XRefPaste105Row" localSheetId="37" hidden="1">#REF!</definedName>
    <definedName name="XRefPaste105Row" hidden="1">#REF!</definedName>
    <definedName name="XRefPaste106" localSheetId="37" hidden="1">#REF!</definedName>
    <definedName name="XRefPaste106" hidden="1">'[467]6.帳齡分析-Old'!$O$32132</definedName>
    <definedName name="XRefPaste106Row" localSheetId="37" hidden="1">#REF!</definedName>
    <definedName name="XRefPaste106Row" hidden="1">#REF!</definedName>
    <definedName name="XRefPaste107" localSheetId="37" hidden="1">#REF!</definedName>
    <definedName name="XRefPaste107" hidden="1">'[467]6.帳齡分析-Old'!$Q$32240</definedName>
    <definedName name="XRefPaste107Row" localSheetId="37" hidden="1">#REF!</definedName>
    <definedName name="XRefPaste107Row" hidden="1">#REF!</definedName>
    <definedName name="XRefPaste108" localSheetId="37" hidden="1">#REF!</definedName>
    <definedName name="XRefPaste108" hidden="1">'[467]6.帳齡分析-Old'!$O$32213</definedName>
    <definedName name="XRefPaste108Row" localSheetId="37" hidden="1">#REF!</definedName>
    <definedName name="XRefPaste108Row" hidden="1">#REF!</definedName>
    <definedName name="XRefPaste109" localSheetId="37" hidden="1">#REF!</definedName>
    <definedName name="XRefPaste109" hidden="1">'[467]6.帳齡分析-Old'!$O$32187</definedName>
    <definedName name="XRefPaste109Row" localSheetId="37" hidden="1">#REF!</definedName>
    <definedName name="XRefPaste109Row" hidden="1">#REF!</definedName>
    <definedName name="XRefPaste10Row" localSheetId="37" hidden="1">#REF!</definedName>
    <definedName name="XRefPaste10Row" hidden="1">#REF!</definedName>
    <definedName name="XRefPaste11" localSheetId="37" hidden="1">#REF!</definedName>
    <definedName name="XRefPaste11" hidden="1">#REF!</definedName>
    <definedName name="XRefPaste110" localSheetId="37" hidden="1">#REF!</definedName>
    <definedName name="XRefPaste110" hidden="1">'[467]6.帳齡分析-Old'!$O$32225</definedName>
    <definedName name="XRefPaste110Row" localSheetId="37" hidden="1">#REF!</definedName>
    <definedName name="XRefPaste110Row" hidden="1">[467]XREF!$A$48:$IV$48</definedName>
    <definedName name="XRefPaste111" localSheetId="37" hidden="1">#REF!</definedName>
    <definedName name="XRefPaste111" hidden="1">#REF!</definedName>
    <definedName name="XRefPaste111Row" localSheetId="37" hidden="1">#REF!</definedName>
    <definedName name="XRefPaste111Row" hidden="1">[467]XREF!$A$50:$IV$50</definedName>
    <definedName name="XRefPaste112" localSheetId="37" hidden="1">#REF!</definedName>
    <definedName name="XRefPaste112" hidden="1">'[467]5.票齡分析'!$K$134</definedName>
    <definedName name="XRefPaste112Row" localSheetId="37" hidden="1">#REF!</definedName>
    <definedName name="XRefPaste112Row" hidden="1">[467]XREF!$A$52:$IV$52</definedName>
    <definedName name="XRefPaste113" localSheetId="37" hidden="1">#REF!</definedName>
    <definedName name="XRefPaste113" hidden="1">#REF!</definedName>
    <definedName name="XRefPaste113Row" localSheetId="37" hidden="1">#REF!</definedName>
    <definedName name="XRefPaste113Row" hidden="1">[467]XREF!$A$54:$IV$54</definedName>
    <definedName name="XRefPaste114" localSheetId="37" hidden="1">#REF!</definedName>
    <definedName name="XRefPaste114" hidden="1">'[467]1.小表'!$D$11</definedName>
    <definedName name="XRefPaste114Row" localSheetId="37" hidden="1">#REF!</definedName>
    <definedName name="XRefPaste114Row" hidden="1">[467]XREF!$A$56:$IV$56</definedName>
    <definedName name="XRefPaste115" localSheetId="37" hidden="1">#REF!</definedName>
    <definedName name="XRefPaste115" hidden="1">'[467]1.小表'!$D$37</definedName>
    <definedName name="XRefPaste115Row" localSheetId="37" hidden="1">#REF!</definedName>
    <definedName name="XRefPaste115Row" hidden="1">[467]XREF!$A$58:$IV$58</definedName>
    <definedName name="XRefPaste116" localSheetId="37" hidden="1">#REF!</definedName>
    <definedName name="XRefPaste116" hidden="1">'[467]5.票齡分析'!$M$134</definedName>
    <definedName name="XRefPaste116Row" localSheetId="37" hidden="1">#REF!</definedName>
    <definedName name="XRefPaste116Row" hidden="1">#REF!</definedName>
    <definedName name="XRefPaste117" localSheetId="37" hidden="1">#REF!</definedName>
    <definedName name="XRefPaste117" hidden="1">'[467]5.票齡分析'!$E$134</definedName>
    <definedName name="XRefPaste117Row" localSheetId="37" hidden="1">#REF!</definedName>
    <definedName name="XRefPaste117Row" hidden="1">#REF!</definedName>
    <definedName name="XRefPaste118" localSheetId="37" hidden="1">#REF!</definedName>
    <definedName name="XRefPaste118" hidden="1">'[467]5.票齡分析'!$G$134</definedName>
    <definedName name="XRefPaste118Row" localSheetId="37" hidden="1">#REF!</definedName>
    <definedName name="XRefPaste118Row" hidden="1">#REF!</definedName>
    <definedName name="XRefPaste119" localSheetId="37" hidden="1">#REF!</definedName>
    <definedName name="XRefPaste119" hidden="1">#REF!</definedName>
    <definedName name="XRefPaste119Row" localSheetId="37" hidden="1">#REF!</definedName>
    <definedName name="XRefPaste119Row" hidden="1">#REF!</definedName>
    <definedName name="XRefPaste11Row" localSheetId="37" hidden="1">#REF!</definedName>
    <definedName name="XRefPaste11Row" hidden="1">[473]XREF!#REF!</definedName>
    <definedName name="XRefPaste12" localSheetId="37" hidden="1">#REF!</definedName>
    <definedName name="XRefPaste12" hidden="1">#REF!</definedName>
    <definedName name="XRefPaste120" localSheetId="37" hidden="1">#REF!</definedName>
    <definedName name="XRefPaste120" hidden="1">'[467]1.小表'!$D$4</definedName>
    <definedName name="XRefPaste120Row" localSheetId="37" hidden="1">#REF!</definedName>
    <definedName name="XRefPaste120Row" hidden="1">#REF!</definedName>
    <definedName name="XRefPaste121" localSheetId="37" hidden="1">#REF!</definedName>
    <definedName name="XRefPaste121" hidden="1">'[467]1.小表'!$D$27</definedName>
    <definedName name="XRefPaste121Row" localSheetId="37" hidden="1">#REF!</definedName>
    <definedName name="XRefPaste121Row" hidden="1">#REF!</definedName>
    <definedName name="XRefPaste122" localSheetId="37" hidden="1">#REF!</definedName>
    <definedName name="XRefPaste122" hidden="1">#REF!</definedName>
    <definedName name="XRefPaste122Row" localSheetId="37" hidden="1">#REF!</definedName>
    <definedName name="XRefPaste122Row" hidden="1">#REF!</definedName>
    <definedName name="XRefPaste123" localSheetId="37" hidden="1">#REF!</definedName>
    <definedName name="XRefPaste123" hidden="1">#REF!</definedName>
    <definedName name="XRefPaste123Row" localSheetId="37" hidden="1">[485]XREF!#REF!</definedName>
    <definedName name="XRefPaste123Row" hidden="1">#REF!</definedName>
    <definedName name="XRefPaste124" localSheetId="37" hidden="1">'[369]2500'!#REF!</definedName>
    <definedName name="XRefPaste124" hidden="1">'[467]6.帳齡分析-New'!$M$30389</definedName>
    <definedName name="XRefPaste124Row" localSheetId="37" hidden="1">[485]XREF!#REF!</definedName>
    <definedName name="XRefPaste124Row" hidden="1">#REF!</definedName>
    <definedName name="XRefPaste125" localSheetId="37" hidden="1">#REF!</definedName>
    <definedName name="XRefPaste125" hidden="1">'[467]6.帳齡分析-New'!$K$32249</definedName>
    <definedName name="XRefPaste125Row" localSheetId="37" hidden="1">[485]XREF!#REF!</definedName>
    <definedName name="XRefPaste125Row" hidden="1">#REF!</definedName>
    <definedName name="XRefPaste126" localSheetId="37" hidden="1">'[369]2500'!#REF!</definedName>
    <definedName name="XRefPaste126" hidden="1">#REF!</definedName>
    <definedName name="XRefPaste126Row" localSheetId="37" hidden="1">[485]XREF!#REF!</definedName>
    <definedName name="XRefPaste126Row" hidden="1">#REF!</definedName>
    <definedName name="XRefPaste127" localSheetId="37" hidden="1">#REF!</definedName>
    <definedName name="XRefPaste127" hidden="1">'[467]6.帳齡分析-New'!$M$7571</definedName>
    <definedName name="XRefPaste127Row" localSheetId="37" hidden="1">[485]XREF!#REF!</definedName>
    <definedName name="XRefPaste127Row" hidden="1">[467]XREF!$A$82:$IV$82</definedName>
    <definedName name="XRefPaste128" localSheetId="37" hidden="1">'[485]F1,2'!#REF!</definedName>
    <definedName name="XRefPaste128" hidden="1">'[467]6.帳齡分析-New'!$K$32250</definedName>
    <definedName name="XRefPaste128Row" localSheetId="37" hidden="1">[485]XREF!#REF!</definedName>
    <definedName name="XRefPaste128Row" hidden="1">[467]XREF!$A$84:$IV$84</definedName>
    <definedName name="XRefPaste129" localSheetId="37" hidden="1">'[369]2500'!#REF!</definedName>
    <definedName name="XRefPaste129" hidden="1">'[467]6.帳齡分析-New'!$K$32247</definedName>
    <definedName name="XRefPaste129Row" localSheetId="37" hidden="1">[485]XREF!#REF!</definedName>
    <definedName name="XRefPaste129Row" hidden="1">[467]XREF!$A$86:$IV$86</definedName>
    <definedName name="XRefPaste12Row" localSheetId="37" hidden="1">#REF!</definedName>
    <definedName name="XRefPaste12Row" hidden="1">#REF!</definedName>
    <definedName name="XRefPaste13" localSheetId="37" hidden="1">#REF!</definedName>
    <definedName name="XRefPaste13" hidden="1">#REF!</definedName>
    <definedName name="XRefPaste130" localSheetId="37" hidden="1">'[369]2500'!#REF!</definedName>
    <definedName name="XRefPaste130" hidden="1">'[467]6.帳齡分析-New'!$K$32239</definedName>
    <definedName name="XRefPaste130Row" localSheetId="37" hidden="1">[485]XREF!#REF!</definedName>
    <definedName name="XRefPaste130Row" hidden="1">[467]XREF!$A$88:$IV$88</definedName>
    <definedName name="XRefPaste131" localSheetId="37" hidden="1">#REF!</definedName>
    <definedName name="XRefPaste131" hidden="1">'[467]6.帳齡分析-New'!$K$32241</definedName>
    <definedName name="XRefPaste131Row" localSheetId="37" hidden="1">[485]XREF!#REF!</definedName>
    <definedName name="XRefPaste131Row" hidden="1">[467]XREF!$A$90:$IV$90</definedName>
    <definedName name="XRefPaste132" localSheetId="37" hidden="1">#REF!</definedName>
    <definedName name="XRefPaste132" hidden="1">'[467]6.帳齡分析-New'!$K$32240</definedName>
    <definedName name="XRefPaste132Row" localSheetId="37" hidden="1">[485]XREF!#REF!</definedName>
    <definedName name="XRefPaste132Row" hidden="1">[467]XREF!$A$92:$IV$92</definedName>
    <definedName name="XRefPaste133" localSheetId="37" hidden="1">#REF!</definedName>
    <definedName name="XRefPaste133" hidden="1">'[467]6.帳齡分析-New'!$K$32134</definedName>
    <definedName name="XRefPaste133Row" localSheetId="37" hidden="1">[485]XREF!#REF!</definedName>
    <definedName name="XRefPaste133Row" hidden="1">[467]XREF!$A$94:$IV$94</definedName>
    <definedName name="XRefPaste134" localSheetId="37" hidden="1">'[369]2500'!#REF!</definedName>
    <definedName name="XRefPaste134" hidden="1">#REF!</definedName>
    <definedName name="XRefPaste134Row" localSheetId="37" hidden="1">[485]XREF!#REF!</definedName>
    <definedName name="XRefPaste134Row" hidden="1">[467]XREF!$A$95:$IV$95</definedName>
    <definedName name="XRefPaste135" localSheetId="37" hidden="1">'[369]2500'!#REF!</definedName>
    <definedName name="XRefPaste135" hidden="1">#REF!</definedName>
    <definedName name="XRefPaste135Row" localSheetId="37" hidden="1">[485]XREF!#REF!</definedName>
    <definedName name="XRefPaste135Row" hidden="1">[467]XREF!$A$96:$IV$96</definedName>
    <definedName name="XRefPaste136" localSheetId="37" hidden="1">'[369]2500'!#REF!</definedName>
    <definedName name="XRefPaste136" hidden="1">#REF!</definedName>
    <definedName name="XRefPaste136Row" localSheetId="37" hidden="1">[485]XREF!#REF!</definedName>
    <definedName name="XRefPaste136Row" hidden="1">[467]XREF!$A$97:$IV$97</definedName>
    <definedName name="XRefPaste137" localSheetId="37" hidden="1">#REF!</definedName>
    <definedName name="XRefPaste137" hidden="1">#REF!</definedName>
    <definedName name="XRefPaste137Row" localSheetId="37" hidden="1">[485]XREF!#REF!</definedName>
    <definedName name="XRefPaste137Row" hidden="1">[467]XREF!$A$98:$IV$98</definedName>
    <definedName name="XRefPaste138" localSheetId="37" hidden="1">'[369]2500'!#REF!</definedName>
    <definedName name="XRefPaste138" hidden="1">#REF!</definedName>
    <definedName name="XRefPaste138Row" localSheetId="37" hidden="1">[485]XREF!#REF!</definedName>
    <definedName name="XRefPaste138Row" hidden="1">[467]XREF!$A$99:$IV$99</definedName>
    <definedName name="XRefPaste139" localSheetId="37" hidden="1">'[485]F1,2'!#REF!</definedName>
    <definedName name="XRefPaste139" hidden="1">#REF!</definedName>
    <definedName name="XRefPaste139Row" localSheetId="37" hidden="1">[485]XREF!#REF!</definedName>
    <definedName name="XRefPaste139Row" hidden="1">#REF!</definedName>
    <definedName name="XRefPaste13Row" localSheetId="37" hidden="1">#REF!</definedName>
    <definedName name="XRefPaste13Row" hidden="1">#REF!</definedName>
    <definedName name="XRefPaste14" localSheetId="37" hidden="1">#REF!</definedName>
    <definedName name="XRefPaste14" hidden="1">#REF!</definedName>
    <definedName name="XRefPaste140" localSheetId="37" hidden="1">'[369]2600'!#REF!</definedName>
    <definedName name="XRefPaste140" hidden="1">#REF!</definedName>
    <definedName name="XRefPaste140Row" localSheetId="37" hidden="1">[485]XREF!#REF!</definedName>
    <definedName name="XRefPaste140Row" hidden="1">#REF!</definedName>
    <definedName name="XRefPaste141" localSheetId="37" hidden="1">#REF!</definedName>
    <definedName name="XRefPaste141" hidden="1">#REF!</definedName>
    <definedName name="XRefPaste141Row" localSheetId="37" hidden="1">[485]XREF!#REF!</definedName>
    <definedName name="XRefPaste141Row" hidden="1">#REF!</definedName>
    <definedName name="XRefPaste142" localSheetId="37" hidden="1">#REF!</definedName>
    <definedName name="XRefPaste142" hidden="1">#REF!</definedName>
    <definedName name="XRefPaste142Row" localSheetId="37" hidden="1">[485]XREF!#REF!</definedName>
    <definedName name="XRefPaste142Row" hidden="1">#REF!</definedName>
    <definedName name="XRefPaste143" localSheetId="37" hidden="1">'[486]PAJE,PRJE'!#REF!</definedName>
    <definedName name="XRefPaste143" hidden="1">#REF!</definedName>
    <definedName name="XRefPaste143Row" localSheetId="37" hidden="1">[485]XREF!#REF!</definedName>
    <definedName name="XRefPaste143Row" hidden="1">#REF!</definedName>
    <definedName name="XRefPaste144" localSheetId="37" hidden="1">'[369]2600'!#REF!</definedName>
    <definedName name="XRefPaste144" hidden="1">#REF!</definedName>
    <definedName name="XRefPaste144Row" localSheetId="37" hidden="1">[485]XREF!#REF!</definedName>
    <definedName name="XRefPaste144Row" hidden="1">#REF!</definedName>
    <definedName name="XRefPaste145" localSheetId="37" hidden="1">'[369]2600'!#REF!</definedName>
    <definedName name="XRefPaste145" hidden="1">#REF!</definedName>
    <definedName name="XRefPaste145Row" localSheetId="37" hidden="1">[485]XREF!#REF!</definedName>
    <definedName name="XRefPaste145Row" hidden="1">#REF!</definedName>
    <definedName name="XRefPaste146" localSheetId="37" hidden="1">'[369]2600'!#REF!</definedName>
    <definedName name="XRefPaste146" hidden="1">#REF!</definedName>
    <definedName name="XRefPaste146Row" localSheetId="37" hidden="1">#REF!</definedName>
    <definedName name="XRefPaste146Row" hidden="1">#REF!</definedName>
    <definedName name="XRefPaste147" localSheetId="37" hidden="1">'[369]2600'!#REF!</definedName>
    <definedName name="XRefPaste147" hidden="1">#REF!</definedName>
    <definedName name="XRefPaste147Row" localSheetId="37" hidden="1">#REF!</definedName>
    <definedName name="XRefPaste147Row" hidden="1">#REF!</definedName>
    <definedName name="XRefPaste148" localSheetId="37" hidden="1">#REF!</definedName>
    <definedName name="XRefPaste148" hidden="1">#REF!</definedName>
    <definedName name="XRefPaste148Row" localSheetId="37" hidden="1">[487]XREF!#REF!</definedName>
    <definedName name="XRefPaste148Row" hidden="1">#REF!</definedName>
    <definedName name="XRefPaste149" localSheetId="37" hidden="1">#REF!</definedName>
    <definedName name="XRefPaste149" hidden="1">#REF!</definedName>
    <definedName name="XRefPaste149Row" localSheetId="37" hidden="1">[487]XREF!#REF!</definedName>
    <definedName name="XRefPaste149Row" hidden="1">#REF!</definedName>
    <definedName name="XRefPaste14Row" localSheetId="37" hidden="1">#REF!</definedName>
    <definedName name="XRefPaste14Row" hidden="1">#REF!</definedName>
    <definedName name="XRefPaste15" localSheetId="37" hidden="1">#REF!</definedName>
    <definedName name="XRefPaste15" hidden="1">#REF!</definedName>
    <definedName name="XRefPaste150" localSheetId="37" hidden="1">#REF!</definedName>
    <definedName name="XRefPaste150" hidden="1">#REF!</definedName>
    <definedName name="XRefPaste150Row" localSheetId="37" hidden="1">[487]XREF!#REF!</definedName>
    <definedName name="XRefPaste150Row" hidden="1">#REF!</definedName>
    <definedName name="XRefPaste151" localSheetId="37" hidden="1">#REF!</definedName>
    <definedName name="XRefPaste151" hidden="1">#REF!</definedName>
    <definedName name="XRefPaste151Row" localSheetId="37" hidden="1">[487]XREF!#REF!</definedName>
    <definedName name="XRefPaste151Row" hidden="1">#REF!</definedName>
    <definedName name="XRefPaste152" localSheetId="37" hidden="1">#REF!</definedName>
    <definedName name="XRefPaste152" hidden="1">#REF!</definedName>
    <definedName name="XRefPaste152Row" localSheetId="37" hidden="1">[487]XREF!#REF!</definedName>
    <definedName name="XRefPaste152Row" hidden="1">#REF!</definedName>
    <definedName name="XRefPaste153" localSheetId="37" hidden="1">#REF!</definedName>
    <definedName name="XRefPaste153" hidden="1">#REF!</definedName>
    <definedName name="XRefPaste153Row" localSheetId="37" hidden="1">[487]XREF!#REF!</definedName>
    <definedName name="XRefPaste153Row" hidden="1">#REF!</definedName>
    <definedName name="XRefPaste154" localSheetId="37" hidden="1">#REF!</definedName>
    <definedName name="XRefPaste154" hidden="1">#REF!</definedName>
    <definedName name="XRefPaste154Row" localSheetId="37" hidden="1">[487]XREF!#REF!</definedName>
    <definedName name="XRefPaste154Row" hidden="1">#REF!</definedName>
    <definedName name="XRefPaste155" localSheetId="37" hidden="1">#REF!</definedName>
    <definedName name="XRefPaste155" hidden="1">#REF!</definedName>
    <definedName name="XRefPaste155Row" localSheetId="37" hidden="1">[487]XREF!#REF!</definedName>
    <definedName name="XRefPaste155Row" hidden="1">#REF!</definedName>
    <definedName name="XRefPaste156" localSheetId="37" hidden="1">#REF!</definedName>
    <definedName name="XRefPaste156" hidden="1">#REF!</definedName>
    <definedName name="XRefPaste156Row" localSheetId="37" hidden="1">[487]XREF!#REF!</definedName>
    <definedName name="XRefPaste156Row" hidden="1">#REF!</definedName>
    <definedName name="XRefPaste157" localSheetId="37" hidden="1">#REF!</definedName>
    <definedName name="XRefPaste157" hidden="1">#REF!</definedName>
    <definedName name="XRefPaste157Row" localSheetId="37" hidden="1">[487]XREF!#REF!</definedName>
    <definedName name="XRefPaste157Row" hidden="1">#REF!</definedName>
    <definedName name="XRefPaste158" localSheetId="37" hidden="1">#REF!</definedName>
    <definedName name="XRefPaste158" hidden="1">#REF!</definedName>
    <definedName name="XRefPaste158Row" localSheetId="37" hidden="1">[487]XREF!#REF!</definedName>
    <definedName name="XRefPaste158Row" hidden="1">#REF!</definedName>
    <definedName name="XRefPaste159" localSheetId="37" hidden="1">#REF!</definedName>
    <definedName name="XRefPaste159" hidden="1">#REF!</definedName>
    <definedName name="XRefPaste159Row" localSheetId="37" hidden="1">[487]XREF!#REF!</definedName>
    <definedName name="XRefPaste159Row" hidden="1">#REF!</definedName>
    <definedName name="XRefPaste15Row" localSheetId="37" hidden="1">#REF!</definedName>
    <definedName name="XRefPaste15Row" hidden="1">#REF!</definedName>
    <definedName name="XRefPaste16" localSheetId="37" hidden="1">#REF!</definedName>
    <definedName name="XRefPaste16" hidden="1">#REF!</definedName>
    <definedName name="XRefPaste160" localSheetId="37" hidden="1">#REF!</definedName>
    <definedName name="XRefPaste160" hidden="1">#REF!</definedName>
    <definedName name="XRefPaste160Row" localSheetId="37" hidden="1">[487]XREF!#REF!</definedName>
    <definedName name="XRefPaste160Row" hidden="1">[487]XREF!#REF!</definedName>
    <definedName name="XRefPaste161" localSheetId="37" hidden="1">#REF!</definedName>
    <definedName name="XRefPaste161" hidden="1">#REF!</definedName>
    <definedName name="XRefPaste161Row" localSheetId="37" hidden="1">[487]XREF!#REF!</definedName>
    <definedName name="XRefPaste161Row" hidden="1">[487]XREF!#REF!</definedName>
    <definedName name="XRefPaste162" localSheetId="37" hidden="1">#REF!</definedName>
    <definedName name="XRefPaste162" hidden="1">#REF!</definedName>
    <definedName name="XRefPaste162Row" localSheetId="37" hidden="1">[487]XREF!#REF!</definedName>
    <definedName name="XRefPaste162Row" hidden="1">[487]XREF!#REF!</definedName>
    <definedName name="XRefPaste163" localSheetId="37" hidden="1">#REF!</definedName>
    <definedName name="XRefPaste163" hidden="1">#REF!</definedName>
    <definedName name="XRefPaste163Row" localSheetId="37" hidden="1">[487]XREF!#REF!</definedName>
    <definedName name="XRefPaste163Row" hidden="1">[487]XREF!#REF!</definedName>
    <definedName name="XRefPaste164" localSheetId="37" hidden="1">#REF!</definedName>
    <definedName name="XRefPaste164" hidden="1">#REF!</definedName>
    <definedName name="XRefPaste164Row" localSheetId="37" hidden="1">[487]XREF!#REF!</definedName>
    <definedName name="XRefPaste164Row" hidden="1">[487]XREF!#REF!</definedName>
    <definedName name="XRefPaste165" localSheetId="37" hidden="1">#REF!</definedName>
    <definedName name="XRefPaste165" hidden="1">#REF!</definedName>
    <definedName name="XRefPaste165Row" localSheetId="37" hidden="1">[487]XREF!#REF!</definedName>
    <definedName name="XRefPaste165Row" hidden="1">[487]XREF!#REF!</definedName>
    <definedName name="XRefPaste166" localSheetId="37" hidden="1">#REF!</definedName>
    <definedName name="XRefPaste166" hidden="1">#REF!</definedName>
    <definedName name="XRefPaste166Row" localSheetId="37" hidden="1">[487]XREF!#REF!</definedName>
    <definedName name="XRefPaste166Row" hidden="1">[487]XREF!#REF!</definedName>
    <definedName name="XRefPaste167" localSheetId="37" hidden="1">#REF!</definedName>
    <definedName name="XRefPaste167" hidden="1">#REF!</definedName>
    <definedName name="XRefPaste167Row" localSheetId="37" hidden="1">[487]XREF!#REF!</definedName>
    <definedName name="XRefPaste167Row" hidden="1">[487]XREF!#REF!</definedName>
    <definedName name="XRefPaste168" localSheetId="37" hidden="1">#REF!</definedName>
    <definedName name="XRefPaste168" hidden="1">#REF!</definedName>
    <definedName name="XRefPaste168Row" localSheetId="37" hidden="1">[487]XREF!#REF!</definedName>
    <definedName name="XRefPaste168Row" hidden="1">[487]XREF!#REF!</definedName>
    <definedName name="XRefPaste169" localSheetId="37" hidden="1">#REF!</definedName>
    <definedName name="XRefPaste169" hidden="1">#REF!</definedName>
    <definedName name="XRefPaste169Row" localSheetId="37" hidden="1">[487]XREF!#REF!</definedName>
    <definedName name="XRefPaste169Row" hidden="1">[487]XREF!#REF!</definedName>
    <definedName name="XRefPaste16Row" localSheetId="37" hidden="1">#REF!</definedName>
    <definedName name="XRefPaste16Row" hidden="1">[488]XREF!#REF!</definedName>
    <definedName name="XRefPaste17" localSheetId="37" hidden="1">#REF!</definedName>
    <definedName name="XRefPaste17" hidden="1">#REF!</definedName>
    <definedName name="XRefPaste170" localSheetId="37" hidden="1">#REF!</definedName>
    <definedName name="XRefPaste170" hidden="1">#REF!</definedName>
    <definedName name="XRefPaste170Row" localSheetId="37" hidden="1">[487]XREF!#REF!</definedName>
    <definedName name="XRefPaste170Row" hidden="1">[487]XREF!#REF!</definedName>
    <definedName name="XRefPaste171" localSheetId="37" hidden="1">#REF!</definedName>
    <definedName name="XRefPaste171" hidden="1">#REF!</definedName>
    <definedName name="XRefPaste171Row" localSheetId="37" hidden="1">[487]XREF!#REF!</definedName>
    <definedName name="XRefPaste171Row" hidden="1">[487]XREF!#REF!</definedName>
    <definedName name="XRefPaste172" localSheetId="37" hidden="1">#REF!</definedName>
    <definedName name="XRefPaste172" hidden="1">#REF!</definedName>
    <definedName name="XRefPaste172Row" localSheetId="37" hidden="1">[487]XREF!#REF!</definedName>
    <definedName name="XRefPaste172Row" hidden="1">[487]XREF!#REF!</definedName>
    <definedName name="XRefPaste173" localSheetId="37" hidden="1">#REF!</definedName>
    <definedName name="XRefPaste173" hidden="1">#REF!</definedName>
    <definedName name="XRefPaste173Row" localSheetId="37" hidden="1">[487]XREF!#REF!</definedName>
    <definedName name="XRefPaste173Row" hidden="1">[487]XREF!#REF!</definedName>
    <definedName name="XRefPaste174" localSheetId="37" hidden="1">#REF!</definedName>
    <definedName name="XRefPaste174" hidden="1">#REF!</definedName>
    <definedName name="XRefPaste174Row" localSheetId="37" hidden="1">[487]XREF!#REF!</definedName>
    <definedName name="XRefPaste174Row" hidden="1">[487]XREF!#REF!</definedName>
    <definedName name="XRefPaste175" localSheetId="37" hidden="1">#REF!</definedName>
    <definedName name="XRefPaste175" hidden="1">#REF!</definedName>
    <definedName name="XRefPaste175Row" localSheetId="37" hidden="1">[487]XREF!#REF!</definedName>
    <definedName name="XRefPaste175Row" hidden="1">[487]XREF!#REF!</definedName>
    <definedName name="XRefPaste176" localSheetId="37" hidden="1">#REF!</definedName>
    <definedName name="XRefPaste176" hidden="1">#REF!</definedName>
    <definedName name="XRefPaste176Row" localSheetId="37" hidden="1">[487]XREF!#REF!</definedName>
    <definedName name="XRefPaste176Row" hidden="1">[487]XREF!#REF!</definedName>
    <definedName name="XRefPaste177" localSheetId="37" hidden="1">#REF!</definedName>
    <definedName name="XRefPaste177" hidden="1">#REF!</definedName>
    <definedName name="XRefPaste177Row" localSheetId="37" hidden="1">[487]XREF!#REF!</definedName>
    <definedName name="XRefPaste177Row" hidden="1">[487]XREF!#REF!</definedName>
    <definedName name="XRefPaste178" localSheetId="37" hidden="1">#REF!</definedName>
    <definedName name="XRefPaste178" hidden="1">#REF!</definedName>
    <definedName name="XRefPaste178Row" localSheetId="37" hidden="1">[487]XREF!#REF!</definedName>
    <definedName name="XRefPaste178Row" hidden="1">[487]XREF!#REF!</definedName>
    <definedName name="XRefPaste179" localSheetId="37" hidden="1">#REF!</definedName>
    <definedName name="XRefPaste179" hidden="1">#REF!</definedName>
    <definedName name="XRefPaste179Row" localSheetId="37" hidden="1">[487]XREF!#REF!</definedName>
    <definedName name="XRefPaste179Row" hidden="1">[487]XREF!#REF!</definedName>
    <definedName name="XRefPaste17Row" localSheetId="37" hidden="1">#REF!</definedName>
    <definedName name="XRefPaste17Row" hidden="1">[474]XREF!$A$23:$IV$23</definedName>
    <definedName name="XRefPaste18" localSheetId="37" hidden="1">#REF!</definedName>
    <definedName name="XRefPaste18" hidden="1">#REF!</definedName>
    <definedName name="XRefPaste180" localSheetId="37" hidden="1">#REF!</definedName>
    <definedName name="XRefPaste180" hidden="1">#REF!</definedName>
    <definedName name="XRefPaste180Row" localSheetId="37" hidden="1">[487]XREF!#REF!</definedName>
    <definedName name="XRefPaste180Row" hidden="1">[487]XREF!#REF!</definedName>
    <definedName name="XRefPaste181" localSheetId="37" hidden="1">#REF!</definedName>
    <definedName name="XRefPaste181" hidden="1">#REF!</definedName>
    <definedName name="XRefPaste181Row" localSheetId="37" hidden="1">[487]XREF!#REF!</definedName>
    <definedName name="XRefPaste181Row" hidden="1">[487]XREF!#REF!</definedName>
    <definedName name="XRefPaste182" localSheetId="37" hidden="1">#REF!</definedName>
    <definedName name="XRefPaste182" hidden="1">#REF!</definedName>
    <definedName name="XRefPaste182Row" localSheetId="37" hidden="1">[487]XREF!#REF!</definedName>
    <definedName name="XRefPaste182Row" hidden="1">[487]XREF!#REF!</definedName>
    <definedName name="XRefPaste183" localSheetId="37" hidden="1">#REF!</definedName>
    <definedName name="XRefPaste183" hidden="1">#REF!</definedName>
    <definedName name="XRefPaste183Row" localSheetId="37" hidden="1">[487]XREF!#REF!</definedName>
    <definedName name="XRefPaste183Row" hidden="1">[487]XREF!#REF!</definedName>
    <definedName name="XRefPaste184" localSheetId="37" hidden="1">#REF!</definedName>
    <definedName name="XRefPaste184" hidden="1">#REF!</definedName>
    <definedName name="XRefPaste184Row" localSheetId="37" hidden="1">[487]XREF!#REF!</definedName>
    <definedName name="XRefPaste184Row" hidden="1">[487]XREF!#REF!</definedName>
    <definedName name="XRefPaste185" localSheetId="37" hidden="1">#REF!</definedName>
    <definedName name="XRefPaste185" hidden="1">#REF!</definedName>
    <definedName name="XRefPaste185Row" localSheetId="37" hidden="1">[487]XREF!#REF!</definedName>
    <definedName name="XRefPaste185Row" hidden="1">[487]XREF!#REF!</definedName>
    <definedName name="XRefPaste186" localSheetId="37" hidden="1">#REF!</definedName>
    <definedName name="XRefPaste186" hidden="1">#REF!</definedName>
    <definedName name="XRefPaste186Row" localSheetId="37" hidden="1">[487]XREF!#REF!</definedName>
    <definedName name="XRefPaste186Row" hidden="1">[487]XREF!#REF!</definedName>
    <definedName name="XRefPaste187" localSheetId="37" hidden="1">#REF!</definedName>
    <definedName name="XRefPaste187" hidden="1">#REF!</definedName>
    <definedName name="XRefPaste187Row" localSheetId="37" hidden="1">[487]XREF!#REF!</definedName>
    <definedName name="XRefPaste187Row" hidden="1">[487]XREF!#REF!</definedName>
    <definedName name="XRefPaste188" localSheetId="37" hidden="1">#REF!</definedName>
    <definedName name="XRefPaste188" hidden="1">#REF!</definedName>
    <definedName name="XRefPaste188Row" localSheetId="37" hidden="1">[487]XREF!#REF!</definedName>
    <definedName name="XRefPaste188Row" hidden="1">[487]XREF!#REF!</definedName>
    <definedName name="XRefPaste189" localSheetId="37" hidden="1">#REF!</definedName>
    <definedName name="XRefPaste189" hidden="1">#REF!</definedName>
    <definedName name="XRefPaste189Row" localSheetId="37" hidden="1">[487]XREF!#REF!</definedName>
    <definedName name="XRefPaste189Row" hidden="1">[487]XREF!#REF!</definedName>
    <definedName name="XRefPaste18Row" localSheetId="37" hidden="1">#REF!</definedName>
    <definedName name="XRefPaste18Row" hidden="1">[474]XREF!$A$25:$IV$25</definedName>
    <definedName name="XRefPaste19" localSheetId="37" hidden="1">#REF!</definedName>
    <definedName name="XRefPaste19" hidden="1">#REF!</definedName>
    <definedName name="XRefPaste190" localSheetId="37" hidden="1">#REF!</definedName>
    <definedName name="XRefPaste190" hidden="1">#REF!</definedName>
    <definedName name="XRefPaste190Row" hidden="1">[487]XREF!#REF!</definedName>
    <definedName name="XRefPaste191" localSheetId="37" hidden="1">#REF!</definedName>
    <definedName name="XRefPaste191" hidden="1">#REF!</definedName>
    <definedName name="XRefPaste191Row" localSheetId="37" hidden="1">[487]XREF!#REF!</definedName>
    <definedName name="XRefPaste191Row" hidden="1">[487]XREF!#REF!</definedName>
    <definedName name="XRefPaste192" localSheetId="37" hidden="1">#REF!</definedName>
    <definedName name="XRefPaste192" hidden="1">#REF!</definedName>
    <definedName name="XRefPaste192Row" localSheetId="37" hidden="1">[487]XREF!#REF!</definedName>
    <definedName name="XRefPaste192Row" hidden="1">[487]XREF!#REF!</definedName>
    <definedName name="XRefPaste193" localSheetId="37" hidden="1">#REF!</definedName>
    <definedName name="XRefPaste193" hidden="1">#REF!</definedName>
    <definedName name="XRefPaste193Row" localSheetId="37" hidden="1">[487]XREF!#REF!</definedName>
    <definedName name="XRefPaste193Row" hidden="1">[487]XREF!#REF!</definedName>
    <definedName name="XRefPaste194" localSheetId="37" hidden="1">#REF!</definedName>
    <definedName name="XRefPaste194" hidden="1">#REF!</definedName>
    <definedName name="XRefPaste194Row" localSheetId="37" hidden="1">[487]XREF!#REF!</definedName>
    <definedName name="XRefPaste194Row" hidden="1">[487]XREF!#REF!</definedName>
    <definedName name="XRefPaste195" localSheetId="37" hidden="1">#REF!</definedName>
    <definedName name="XRefPaste195" hidden="1">#REF!</definedName>
    <definedName name="XRefPaste195Row" localSheetId="37" hidden="1">[487]XREF!#REF!</definedName>
    <definedName name="XRefPaste195Row" hidden="1">[487]XREF!#REF!</definedName>
    <definedName name="XRefPaste196" localSheetId="37" hidden="1">#REF!</definedName>
    <definedName name="XRefPaste196" hidden="1">#REF!</definedName>
    <definedName name="XRefPaste196Row" localSheetId="37" hidden="1">[487]XREF!#REF!</definedName>
    <definedName name="XRefPaste196Row" hidden="1">[487]XREF!#REF!</definedName>
    <definedName name="XRefPaste197" localSheetId="37" hidden="1">#REF!</definedName>
    <definedName name="XRefPaste197" hidden="1">#REF!</definedName>
    <definedName name="XRefPaste197Row" localSheetId="37" hidden="1">[487]XREF!#REF!</definedName>
    <definedName name="XRefPaste197Row" hidden="1">[487]XREF!#REF!</definedName>
    <definedName name="XRefPaste198" localSheetId="37" hidden="1">#REF!</definedName>
    <definedName name="XRefPaste198" hidden="1">#REF!</definedName>
    <definedName name="XRefPaste198Row" localSheetId="37" hidden="1">[487]XREF!#REF!</definedName>
    <definedName name="XRefPaste198Row" hidden="1">[487]XREF!#REF!</definedName>
    <definedName name="XRefPaste199" localSheetId="37" hidden="1">#REF!</definedName>
    <definedName name="XRefPaste199" hidden="1">#REF!</definedName>
    <definedName name="XRefPaste199Row" localSheetId="37" hidden="1">[487]XREF!#REF!</definedName>
    <definedName name="XRefPaste199Row" hidden="1">[487]XREF!#REF!</definedName>
    <definedName name="XRefPaste19Row" localSheetId="37" hidden="1">#REF!</definedName>
    <definedName name="XRefPaste19Row" hidden="1">[489]XREF!$A$3:$IV$3</definedName>
    <definedName name="XRefPaste1Row" localSheetId="37" hidden="1">#REF!</definedName>
    <definedName name="XRefPaste1Row" localSheetId="17" hidden="1">#REF!</definedName>
    <definedName name="XRefPaste1Row" localSheetId="27" hidden="1">#REF!</definedName>
    <definedName name="XRefPaste1Row" hidden="1">#REF!</definedName>
    <definedName name="XRefPaste2" localSheetId="37" hidden="1">#REF!</definedName>
    <definedName name="XRefPaste2" localSheetId="17" hidden="1">#REF!</definedName>
    <definedName name="XRefPaste2" localSheetId="27" hidden="1">#REF!</definedName>
    <definedName name="XRefPaste2" hidden="1">#REF!</definedName>
    <definedName name="XRefPaste20" localSheetId="37" hidden="1">#REF!</definedName>
    <definedName name="XRefPaste20" hidden="1">#REF!</definedName>
    <definedName name="XRefPaste200" localSheetId="37" hidden="1">#REF!</definedName>
    <definedName name="XRefPaste200" hidden="1">#REF!</definedName>
    <definedName name="XRefPaste200Row" localSheetId="37" hidden="1">[487]XREF!#REF!</definedName>
    <definedName name="XRefPaste200Row" hidden="1">[487]XREF!#REF!</definedName>
    <definedName name="XRefPaste201" localSheetId="37" hidden="1">#REF!</definedName>
    <definedName name="XRefPaste201" hidden="1">#REF!</definedName>
    <definedName name="XRefPaste201Row" localSheetId="37" hidden="1">[487]XREF!#REF!</definedName>
    <definedName name="XRefPaste201Row" hidden="1">[487]XREF!#REF!</definedName>
    <definedName name="XRefPaste202" localSheetId="37" hidden="1">#REF!</definedName>
    <definedName name="XRefPaste202" hidden="1">#REF!</definedName>
    <definedName name="XRefPaste202Row" localSheetId="37" hidden="1">[487]XREF!#REF!</definedName>
    <definedName name="XRefPaste202Row" hidden="1">[487]XREF!#REF!</definedName>
    <definedName name="XRefPaste203" localSheetId="37" hidden="1">#REF!</definedName>
    <definedName name="XRefPaste203" hidden="1">#REF!</definedName>
    <definedName name="XRefPaste203Row" localSheetId="37" hidden="1">[487]XREF!#REF!</definedName>
    <definedName name="XRefPaste203Row" hidden="1">[487]XREF!#REF!</definedName>
    <definedName name="XRefPaste204" localSheetId="37" hidden="1">#REF!</definedName>
    <definedName name="XRefPaste204" hidden="1">#REF!</definedName>
    <definedName name="XRefPaste204Row" localSheetId="37" hidden="1">[487]XREF!#REF!</definedName>
    <definedName name="XRefPaste204Row" hidden="1">[487]XREF!#REF!</definedName>
    <definedName name="XRefPaste205" localSheetId="37" hidden="1">#REF!</definedName>
    <definedName name="XRefPaste205" hidden="1">#REF!</definedName>
    <definedName name="XRefPaste205Row" localSheetId="37" hidden="1">[487]XREF!#REF!</definedName>
    <definedName name="XRefPaste205Row" hidden="1">[487]XREF!#REF!</definedName>
    <definedName name="XRefPaste206" localSheetId="37" hidden="1">#REF!</definedName>
    <definedName name="XRefPaste206" hidden="1">#REF!</definedName>
    <definedName name="XRefPaste206Row" localSheetId="37" hidden="1">[487]XREF!#REF!</definedName>
    <definedName name="XRefPaste206Row" hidden="1">[487]XREF!#REF!</definedName>
    <definedName name="XRefPaste207" localSheetId="37" hidden="1">#REF!</definedName>
    <definedName name="XRefPaste207" hidden="1">#REF!</definedName>
    <definedName name="XRefPaste207Row" localSheetId="37" hidden="1">[487]XREF!#REF!</definedName>
    <definedName name="XRefPaste207Row" hidden="1">[487]XREF!#REF!</definedName>
    <definedName name="XRefPaste208" localSheetId="37" hidden="1">#REF!</definedName>
    <definedName name="XRefPaste208" hidden="1">#REF!</definedName>
    <definedName name="XRefPaste208Row" localSheetId="37" hidden="1">[487]XREF!#REF!</definedName>
    <definedName name="XRefPaste208Row" hidden="1">[487]XREF!#REF!</definedName>
    <definedName name="XRefPaste209" localSheetId="37" hidden="1">#REF!</definedName>
    <definedName name="XRefPaste209" hidden="1">#REF!</definedName>
    <definedName name="XRefPaste209Row" localSheetId="37" hidden="1">[487]XREF!#REF!</definedName>
    <definedName name="XRefPaste209Row" hidden="1">[487]XREF!#REF!</definedName>
    <definedName name="XRefPaste20Row" localSheetId="37" hidden="1">#REF!</definedName>
    <definedName name="XRefPaste20Row" hidden="1">[488]XREF!#REF!</definedName>
    <definedName name="XRefPaste21" localSheetId="37" hidden="1">#REF!</definedName>
    <definedName name="XRefPaste21" hidden="1">#REF!</definedName>
    <definedName name="XRefPaste210" localSheetId="37" hidden="1">#REF!</definedName>
    <definedName name="XRefPaste210" hidden="1">#REF!</definedName>
    <definedName name="XRefPaste210Row" hidden="1">[487]XREF!#REF!</definedName>
    <definedName name="XRefPaste211" localSheetId="37" hidden="1">#REF!</definedName>
    <definedName name="XRefPaste211" hidden="1">#REF!</definedName>
    <definedName name="XRefPaste211Row" localSheetId="37" hidden="1">'[369]3100'!#REF!</definedName>
    <definedName name="XRefPaste211Row" hidden="1">'[369]3100'!#REF!</definedName>
    <definedName name="XRefPaste212" localSheetId="37" hidden="1">#REF!</definedName>
    <definedName name="XRefPaste212" hidden="1">#REF!</definedName>
    <definedName name="XRefPaste212Row" localSheetId="37" hidden="1">[487]XREF!#REF!</definedName>
    <definedName name="XRefPaste212Row" hidden="1">[487]XREF!#REF!</definedName>
    <definedName name="XRefPaste213" localSheetId="37" hidden="1">#REF!</definedName>
    <definedName name="XRefPaste213" hidden="1">#REF!</definedName>
    <definedName name="XRefPaste213Row" localSheetId="37" hidden="1">[487]XREF!#REF!</definedName>
    <definedName name="XRefPaste213Row" hidden="1">[487]XREF!#REF!</definedName>
    <definedName name="XRefPaste214" localSheetId="37" hidden="1">#REF!</definedName>
    <definedName name="XRefPaste214" hidden="1">#REF!</definedName>
    <definedName name="XRefPaste214Row" localSheetId="37" hidden="1">[487]XREF!#REF!</definedName>
    <definedName name="XRefPaste214Row" hidden="1">[487]XREF!#REF!</definedName>
    <definedName name="XRefPaste215" localSheetId="37" hidden="1">#REF!</definedName>
    <definedName name="XRefPaste215" hidden="1">#REF!</definedName>
    <definedName name="XRefPaste215Row" localSheetId="37" hidden="1">[487]XREF!#REF!</definedName>
    <definedName name="XRefPaste215Row" hidden="1">[487]XREF!#REF!</definedName>
    <definedName name="XRefPaste216" localSheetId="37" hidden="1">#REF!</definedName>
    <definedName name="XRefPaste216" hidden="1">#REF!</definedName>
    <definedName name="XRefPaste216Row" localSheetId="37" hidden="1">[487]XREF!#REF!</definedName>
    <definedName name="XRefPaste216Row" hidden="1">[487]XREF!#REF!</definedName>
    <definedName name="XRefPaste217" localSheetId="37" hidden="1">#REF!</definedName>
    <definedName name="XRefPaste217" hidden="1">#REF!</definedName>
    <definedName name="XRefPaste217Row" localSheetId="37" hidden="1">[487]XREF!#REF!</definedName>
    <definedName name="XRefPaste217Row" hidden="1">[487]XREF!#REF!</definedName>
    <definedName name="XRefPaste218" localSheetId="37" hidden="1">#REF!</definedName>
    <definedName name="XRefPaste218" hidden="1">#REF!</definedName>
    <definedName name="XRefPaste218Row" localSheetId="37" hidden="1">[487]XREF!#REF!</definedName>
    <definedName name="XRefPaste218Row" hidden="1">[487]XREF!#REF!</definedName>
    <definedName name="XRefPaste219" localSheetId="37" hidden="1">#REF!</definedName>
    <definedName name="XRefPaste219" hidden="1">#REF!</definedName>
    <definedName name="XRefPaste219Row" localSheetId="37" hidden="1">[487]XREF!#REF!</definedName>
    <definedName name="XRefPaste219Row" hidden="1">[487]XREF!#REF!</definedName>
    <definedName name="XRefPaste21Row" localSheetId="37" hidden="1">[490]XREF!#REF!</definedName>
    <definedName name="XRefPaste21Row" hidden="1">[491]XREF!#REF!</definedName>
    <definedName name="XRefPaste22" localSheetId="37" hidden="1">#REF!</definedName>
    <definedName name="XRefPaste22" hidden="1">#REF!</definedName>
    <definedName name="XRefPaste220" localSheetId="37" hidden="1">#REF!</definedName>
    <definedName name="XRefPaste220" hidden="1">#REF!</definedName>
    <definedName name="XRefPaste220Row" hidden="1">[487]XREF!#REF!</definedName>
    <definedName name="XRefPaste221" localSheetId="37" hidden="1">#REF!</definedName>
    <definedName name="XRefPaste221" hidden="1">#REF!</definedName>
    <definedName name="XRefPaste221Row" localSheetId="37" hidden="1">[487]XREF!#REF!</definedName>
    <definedName name="XRefPaste221Row" hidden="1">[487]XREF!#REF!</definedName>
    <definedName name="XRefPaste222" localSheetId="37" hidden="1">#REF!</definedName>
    <definedName name="XRefPaste222" hidden="1">#REF!</definedName>
    <definedName name="XRefPaste222Row" localSheetId="37" hidden="1">[487]XREF!#REF!</definedName>
    <definedName name="XRefPaste222Row" hidden="1">[487]XREF!#REF!</definedName>
    <definedName name="XRefPaste223" localSheetId="37" hidden="1">#REF!</definedName>
    <definedName name="XRefPaste223" hidden="1">#REF!</definedName>
    <definedName name="XRefPaste223Row" localSheetId="37" hidden="1">[487]XREF!#REF!</definedName>
    <definedName name="XRefPaste223Row" hidden="1">[487]XREF!#REF!</definedName>
    <definedName name="XRefPaste224" localSheetId="37" hidden="1">#REF!</definedName>
    <definedName name="XRefPaste224" hidden="1">#REF!</definedName>
    <definedName name="XRefPaste224Row" localSheetId="37" hidden="1">[487]XREF!#REF!</definedName>
    <definedName name="XRefPaste224Row" hidden="1">[487]XREF!#REF!</definedName>
    <definedName name="XRefPaste225" localSheetId="37" hidden="1">#REF!</definedName>
    <definedName name="XRefPaste225" hidden="1">#REF!</definedName>
    <definedName name="XRefPaste225Row" localSheetId="37" hidden="1">[487]XREF!#REF!</definedName>
    <definedName name="XRefPaste225Row" hidden="1">[487]XREF!#REF!</definedName>
    <definedName name="XRefPaste226" localSheetId="37" hidden="1">#REF!</definedName>
    <definedName name="XRefPaste226" hidden="1">#REF!</definedName>
    <definedName name="XRefPaste226Row" localSheetId="37" hidden="1">[487]XREF!#REF!</definedName>
    <definedName name="XRefPaste226Row" hidden="1">[487]XREF!#REF!</definedName>
    <definedName name="XRefPaste227" localSheetId="37" hidden="1">#REF!</definedName>
    <definedName name="XRefPaste227" hidden="1">#REF!</definedName>
    <definedName name="XRefPaste227Row" localSheetId="37" hidden="1">[487]XREF!#REF!</definedName>
    <definedName name="XRefPaste227Row" hidden="1">[487]XREF!#REF!</definedName>
    <definedName name="XRefPaste228" localSheetId="37" hidden="1">#REF!</definedName>
    <definedName name="XRefPaste228" hidden="1">#REF!</definedName>
    <definedName name="XRefPaste228Row" localSheetId="37" hidden="1">[487]XREF!#REF!</definedName>
    <definedName name="XRefPaste228Row" hidden="1">[487]XREF!#REF!</definedName>
    <definedName name="XRefPaste229" localSheetId="37" hidden="1">#REF!</definedName>
    <definedName name="XRefPaste229" hidden="1">#REF!</definedName>
    <definedName name="XRefPaste229Row" localSheetId="37" hidden="1">[487]XREF!#REF!</definedName>
    <definedName name="XRefPaste229Row" hidden="1">[487]XREF!#REF!</definedName>
    <definedName name="XRefPaste22Row" localSheetId="37" hidden="1">[490]XREF!#REF!</definedName>
    <definedName name="XRefPaste22Row" hidden="1">[476]XREF!#REF!</definedName>
    <definedName name="XRefPaste23" localSheetId="37" hidden="1">#REF!</definedName>
    <definedName name="XRefPaste23" hidden="1">#REF!</definedName>
    <definedName name="XRefPaste230" localSheetId="37" hidden="1">#REF!</definedName>
    <definedName name="XRefPaste230" hidden="1">#REF!</definedName>
    <definedName name="XRefPaste230Row" hidden="1">[487]XREF!#REF!</definedName>
    <definedName name="XRefPaste231" localSheetId="37" hidden="1">#REF!</definedName>
    <definedName name="XRefPaste231" hidden="1">#REF!</definedName>
    <definedName name="XRefPaste231Row" localSheetId="37" hidden="1">[487]XREF!#REF!</definedName>
    <definedName name="XRefPaste231Row" hidden="1">[487]XREF!#REF!</definedName>
    <definedName name="XRefPaste232" localSheetId="37" hidden="1">#REF!</definedName>
    <definedName name="XRefPaste232" hidden="1">#REF!</definedName>
    <definedName name="XRefPaste232Row" localSheetId="37" hidden="1">[487]XREF!#REF!</definedName>
    <definedName name="XRefPaste232Row" hidden="1">[487]XREF!#REF!</definedName>
    <definedName name="XRefPaste233" localSheetId="37" hidden="1">#REF!</definedName>
    <definedName name="XRefPaste233" hidden="1">#REF!</definedName>
    <definedName name="XRefPaste233Row" localSheetId="37" hidden="1">[487]XREF!#REF!</definedName>
    <definedName name="XRefPaste233Row" hidden="1">[487]XREF!#REF!</definedName>
    <definedName name="XRefPaste234" localSheetId="37" hidden="1">#REF!</definedName>
    <definedName name="XRefPaste234" hidden="1">#REF!</definedName>
    <definedName name="XRefPaste234Row" localSheetId="37" hidden="1">[487]XREF!#REF!</definedName>
    <definedName name="XRefPaste234Row" hidden="1">[487]XREF!#REF!</definedName>
    <definedName name="XRefPaste235" localSheetId="37" hidden="1">#REF!</definedName>
    <definedName name="XRefPaste235" hidden="1">#REF!</definedName>
    <definedName name="XRefPaste235Row" localSheetId="37" hidden="1">[487]XREF!#REF!</definedName>
    <definedName name="XRefPaste235Row" hidden="1">[487]XREF!#REF!</definedName>
    <definedName name="XRefPaste236" localSheetId="37" hidden="1">#REF!</definedName>
    <definedName name="XRefPaste236" hidden="1">#REF!</definedName>
    <definedName name="XRefPaste236Row" localSheetId="37" hidden="1">[487]XREF!#REF!</definedName>
    <definedName name="XRefPaste236Row" hidden="1">[487]XREF!#REF!</definedName>
    <definedName name="XRefPaste237" localSheetId="37" hidden="1">#REF!</definedName>
    <definedName name="XRefPaste237" hidden="1">#REF!</definedName>
    <definedName name="XRefPaste237Row" localSheetId="37" hidden="1">[487]XREF!#REF!</definedName>
    <definedName name="XRefPaste237Row" hidden="1">[487]XREF!#REF!</definedName>
    <definedName name="XRefPaste238" localSheetId="37" hidden="1">#REF!</definedName>
    <definedName name="XRefPaste238" hidden="1">#REF!</definedName>
    <definedName name="XRefPaste238Row" localSheetId="37" hidden="1">[487]XREF!#REF!</definedName>
    <definedName name="XRefPaste238Row" hidden="1">[487]XREF!#REF!</definedName>
    <definedName name="XRefPaste239" localSheetId="37" hidden="1">#REF!</definedName>
    <definedName name="XRefPaste239" hidden="1">#REF!</definedName>
    <definedName name="XRefPaste239Row" localSheetId="37" hidden="1">[487]XREF!#REF!</definedName>
    <definedName name="XRefPaste239Row" hidden="1">[487]XREF!#REF!</definedName>
    <definedName name="XRefPaste23Row" localSheetId="37" hidden="1">#REF!</definedName>
    <definedName name="XRefPaste23Row" hidden="1">#REF!</definedName>
    <definedName name="XRefPaste24" localSheetId="37" hidden="1">#REF!</definedName>
    <definedName name="XRefPaste24" hidden="1">#REF!</definedName>
    <definedName name="XRefPaste240" localSheetId="37" hidden="1">#REF!</definedName>
    <definedName name="XRefPaste240" hidden="1">#REF!</definedName>
    <definedName name="XRefPaste240Row" localSheetId="37" hidden="1">[487]XREF!#REF!</definedName>
    <definedName name="XRefPaste240Row" hidden="1">[487]XREF!#REF!</definedName>
    <definedName name="XRefPaste241" localSheetId="37" hidden="1">#REF!</definedName>
    <definedName name="XRefPaste241" hidden="1">#REF!</definedName>
    <definedName name="XRefPaste241Row" localSheetId="37" hidden="1">[487]XREF!#REF!</definedName>
    <definedName name="XRefPaste241Row" hidden="1">[487]XREF!#REF!</definedName>
    <definedName name="XRefPaste242" localSheetId="37" hidden="1">#REF!</definedName>
    <definedName name="XRefPaste242" hidden="1">#REF!</definedName>
    <definedName name="XRefPaste242Row" localSheetId="37" hidden="1">[487]XREF!#REF!</definedName>
    <definedName name="XRefPaste242Row" hidden="1">[487]XREF!#REF!</definedName>
    <definedName name="XRefPaste243" localSheetId="37" hidden="1">#REF!</definedName>
    <definedName name="XRefPaste243" hidden="1">#REF!</definedName>
    <definedName name="XRefPaste243Row" localSheetId="37" hidden="1">[487]XREF!#REF!</definedName>
    <definedName name="XRefPaste243Row" hidden="1">[487]XREF!#REF!</definedName>
    <definedName name="XRefPaste244" localSheetId="37" hidden="1">#REF!</definedName>
    <definedName name="XRefPaste244" hidden="1">#REF!</definedName>
    <definedName name="XRefPaste244Row" localSheetId="37" hidden="1">[487]XREF!#REF!</definedName>
    <definedName name="XRefPaste244Row" hidden="1">[487]XREF!#REF!</definedName>
    <definedName name="XRefPaste245" localSheetId="37" hidden="1">#REF!</definedName>
    <definedName name="XRefPaste245" hidden="1">#REF!</definedName>
    <definedName name="XRefPaste245Row" localSheetId="37" hidden="1">[487]XREF!#REF!</definedName>
    <definedName name="XRefPaste245Row" hidden="1">[487]XREF!#REF!</definedName>
    <definedName name="XRefPaste246" localSheetId="37" hidden="1">#REF!</definedName>
    <definedName name="XRefPaste246" hidden="1">#REF!</definedName>
    <definedName name="XRefPaste246Row" localSheetId="37" hidden="1">[487]XREF!#REF!</definedName>
    <definedName name="XRefPaste246Row" hidden="1">[487]XREF!#REF!</definedName>
    <definedName name="XRefPaste247" localSheetId="37" hidden="1">#REF!</definedName>
    <definedName name="XRefPaste247" hidden="1">#REF!</definedName>
    <definedName name="XRefPaste247Row" localSheetId="37" hidden="1">[487]XREF!#REF!</definedName>
    <definedName name="XRefPaste247Row" hidden="1">[487]XREF!#REF!</definedName>
    <definedName name="XRefPaste248" localSheetId="37" hidden="1">#REF!</definedName>
    <definedName name="XRefPaste248" hidden="1">#REF!</definedName>
    <definedName name="XRefPaste248Row" localSheetId="37" hidden="1">[487]XREF!#REF!</definedName>
    <definedName name="XRefPaste248Row" hidden="1">[487]XREF!#REF!</definedName>
    <definedName name="XRefPaste249" localSheetId="37" hidden="1">#REF!</definedName>
    <definedName name="XRefPaste249" hidden="1">#REF!</definedName>
    <definedName name="XRefPaste249Row" localSheetId="37" hidden="1">[487]XREF!#REF!</definedName>
    <definedName name="XRefPaste249Row" hidden="1">[487]XREF!#REF!</definedName>
    <definedName name="XRefPaste24Row" localSheetId="37" hidden="1">#REF!</definedName>
    <definedName name="XRefPaste24Row" hidden="1">[491]XREF!#REF!</definedName>
    <definedName name="XRefPaste25" localSheetId="37" hidden="1">#REF!</definedName>
    <definedName name="XRefPaste25" hidden="1">#REF!</definedName>
    <definedName name="XRefPaste250" localSheetId="37" hidden="1">#REF!</definedName>
    <definedName name="XRefPaste250" hidden="1">#REF!</definedName>
    <definedName name="XRefPaste250Row" hidden="1">[487]XREF!#REF!</definedName>
    <definedName name="XRefPaste251" localSheetId="37" hidden="1">#REF!</definedName>
    <definedName name="XRefPaste251" hidden="1">#REF!</definedName>
    <definedName name="XRefPaste251Row" localSheetId="37" hidden="1">[487]XREF!#REF!</definedName>
    <definedName name="XRefPaste251Row" hidden="1">[487]XREF!#REF!</definedName>
    <definedName name="XRefPaste252" localSheetId="37" hidden="1">#REF!</definedName>
    <definedName name="XRefPaste252" hidden="1">#REF!</definedName>
    <definedName name="XRefPaste252Row" localSheetId="37" hidden="1">#REF!</definedName>
    <definedName name="XRefPaste252Row" hidden="1">#REF!</definedName>
    <definedName name="XRefPaste253" localSheetId="37" hidden="1">#REF!</definedName>
    <definedName name="XRefPaste253" hidden="1">#REF!</definedName>
    <definedName name="XRefPaste253Row" localSheetId="37" hidden="1">#REF!</definedName>
    <definedName name="XRefPaste253Row" hidden="1">#REF!</definedName>
    <definedName name="XRefPaste254" localSheetId="37" hidden="1">#REF!</definedName>
    <definedName name="XRefPaste254" hidden="1">#REF!</definedName>
    <definedName name="XRefPaste254Row" localSheetId="37" hidden="1">#REF!</definedName>
    <definedName name="XRefPaste254Row" hidden="1">#REF!</definedName>
    <definedName name="XRefPaste255" localSheetId="37" hidden="1">#REF!</definedName>
    <definedName name="XRefPaste255" hidden="1">#REF!</definedName>
    <definedName name="XRefPaste255Row" localSheetId="37" hidden="1">#REF!</definedName>
    <definedName name="XRefPaste255Row" hidden="1">#REF!</definedName>
    <definedName name="XRefPaste256" localSheetId="37" hidden="1">#REF!</definedName>
    <definedName name="XRefPaste256" hidden="1">#REF!</definedName>
    <definedName name="XRefPaste256Row" localSheetId="37" hidden="1">#REF!</definedName>
    <definedName name="XRefPaste256Row" hidden="1">#REF!</definedName>
    <definedName name="XRefPaste257" localSheetId="37" hidden="1">#REF!</definedName>
    <definedName name="XRefPaste257" hidden="1">#REF!</definedName>
    <definedName name="XRefPaste257Row" localSheetId="37" hidden="1">#REF!</definedName>
    <definedName name="XRefPaste257Row" hidden="1">#REF!</definedName>
    <definedName name="XRefPaste258" localSheetId="37" hidden="1">#REF!</definedName>
    <definedName name="XRefPaste258" hidden="1">#REF!</definedName>
    <definedName name="XRefPaste258Row" localSheetId="37" hidden="1">#REF!</definedName>
    <definedName name="XRefPaste258Row" hidden="1">#REF!</definedName>
    <definedName name="XRefPaste259" localSheetId="37" hidden="1">#REF!</definedName>
    <definedName name="XRefPaste259" hidden="1">#REF!</definedName>
    <definedName name="XRefPaste259Row" localSheetId="37" hidden="1">#REF!</definedName>
    <definedName name="XRefPaste259Row" hidden="1">#REF!</definedName>
    <definedName name="XRefPaste25Row" localSheetId="37" hidden="1">#REF!</definedName>
    <definedName name="XRefPaste25Row" hidden="1">[492]XREF!#REF!</definedName>
    <definedName name="XRefPaste26" localSheetId="37" hidden="1">[493]총괄표!#REF!</definedName>
    <definedName name="XRefPaste26" hidden="1">#REF!</definedName>
    <definedName name="XRefPaste260" localSheetId="37" hidden="1">#REF!</definedName>
    <definedName name="XRefPaste260" hidden="1">#REF!</definedName>
    <definedName name="XRefPaste260Row" localSheetId="37" hidden="1">#REF!</definedName>
    <definedName name="XRefPaste260Row" hidden="1">#REF!</definedName>
    <definedName name="XRefPaste261" localSheetId="37" hidden="1">#REF!</definedName>
    <definedName name="XRefPaste261" hidden="1">#REF!</definedName>
    <definedName name="XRefPaste261Row" localSheetId="37" hidden="1">#REF!</definedName>
    <definedName name="XRefPaste261Row" hidden="1">#REF!</definedName>
    <definedName name="XRefPaste262" localSheetId="37" hidden="1">#REF!</definedName>
    <definedName name="XRefPaste262" hidden="1">#REF!</definedName>
    <definedName name="XRefPaste262Row" localSheetId="37" hidden="1">#REF!</definedName>
    <definedName name="XRefPaste262Row" hidden="1">#REF!</definedName>
    <definedName name="XRefPaste263" localSheetId="37" hidden="1">#REF!</definedName>
    <definedName name="XRefPaste263" hidden="1">#REF!</definedName>
    <definedName name="XRefPaste263Row" localSheetId="37" hidden="1">#REF!</definedName>
    <definedName name="XRefPaste263Row" hidden="1">#REF!</definedName>
    <definedName name="XRefPaste264" localSheetId="37" hidden="1">#REF!</definedName>
    <definedName name="XRefPaste264" hidden="1">#REF!</definedName>
    <definedName name="XRefPaste264Row" localSheetId="37" hidden="1">#REF!</definedName>
    <definedName name="XRefPaste264Row" hidden="1">#REF!</definedName>
    <definedName name="XRefPaste265" localSheetId="37" hidden="1">#REF!</definedName>
    <definedName name="XRefPaste265" hidden="1">#REF!</definedName>
    <definedName name="XRefPaste265Row" localSheetId="37" hidden="1">#REF!</definedName>
    <definedName name="XRefPaste265Row" hidden="1">#REF!</definedName>
    <definedName name="XRefPaste266" localSheetId="37" hidden="1">#REF!</definedName>
    <definedName name="XRefPaste266" hidden="1">#REF!</definedName>
    <definedName name="XRefPaste266Row" localSheetId="37" hidden="1">#REF!</definedName>
    <definedName name="XRefPaste266Row" hidden="1">#REF!</definedName>
    <definedName name="XRefPaste267" localSheetId="37" hidden="1">#REF!</definedName>
    <definedName name="XRefPaste267" hidden="1">#REF!</definedName>
    <definedName name="XRefPaste267Row" localSheetId="37" hidden="1">#REF!</definedName>
    <definedName name="XRefPaste267Row" hidden="1">#REF!</definedName>
    <definedName name="XRefPaste268" localSheetId="37" hidden="1">#REF!</definedName>
    <definedName name="XRefPaste268" hidden="1">#REF!</definedName>
    <definedName name="XRefPaste268Row" localSheetId="37" hidden="1">#REF!</definedName>
    <definedName name="XRefPaste268Row" hidden="1">#REF!</definedName>
    <definedName name="XRefPaste269" localSheetId="37" hidden="1">#REF!</definedName>
    <definedName name="XRefPaste269" hidden="1">#REF!</definedName>
    <definedName name="XRefPaste269Row" localSheetId="37" hidden="1">#REF!</definedName>
    <definedName name="XRefPaste269Row" hidden="1">#REF!</definedName>
    <definedName name="XRefPaste26Row" localSheetId="37" hidden="1">#REF!</definedName>
    <definedName name="XRefPaste26Row" hidden="1">[476]XREF!#REF!</definedName>
    <definedName name="XRefPaste27" localSheetId="37" hidden="1">[493]총괄표!#REF!</definedName>
    <definedName name="XRefPaste27" hidden="1">#REF!</definedName>
    <definedName name="XRefPaste270" localSheetId="37" hidden="1">#REF!</definedName>
    <definedName name="XRefPaste270" hidden="1">#REF!</definedName>
    <definedName name="XRefPaste270Row" localSheetId="37" hidden="1">#REF!</definedName>
    <definedName name="XRefPaste270Row" hidden="1">#REF!</definedName>
    <definedName name="XRefPaste271" localSheetId="37" hidden="1">#REF!</definedName>
    <definedName name="XRefPaste271" hidden="1">#REF!</definedName>
    <definedName name="XRefPaste271Row" localSheetId="37" hidden="1">#REF!</definedName>
    <definedName name="XRefPaste271Row" hidden="1">#REF!</definedName>
    <definedName name="XRefPaste272" localSheetId="37" hidden="1">#REF!</definedName>
    <definedName name="XRefPaste272" hidden="1">#REF!</definedName>
    <definedName name="XRefPaste272Row" localSheetId="37" hidden="1">#REF!</definedName>
    <definedName name="XRefPaste272Row" hidden="1">#REF!</definedName>
    <definedName name="XRefPaste273" localSheetId="37" hidden="1">#REF!</definedName>
    <definedName name="XRefPaste273" hidden="1">#REF!</definedName>
    <definedName name="XRefPaste273Row" localSheetId="37" hidden="1">#REF!</definedName>
    <definedName name="XRefPaste273Row" hidden="1">#REF!</definedName>
    <definedName name="XRefPaste274" localSheetId="37" hidden="1">#REF!</definedName>
    <definedName name="XRefPaste274" hidden="1">#REF!</definedName>
    <definedName name="XRefPaste274Row" localSheetId="37" hidden="1">#REF!</definedName>
    <definedName name="XRefPaste274Row" hidden="1">#REF!</definedName>
    <definedName name="XRefPaste275" localSheetId="37" hidden="1">#REF!</definedName>
    <definedName name="XRefPaste275" hidden="1">#REF!</definedName>
    <definedName name="XRefPaste275Row" localSheetId="37" hidden="1">#REF!</definedName>
    <definedName name="XRefPaste275Row" hidden="1">#REF!</definedName>
    <definedName name="XRefPaste276" localSheetId="37" hidden="1">#REF!</definedName>
    <definedName name="XRefPaste276" hidden="1">#REF!</definedName>
    <definedName name="XRefPaste276Row" localSheetId="37" hidden="1">#REF!</definedName>
    <definedName name="XRefPaste276Row" hidden="1">#REF!</definedName>
    <definedName name="XRefPaste277" localSheetId="37" hidden="1">#REF!</definedName>
    <definedName name="XRefPaste277" hidden="1">#REF!</definedName>
    <definedName name="XRefPaste277Row" localSheetId="37" hidden="1">#REF!</definedName>
    <definedName name="XRefPaste277Row" hidden="1">#REF!</definedName>
    <definedName name="XRefPaste278" localSheetId="37" hidden="1">#REF!</definedName>
    <definedName name="XRefPaste278" hidden="1">#REF!</definedName>
    <definedName name="XRefPaste278Row" localSheetId="37" hidden="1">#REF!</definedName>
    <definedName name="XRefPaste278Row" hidden="1">#REF!</definedName>
    <definedName name="XRefPaste279" localSheetId="37" hidden="1">#REF!</definedName>
    <definedName name="XRefPaste279" hidden="1">#REF!</definedName>
    <definedName name="XRefPaste279Row" localSheetId="37" hidden="1">#REF!</definedName>
    <definedName name="XRefPaste279Row" hidden="1">#REF!</definedName>
    <definedName name="XRefPaste27Row" localSheetId="37" hidden="1">#REF!</definedName>
    <definedName name="XRefPaste27Row" hidden="1">[488]XREF!#REF!</definedName>
    <definedName name="XRefPaste28" localSheetId="37" hidden="1">#REF!</definedName>
    <definedName name="XRefPaste28" hidden="1">#REF!</definedName>
    <definedName name="XRefPaste280" localSheetId="37" hidden="1">#REF!</definedName>
    <definedName name="XRefPaste280" hidden="1">#REF!</definedName>
    <definedName name="XRefPaste280Row" localSheetId="37" hidden="1">#REF!</definedName>
    <definedName name="XRefPaste280Row" hidden="1">#REF!</definedName>
    <definedName name="XRefPaste281" localSheetId="37" hidden="1">#REF!</definedName>
    <definedName name="XRefPaste281" hidden="1">#REF!</definedName>
    <definedName name="XRefPaste281Row" localSheetId="37" hidden="1">#REF!</definedName>
    <definedName name="XRefPaste281Row" hidden="1">#REF!</definedName>
    <definedName name="XRefPaste282" localSheetId="37" hidden="1">#REF!</definedName>
    <definedName name="XRefPaste282" hidden="1">#REF!</definedName>
    <definedName name="XRefPaste282Row" localSheetId="37" hidden="1">#REF!</definedName>
    <definedName name="XRefPaste282Row" hidden="1">#REF!</definedName>
    <definedName name="XRefPaste283" localSheetId="37" hidden="1">#REF!</definedName>
    <definedName name="XRefPaste283" hidden="1">#REF!</definedName>
    <definedName name="XRefPaste283Row" localSheetId="37" hidden="1">#REF!</definedName>
    <definedName name="XRefPaste283Row" hidden="1">#REF!</definedName>
    <definedName name="XRefPaste284" localSheetId="37" hidden="1">#REF!</definedName>
    <definedName name="XRefPaste284" hidden="1">#REF!</definedName>
    <definedName name="XRefPaste284Row" localSheetId="37" hidden="1">#REF!</definedName>
    <definedName name="XRefPaste284Row" hidden="1">#REF!</definedName>
    <definedName name="XRefPaste289" localSheetId="37" hidden="1">#REF!</definedName>
    <definedName name="XRefPaste289" hidden="1">#REF!</definedName>
    <definedName name="XRefPaste28Row" localSheetId="37" hidden="1">#REF!</definedName>
    <definedName name="XRefPaste28Row" hidden="1">[488]XREF!#REF!</definedName>
    <definedName name="XRefPaste29" localSheetId="37" hidden="1">[470]총괄표!#REF!</definedName>
    <definedName name="XRefPaste29" hidden="1">#REF!</definedName>
    <definedName name="XRefPaste290" localSheetId="37" hidden="1">#REF!</definedName>
    <definedName name="XRefPaste290" hidden="1">#REF!</definedName>
    <definedName name="XRefPaste291" localSheetId="37" hidden="1">#REF!</definedName>
    <definedName name="XRefPaste291" hidden="1">#REF!</definedName>
    <definedName name="XRefPaste292" localSheetId="37" hidden="1">#REF!</definedName>
    <definedName name="XRefPaste292" hidden="1">#REF!</definedName>
    <definedName name="XRefPaste293" localSheetId="37" hidden="1">#REF!</definedName>
    <definedName name="XRefPaste293" hidden="1">#REF!</definedName>
    <definedName name="XRefPaste29Row" localSheetId="37" hidden="1">#REF!</definedName>
    <definedName name="XRefPaste29Row" hidden="1">#REF!</definedName>
    <definedName name="XRefPaste2Row" localSheetId="37" hidden="1">#REF!</definedName>
    <definedName name="XRefPaste2Row" localSheetId="27" hidden="1">#REF!</definedName>
    <definedName name="XRefPaste2Row" hidden="1">#REF!</definedName>
    <definedName name="XRefPaste3" localSheetId="37" hidden="1">#REF!</definedName>
    <definedName name="XRefPaste3" localSheetId="27" hidden="1">#REF!</definedName>
    <definedName name="XRefPaste3" hidden="1">#REF!</definedName>
    <definedName name="XRefPaste30" localSheetId="37" hidden="1">#REF!</definedName>
    <definedName name="XRefPaste30" hidden="1">#REF!</definedName>
    <definedName name="XRefPaste302" localSheetId="37" hidden="1">#REF!</definedName>
    <definedName name="XRefPaste302" hidden="1">#REF!</definedName>
    <definedName name="XRefPaste305" localSheetId="37" hidden="1">#REF!</definedName>
    <definedName name="XRefPaste305" hidden="1">#REF!</definedName>
    <definedName name="XRefPaste30Row" localSheetId="37" hidden="1">#REF!</definedName>
    <definedName name="XRefPaste30Row" hidden="1">#REF!</definedName>
    <definedName name="XRefPaste31" localSheetId="37" hidden="1">#REF!</definedName>
    <definedName name="XRefPaste31" hidden="1">#REF!</definedName>
    <definedName name="XRefPaste31Row" localSheetId="37" hidden="1">#REF!</definedName>
    <definedName name="XRefPaste31Row" hidden="1">[480]XREF!#REF!</definedName>
    <definedName name="XRefPaste32" localSheetId="37" hidden="1">#REF!</definedName>
    <definedName name="XRefPaste32" hidden="1">#REF!</definedName>
    <definedName name="XRefPaste32Row" localSheetId="37" hidden="1">#REF!</definedName>
    <definedName name="XRefPaste32Row" hidden="1">#REF!</definedName>
    <definedName name="XRefPaste33" localSheetId="37" hidden="1">#REF!</definedName>
    <definedName name="XRefPaste33" hidden="1">#REF!</definedName>
    <definedName name="XRefPaste33Row" localSheetId="37" hidden="1">#REF!</definedName>
    <definedName name="XRefPaste33Row" hidden="1">#REF!</definedName>
    <definedName name="XRefPaste34" localSheetId="37" hidden="1">#REF!</definedName>
    <definedName name="XRefPaste34" hidden="1">#REF!</definedName>
    <definedName name="XRefPaste344" localSheetId="37" hidden="1">#REF!</definedName>
    <definedName name="XRefPaste344" hidden="1">#REF!</definedName>
    <definedName name="XRefPaste345" localSheetId="37" hidden="1">#REF!</definedName>
    <definedName name="XRefPaste345" hidden="1">#REF!</definedName>
    <definedName name="XRefPaste34Row" localSheetId="37" hidden="1">#REF!</definedName>
    <definedName name="XRefPaste34Row" hidden="1">[476]XREF!#REF!</definedName>
    <definedName name="XRefPaste35" localSheetId="37" hidden="1">#REF!</definedName>
    <definedName name="XRefPaste35" hidden="1">#REF!</definedName>
    <definedName name="XRefPaste350" localSheetId="37" hidden="1">#REF!</definedName>
    <definedName name="XRefPaste350" hidden="1">#REF!</definedName>
    <definedName name="XRefPaste35Row" localSheetId="37" hidden="1">#REF!</definedName>
    <definedName name="XRefPaste35Row" hidden="1">[476]XREF!#REF!</definedName>
    <definedName name="XRefPaste36" localSheetId="37" hidden="1">#REF!</definedName>
    <definedName name="XRefPaste36" hidden="1">#REF!</definedName>
    <definedName name="XRefPaste36Row" localSheetId="37" hidden="1">#REF!</definedName>
    <definedName name="XRefPaste36Row" hidden="1">[476]XREF!#REF!</definedName>
    <definedName name="XRefPaste37" localSheetId="37" hidden="1">#REF!</definedName>
    <definedName name="XRefPaste37" hidden="1">#REF!</definedName>
    <definedName name="XRefPaste37Row" localSheetId="37" hidden="1">#REF!</definedName>
    <definedName name="XRefPaste37Row" hidden="1">[480]XREF!#REF!</definedName>
    <definedName name="XRefPaste38" localSheetId="37" hidden="1">#REF!</definedName>
    <definedName name="XRefPaste38" hidden="1">#REF!</definedName>
    <definedName name="XRefPaste38Row" localSheetId="37" hidden="1">#REF!</definedName>
    <definedName name="XRefPaste38Row" hidden="1">#REF!</definedName>
    <definedName name="XRefPaste39" localSheetId="37" hidden="1">#REF!</definedName>
    <definedName name="XRefPaste39" hidden="1">#REF!</definedName>
    <definedName name="XRefPaste39Row" localSheetId="37" hidden="1">#REF!</definedName>
    <definedName name="XRefPaste39Row" hidden="1">#REF!</definedName>
    <definedName name="XRefPaste3Row" localSheetId="37" hidden="1">#REF!</definedName>
    <definedName name="XRefPaste3Row" localSheetId="27" hidden="1">#REF!</definedName>
    <definedName name="XRefPaste3Row" hidden="1">[466]XREF!#REF!</definedName>
    <definedName name="XRefPaste3RowB" localSheetId="37" hidden="1">[468]XREF!#REF!</definedName>
    <definedName name="XRefPaste3RowB" hidden="1">[468]XREF!#REF!</definedName>
    <definedName name="XRefPaste4" localSheetId="37" hidden="1">#REF!</definedName>
    <definedName name="XRefPaste4" localSheetId="27" hidden="1">#REF!</definedName>
    <definedName name="XRefPaste4" hidden="1">#REF!</definedName>
    <definedName name="XRefPaste40" localSheetId="37" hidden="1">#REF!</definedName>
    <definedName name="XRefPaste40" hidden="1">#REF!</definedName>
    <definedName name="XRefPaste40Row" localSheetId="37" hidden="1">#REF!</definedName>
    <definedName name="XRefPaste40Row" hidden="1">[480]XREF!#REF!</definedName>
    <definedName name="XRefPaste41" localSheetId="37" hidden="1">#REF!</definedName>
    <definedName name="XRefPaste41" hidden="1">#REF!</definedName>
    <definedName name="XRefPaste41Row" localSheetId="37" hidden="1">#REF!</definedName>
    <definedName name="XRefPaste41Row" hidden="1">#REF!</definedName>
    <definedName name="XRefPaste42" localSheetId="37" hidden="1">#REF!</definedName>
    <definedName name="XRefPaste42" hidden="1">#REF!</definedName>
    <definedName name="XRefPaste42Row" localSheetId="37" hidden="1">#REF!</definedName>
    <definedName name="XRefPaste42Row" hidden="1">[494]XREF!#REF!</definedName>
    <definedName name="XRefPaste43" localSheetId="37" hidden="1">#REF!</definedName>
    <definedName name="XRefPaste43" hidden="1">#REF!</definedName>
    <definedName name="XRefPaste43Row" localSheetId="37" hidden="1">#REF!</definedName>
    <definedName name="XRefPaste43Row" hidden="1">#REF!</definedName>
    <definedName name="XRefPaste44" localSheetId="37" hidden="1">#REF!</definedName>
    <definedName name="XRefPaste44" hidden="1">#REF!</definedName>
    <definedName name="XRefPaste44Row" localSheetId="37" hidden="1">#REF!</definedName>
    <definedName name="XRefPaste44Row" hidden="1">[464]XREF!$A$39:$IV$39</definedName>
    <definedName name="XRefPaste45" localSheetId="37" hidden="1">#REF!</definedName>
    <definedName name="XRefPaste45" hidden="1">#REF!</definedName>
    <definedName name="XRefPaste45Row" localSheetId="37" hidden="1">#REF!</definedName>
    <definedName name="XRefPaste45Row" hidden="1">#REF!</definedName>
    <definedName name="XRefPaste46" localSheetId="37" hidden="1">#REF!</definedName>
    <definedName name="XRefPaste46" hidden="1">#REF!</definedName>
    <definedName name="XRefPaste46Row" localSheetId="37" hidden="1">#REF!</definedName>
    <definedName name="XRefPaste46Row" hidden="1">[481]XREF!#REF!</definedName>
    <definedName name="XRefPaste47" localSheetId="37" hidden="1">#REF!</definedName>
    <definedName name="XRefPaste47" hidden="1">#REF!</definedName>
    <definedName name="XRefPaste47Row" localSheetId="37" hidden="1">#REF!</definedName>
    <definedName name="XRefPaste47Row" hidden="1">[481]XREF!#REF!</definedName>
    <definedName name="XRefPaste48" localSheetId="37" hidden="1">#REF!</definedName>
    <definedName name="XRefPaste48" hidden="1">#REF!</definedName>
    <definedName name="XRefPaste48Row" localSheetId="37" hidden="1">#REF!</definedName>
    <definedName name="XRefPaste48Row" hidden="1">[461]XREF!#REF!</definedName>
    <definedName name="XRefPaste49" hidden="1">#REF!</definedName>
    <definedName name="XRefPaste49Row" localSheetId="37" hidden="1">#REF!</definedName>
    <definedName name="XRefPaste49Row" hidden="1">#REF!</definedName>
    <definedName name="XRefPaste4Row" localSheetId="37" hidden="1">#REF!</definedName>
    <definedName name="XRefPaste4Row" localSheetId="27" hidden="1">#REF!</definedName>
    <definedName name="XRefPaste4Row" hidden="1">#REF!</definedName>
    <definedName name="XRefPaste5" localSheetId="37" hidden="1">#REF!</definedName>
    <definedName name="XRefPaste5" localSheetId="27" hidden="1">#REF!</definedName>
    <definedName name="XRefPaste5" hidden="1">#REF!</definedName>
    <definedName name="XRefPaste50" hidden="1">#REF!</definedName>
    <definedName name="XRefPaste50Row" localSheetId="37" hidden="1">#REF!</definedName>
    <definedName name="XRefPaste50Row" hidden="1">#REF!</definedName>
    <definedName name="XRefPaste51" localSheetId="37" hidden="1">#REF!</definedName>
    <definedName name="XRefPaste51" hidden="1">#REF!</definedName>
    <definedName name="XRefPaste51Row" localSheetId="37" hidden="1">#REF!</definedName>
    <definedName name="XRefPaste51Row" hidden="1">#REF!</definedName>
    <definedName name="XRefPaste52" localSheetId="37" hidden="1">#REF!</definedName>
    <definedName name="XRefPaste52" hidden="1">#REF!</definedName>
    <definedName name="XRefPaste52Row" localSheetId="37" hidden="1">#REF!</definedName>
    <definedName name="XRefPaste52Row" hidden="1">[480]XREF!#REF!</definedName>
    <definedName name="XRefPaste53" localSheetId="37" hidden="1">#REF!</definedName>
    <definedName name="XRefPaste53" hidden="1">#REF!</definedName>
    <definedName name="XRefPaste53Row" localSheetId="37" hidden="1">#REF!</definedName>
    <definedName name="XRefPaste53Row" hidden="1">#REF!</definedName>
    <definedName name="XRefPaste54" localSheetId="37" hidden="1">#REF!</definedName>
    <definedName name="XRefPaste54" hidden="1">#REF!</definedName>
    <definedName name="XRefPaste54Row" localSheetId="37" hidden="1">#REF!</definedName>
    <definedName name="XRefPaste54Row" hidden="1">#REF!</definedName>
    <definedName name="XRefPaste55" localSheetId="37" hidden="1">#REF!</definedName>
    <definedName name="XRefPaste55" hidden="1">#REF!</definedName>
    <definedName name="XRefPaste55Row" localSheetId="37" hidden="1">[495]XREF!#REF!</definedName>
    <definedName name="XRefPaste55Row" hidden="1">#REF!</definedName>
    <definedName name="XRefPaste56" localSheetId="37" hidden="1">#REF!</definedName>
    <definedName name="XRefPaste56" hidden="1">#REF!</definedName>
    <definedName name="XRefPaste56Row" localSheetId="37" hidden="1">#REF!</definedName>
    <definedName name="XRefPaste56Row" hidden="1">#REF!</definedName>
    <definedName name="XRefPaste57" localSheetId="37" hidden="1">#REF!</definedName>
    <definedName name="XRefPaste57" hidden="1">#REF!</definedName>
    <definedName name="XRefPaste57Row" localSheetId="37" hidden="1">#REF!</definedName>
    <definedName name="XRefPaste57Row" hidden="1">[496]XREF!#REF!</definedName>
    <definedName name="XRefPaste58" localSheetId="37" hidden="1">#REF!</definedName>
    <definedName name="XRefPaste58" hidden="1">#REF!</definedName>
    <definedName name="XRefPaste58Row" localSheetId="37" hidden="1">#REF!</definedName>
    <definedName name="XRefPaste58Row" hidden="1">[464]XREF!$A$63:$IV$63</definedName>
    <definedName name="XRefPaste59" localSheetId="37" hidden="1">#REF!</definedName>
    <definedName name="XRefPaste59" hidden="1">#REF!</definedName>
    <definedName name="XRefPaste59Row" localSheetId="37" hidden="1">#REF!</definedName>
    <definedName name="XRefPaste59Row" hidden="1">[464]XREF!$A$65:$IV$65</definedName>
    <definedName name="XRefPaste5Row" localSheetId="37" hidden="1">#REF!</definedName>
    <definedName name="XRefPaste5Row" localSheetId="27" hidden="1">#REF!</definedName>
    <definedName name="XRefPaste5Row" hidden="1">#REF!</definedName>
    <definedName name="XRefPaste6" localSheetId="37" hidden="1">#REF!</definedName>
    <definedName name="XRefPaste6" localSheetId="27" hidden="1">#REF!</definedName>
    <definedName name="XRefPaste6" hidden="1">#REF!</definedName>
    <definedName name="XRefPaste60" localSheetId="37" hidden="1">#REF!</definedName>
    <definedName name="XRefPaste60" hidden="1">#REF!</definedName>
    <definedName name="XRefPaste60Row" localSheetId="37" hidden="1">#REF!</definedName>
    <definedName name="XRefPaste60Row" hidden="1">[464]XREF!$A$67:$IV$67</definedName>
    <definedName name="XRefPaste61" localSheetId="37" hidden="1">#REF!</definedName>
    <definedName name="XRefPaste61" hidden="1">#REF!</definedName>
    <definedName name="XRefPaste61Row" localSheetId="37" hidden="1">#REF!</definedName>
    <definedName name="XRefPaste61Row" hidden="1">[464]XREF!$A$69:$IV$69</definedName>
    <definedName name="XRefPaste62" localSheetId="37" hidden="1">#REF!</definedName>
    <definedName name="XRefPaste62" hidden="1">#REF!</definedName>
    <definedName name="XRefPaste62Row" localSheetId="37" hidden="1">#REF!</definedName>
    <definedName name="XRefPaste62Row" hidden="1">[464]XREF!$A$71:$IV$71</definedName>
    <definedName name="XRefPaste63" localSheetId="37" hidden="1">#REF!</definedName>
    <definedName name="XRefPaste63" hidden="1">#REF!</definedName>
    <definedName name="XRefPaste63Row" localSheetId="37" hidden="1">#REF!</definedName>
    <definedName name="XRefPaste63Row" hidden="1">[464]XREF!$A$73:$IV$73</definedName>
    <definedName name="XRefPaste64" localSheetId="37" hidden="1">#REF!</definedName>
    <definedName name="XRefPaste64" hidden="1">#REF!</definedName>
    <definedName name="XRefPaste64Row" localSheetId="37" hidden="1">#REF!</definedName>
    <definedName name="XRefPaste64Row" hidden="1">[464]XREF!$A$75:$IV$75</definedName>
    <definedName name="XRefPaste65" localSheetId="37" hidden="1">#REF!</definedName>
    <definedName name="XRefPaste65" hidden="1">#REF!</definedName>
    <definedName name="XRefPaste65Row" localSheetId="37" hidden="1">#REF!</definedName>
    <definedName name="XRefPaste65Row" hidden="1">[464]XREF!$A$77:$IV$77</definedName>
    <definedName name="XRefPaste66" localSheetId="37" hidden="1">'[486]PAJE,PRJE'!#REF!</definedName>
    <definedName name="XRefPaste66" hidden="1">#REF!</definedName>
    <definedName name="XRefPaste66Row" localSheetId="37" hidden="1">#REF!</definedName>
    <definedName name="XRefPaste66Row" hidden="1">[464]XREF!#REF!</definedName>
    <definedName name="XRefPaste67" localSheetId="37" hidden="1">[484]Lead!#REF!</definedName>
    <definedName name="XRefPaste67" hidden="1">#REF!</definedName>
    <definedName name="XRefPaste67Row" localSheetId="37" hidden="1">#REF!</definedName>
    <definedName name="XRefPaste67Row" hidden="1">[464]XREF!#REF!</definedName>
    <definedName name="XRefPaste68" localSheetId="37" hidden="1">[484]Lead!#REF!</definedName>
    <definedName name="XRefPaste68" hidden="1">#REF!</definedName>
    <definedName name="XRefPaste68Row" localSheetId="37" hidden="1">#REF!</definedName>
    <definedName name="XRefPaste68Row" hidden="1">[464]XREF!#REF!</definedName>
    <definedName name="XRefPaste69" localSheetId="37" hidden="1">'[486]PAJE,PRJE'!#REF!</definedName>
    <definedName name="XRefPaste69" hidden="1">'[469]3.短期投資變動表'!#REF!</definedName>
    <definedName name="XRefPaste69Row" localSheetId="37" hidden="1">#REF!</definedName>
    <definedName name="XRefPaste69Row" hidden="1">[464]XREF!#REF!</definedName>
    <definedName name="XRefPaste6Row" localSheetId="37" hidden="1">#REF!</definedName>
    <definedName name="XRefPaste6Row" localSheetId="27" hidden="1">#REF!</definedName>
    <definedName name="XRefPaste6Row" hidden="1">#REF!</definedName>
    <definedName name="XRefPaste7" localSheetId="37" hidden="1">#REF!</definedName>
    <definedName name="XRefPaste7" localSheetId="27" hidden="1">#REF!</definedName>
    <definedName name="XRefPaste7" hidden="1">#REF!</definedName>
    <definedName name="XRefPaste70" localSheetId="37" hidden="1">[484]Lead!#REF!</definedName>
    <definedName name="XRefPaste70" hidden="1">'[464]9.應收帳款外幣評價'!$D$70</definedName>
    <definedName name="XRefPaste70Row" localSheetId="37" hidden="1">#REF!</definedName>
    <definedName name="XRefPaste70Row" hidden="1">[464]XREF!$A$81:$IV$81</definedName>
    <definedName name="XRefPaste71" localSheetId="37" hidden="1">'[486]PAJE,PRJE'!#REF!</definedName>
    <definedName name="XRefPaste71" hidden="1">'[464]10.6月匯率表'!$AO$33</definedName>
    <definedName name="XRefPaste71Row" localSheetId="37" hidden="1">#REF!</definedName>
    <definedName name="XRefPaste71Row" hidden="1">#REF!</definedName>
    <definedName name="XRefPaste72" localSheetId="37" hidden="1">[484]Lead!#REF!</definedName>
    <definedName name="XRefPaste72" hidden="1">'[469]3.短期投資變動表'!#REF!</definedName>
    <definedName name="XRefPaste72Row" localSheetId="37" hidden="1">#REF!</definedName>
    <definedName name="XRefPaste72Row" hidden="1">[464]XREF!$A$85:$IV$85</definedName>
    <definedName name="XRefPaste73" hidden="1">'[469]3.短期投資變動表'!#REF!</definedName>
    <definedName name="XRefPaste73Row" localSheetId="37" hidden="1">#REF!</definedName>
    <definedName name="XRefPaste73Row" hidden="1">[464]XREF!$A$87:$IV$87</definedName>
    <definedName name="XRefPaste74" localSheetId="37" hidden="1">[484]Lead!#REF!</definedName>
    <definedName name="XRefPaste74" hidden="1">'[469]3.短期投資變動表'!#REF!</definedName>
    <definedName name="XRefPaste74Row" localSheetId="37" hidden="1">#REF!</definedName>
    <definedName name="XRefPaste74Row" hidden="1">#REF!</definedName>
    <definedName name="XRefPaste75" localSheetId="37" hidden="1">[484]Lead!#REF!</definedName>
    <definedName name="XRefPaste75" hidden="1">'[464]9.應收帳款外幣評價'!$R$27</definedName>
    <definedName name="XRefPaste75Row" localSheetId="37" hidden="1">#REF!</definedName>
    <definedName name="XRefPaste75Row" hidden="1">#REF!</definedName>
    <definedName name="XRefPaste76" localSheetId="37" hidden="1">[484]Lead!#REF!</definedName>
    <definedName name="XRefPaste76" hidden="1">'[469]3.短期投資變動表'!#REF!</definedName>
    <definedName name="XRefPaste76Row" localSheetId="37" hidden="1">#REF!</definedName>
    <definedName name="XRefPaste76Row" hidden="1">#REF!</definedName>
    <definedName name="XRefPaste77" localSheetId="37" hidden="1">#REF!</definedName>
    <definedName name="XRefPaste77" hidden="1">'[464]7.呆帳評估'!$R$69</definedName>
    <definedName name="XRefPaste77Row" localSheetId="37" hidden="1">[497]XREF!#REF!</definedName>
    <definedName name="XRefPaste77Row" hidden="1">[464]XREF!$A$94:$IV$94</definedName>
    <definedName name="XRefPaste78" localSheetId="37" hidden="1">[484]Lead!#REF!</definedName>
    <definedName name="XRefPaste78" hidden="1">'[464]7.呆帳評估'!$L$72</definedName>
    <definedName name="XRefPaste78Row" localSheetId="37" hidden="1">#REF!</definedName>
    <definedName name="XRefPaste78Row" hidden="1">#REF!</definedName>
    <definedName name="XRefPaste79" localSheetId="37" hidden="1">[484]Lead!#REF!</definedName>
    <definedName name="XRefPaste79" hidden="1">'[469]3.短期投資變動表'!#REF!</definedName>
    <definedName name="XRefPaste79Row" localSheetId="37" hidden="1">#REF!</definedName>
    <definedName name="XRefPaste79Row" hidden="1">#REF!</definedName>
    <definedName name="XRefPaste7Row" localSheetId="37" hidden="1">#REF!</definedName>
    <definedName name="XRefPaste7Row" hidden="1">#REF!</definedName>
    <definedName name="XRefPaste8" localSheetId="37" hidden="1">#REF!</definedName>
    <definedName name="XRefPaste8" hidden="1">#REF!</definedName>
    <definedName name="XRefPaste80" localSheetId="37" hidden="1">#REF!</definedName>
    <definedName name="XRefPaste80" hidden="1">'[464]7.呆帳評估'!$J$81</definedName>
    <definedName name="XRefPaste80Row" localSheetId="37" hidden="1">#REF!</definedName>
    <definedName name="XRefPaste80Row" hidden="1">#REF!</definedName>
    <definedName name="XRefPaste81" hidden="1">'[469]3.短期投資變動表'!#REF!</definedName>
    <definedName name="XRefPaste81Row" localSheetId="37" hidden="1">#REF!</definedName>
    <definedName name="XRefPaste81Row" hidden="1">[464]XREF!$A$96:$IV$96</definedName>
    <definedName name="XRefPaste82" hidden="1">'[469]3.短期投資變動表'!#REF!</definedName>
    <definedName name="XRefPaste82Row" localSheetId="37" hidden="1">[497]XREF!#REF!</definedName>
    <definedName name="XRefPaste82Row" hidden="1">#REF!</definedName>
    <definedName name="XRefPaste83" localSheetId="37" hidden="1">#REF!</definedName>
    <definedName name="XRefPaste83" hidden="1">'[469]3.短期投資變動表'!#REF!</definedName>
    <definedName name="XRefPaste83Row" localSheetId="37" hidden="1">#REF!</definedName>
    <definedName name="XRefPaste83Row" hidden="1">[464]XREF!$A$101:$IV$101</definedName>
    <definedName name="XRefPaste84" hidden="1">'[469]3.短期投資變動表'!#REF!</definedName>
    <definedName name="XRefPaste84Row" localSheetId="37" hidden="1">#REF!</definedName>
    <definedName name="XRefPaste84Row" hidden="1">#REF!</definedName>
    <definedName name="XRefPaste85" hidden="1">'[464]1.小表'!$H$61</definedName>
    <definedName name="XRefPaste85Row" localSheetId="37" hidden="1">#REF!</definedName>
    <definedName name="XRefPaste85Row" hidden="1">#REF!</definedName>
    <definedName name="XRefPaste86" localSheetId="37" hidden="1">[484]Lead!#REF!</definedName>
    <definedName name="XRefPaste86" hidden="1">'[464]8.備抵呆帳'!$N$38</definedName>
    <definedName name="XRefPaste86Row" localSheetId="37" hidden="1">[484]XREF!#REF!</definedName>
    <definedName name="XRefPaste86Row" hidden="1">#REF!</definedName>
    <definedName name="XRefPaste87" hidden="1">'[464]1.小表'!$H$40</definedName>
    <definedName name="XRefPaste87Row" localSheetId="37" hidden="1">#REF!</definedName>
    <definedName name="XRefPaste87Row" hidden="1">#REF!</definedName>
    <definedName name="XRefPaste88" hidden="1">'[469]3.短期投資變動表'!#REF!</definedName>
    <definedName name="XRefPaste88Row" localSheetId="37" hidden="1">#REF!</definedName>
    <definedName name="XRefPaste88Row" hidden="1">[467]XREF!$A$5:$IV$5</definedName>
    <definedName name="XRefPaste89" hidden="1">#REF!</definedName>
    <definedName name="XRefPaste89Row" localSheetId="37" hidden="1">'[369]2600'!#REF!</definedName>
    <definedName name="XRefPaste89Row" hidden="1">[467]XREF!$A$7:$IV$7</definedName>
    <definedName name="XRefPaste8Row" localSheetId="37" hidden="1">#REF!</definedName>
    <definedName name="XRefPaste8Row" hidden="1">#REF!</definedName>
    <definedName name="XRefPaste9" localSheetId="37" hidden="1">#REF!</definedName>
    <definedName name="XRefPaste9" hidden="1">#REF!</definedName>
    <definedName name="XRefPaste90" hidden="1">'[467]1.小表'!$D$27</definedName>
    <definedName name="XRefPaste90Row" localSheetId="37" hidden="1">'[369]2600'!#REF!</definedName>
    <definedName name="XRefPaste90Row" hidden="1">[467]XREF!$A$9:$IV$9</definedName>
    <definedName name="XRefPaste91" localSheetId="37" hidden="1">'[369]2500'!#REF!</definedName>
    <definedName name="XRefPaste91" hidden="1">'[467]1.小表'!$D$27</definedName>
    <definedName name="XRefPaste91Row" localSheetId="37" hidden="1">'[369]2600'!#REF!</definedName>
    <definedName name="XRefPaste91Row" hidden="1">#REF!</definedName>
    <definedName name="XRefPaste92" localSheetId="37" hidden="1">'[369]2500'!#REF!</definedName>
    <definedName name="XRefPaste92" hidden="1">'[467]1.小表'!$D$4</definedName>
    <definedName name="XRefPaste92Row" localSheetId="37" hidden="1">'[369]2600'!#REF!</definedName>
    <definedName name="XRefPaste92Row" hidden="1">#REF!</definedName>
    <definedName name="XRefPaste93" localSheetId="37" hidden="1">'[369]2500'!#REF!</definedName>
    <definedName name="XRefPaste93" hidden="1">#REF!</definedName>
    <definedName name="XRefPaste93Row" localSheetId="37" hidden="1">'[369]2600'!#REF!</definedName>
    <definedName name="XRefPaste93Row" hidden="1">[467]XREF!$A$13:$IV$13</definedName>
    <definedName name="XRefPaste94" localSheetId="37" hidden="1">[485]F45!#REF!</definedName>
    <definedName name="XRefPaste94" hidden="1">'[467]1.小表'!$F$37</definedName>
    <definedName name="XRefPaste94Row" localSheetId="37" hidden="1">'[369]2600'!#REF!</definedName>
    <definedName name="XRefPaste94Row" hidden="1">#REF!</definedName>
    <definedName name="XRefPaste95" localSheetId="37" hidden="1">[485]F45!#REF!</definedName>
    <definedName name="XRefPaste95" hidden="1">'[467]3.應收帳款'!$C$601</definedName>
    <definedName name="XRefPaste95Row" localSheetId="37" hidden="1">'[369]2600'!#REF!</definedName>
    <definedName name="XRefPaste95Row" hidden="1">[467]XREF!$A$17:$IV$17</definedName>
    <definedName name="XRefPaste96" localSheetId="37" hidden="1">'[369]2500'!#REF!</definedName>
    <definedName name="XRefPaste96" hidden="1">'[467]3.應收帳款'!$C$611</definedName>
    <definedName name="XRefPaste96Row" localSheetId="37" hidden="1">'[369]2600'!#REF!</definedName>
    <definedName name="XRefPaste96Row" hidden="1">[467]XREF!$A$20:$IV$20</definedName>
    <definedName name="XRefPaste97" localSheetId="37" hidden="1">'[369]2500'!#REF!</definedName>
    <definedName name="XRefPaste97" hidden="1">'[467]3.應收帳款'!$C$215</definedName>
    <definedName name="XRefPaste97Row" localSheetId="37" hidden="1">'[369]2600'!#REF!</definedName>
    <definedName name="XRefPaste97Row" hidden="1">#REF!</definedName>
    <definedName name="XRefPaste98" localSheetId="37" hidden="1">'[369]2500'!#REF!</definedName>
    <definedName name="XRefPaste98" hidden="1">'[467]3.應收帳款'!$C$64</definedName>
    <definedName name="XRefPaste98Row" localSheetId="37" hidden="1">'[369]2600'!#REF!</definedName>
    <definedName name="XRefPaste98Row" hidden="1">#REF!</definedName>
    <definedName name="XRefPaste99" localSheetId="37" hidden="1">'[369]2500'!#REF!</definedName>
    <definedName name="XRefPaste99" hidden="1">'[467]3.應收帳款'!$C$19</definedName>
    <definedName name="XRefPaste99Row" localSheetId="37" hidden="1">'[369]2600'!#REF!</definedName>
    <definedName name="XRefPaste99Row" hidden="1">#REF!</definedName>
    <definedName name="XRefPaste9Row" localSheetId="37" hidden="1">#REF!</definedName>
    <definedName name="XRefPaste9Row" hidden="1">#REF!</definedName>
    <definedName name="XRefPasteRangeCount" hidden="1">1</definedName>
    <definedName name="xRng_034826c6867341d787f44a72e8b3e04b">#REF!</definedName>
    <definedName name="XS" localSheetId="37" hidden="1">{#N/A,#N/A,FALSE,"을지 (4)";#N/A,#N/A,FALSE,"을지 (5)";#N/A,#N/A,FALSE,"을지 (6)"}</definedName>
    <definedName name="XS" hidden="1">{#N/A,#N/A,FALSE,"을지 (4)";#N/A,#N/A,FALSE,"을지 (5)";#N/A,#N/A,FALSE,"을지 (6)"}</definedName>
    <definedName name="xsx" localSheetId="37" hidden="1">{"'Sheet1'!$A$1:$H$36"}</definedName>
    <definedName name="xsx" hidden="1">{"'Sheet1'!$A$1:$H$36"}</definedName>
    <definedName name="xsxsxsxsx" localSheetId="37" hidden="1">{"'TYPE (2)'!$A$1:$Q$76"}</definedName>
    <definedName name="xsxsxsxsx" hidden="1">{"'TYPE (2)'!$A$1:$Q$76"}</definedName>
    <definedName name="xta92경전.서TBr23c13r23c36TBr13">[299]유통망계획!#REF!</definedName>
    <definedName name="xta경영계92.서TBr13c7r41c30TBr1">[299]유통망계획!#REF!</definedName>
    <definedName name="xx" localSheetId="37" hidden="1">{#N/A,#N/A,FALSE,"손익표지";#N/A,#N/A,FALSE,"손익계산";#N/A,#N/A,FALSE,"일반관리비";#N/A,#N/A,FALSE,"영업외수익";#N/A,#N/A,FALSE,"영업외비용";#N/A,#N/A,FALSE,"매출액";#N/A,#N/A,FALSE,"요약손익";#N/A,#N/A,FALSE,"요약대차";#N/A,#N/A,FALSE,"매출채권현황";#N/A,#N/A,FALSE,"매출채권명세"}</definedName>
    <definedName name="xx" hidden="1">{#N/A,#N/A,FALSE,"손익표지";#N/A,#N/A,FALSE,"손익계산";#N/A,#N/A,FALSE,"일반관리비";#N/A,#N/A,FALSE,"영업외수익";#N/A,#N/A,FALSE,"영업외비용";#N/A,#N/A,FALSE,"매출액";#N/A,#N/A,FALSE,"요약손익";#N/A,#N/A,FALSE,"요약대차";#N/A,#N/A,FALSE,"매출채권현황";#N/A,#N/A,FALSE,"매출채권명세"}</definedName>
    <definedName name="xxx" localSheetId="37" hidden="1">#REF!</definedName>
    <definedName name="xxx" localSheetId="17">#N/A</definedName>
    <definedName name="xxx">'#11-2 Sales'!xxx</definedName>
    <definedName name="xxxx" localSheetId="37">'#11-2 Sales'!xxxx</definedName>
    <definedName name="xxxx" localSheetId="17">#N/A</definedName>
    <definedName name="xxxx">'#11-2 Sales'!xxxx</definedName>
    <definedName name="xxxxx" localSheetId="37" hidden="1">{"monthly",#N/A,FALSE,"GASODEM";"qtr to yr",#N/A,FALSE,"GASODEM"}</definedName>
    <definedName name="xxxxx" hidden="1">{"monthly",#N/A,FALSE,"GASODEM";"qtr to yr",#N/A,FALSE,"GASODEM"}</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hidden="1">{"trademark1",#N/A,FALSE,"Trademark(s) and Trade Name(s)"}</definedName>
    <definedName name="xxxxxxxx" hidden="1">{"histincome",#N/A,FALSE,"hyfins";"closing balance",#N/A,FALSE,"hyfins"}</definedName>
    <definedName name="xxxxxxxxxxxxxxxxxxxxxxxxxxxxxxxxxxxxx" hidden="1">{"DelHaas",#N/A,FALSE,"CONSMO95";"QuickBook",#N/A,FALSE,"CONSMO95"}</definedName>
    <definedName name="xy" hidden="1">{#N/A,#N/A,FALSE,"Mittelherkunft";#N/A,#N/A,FALSE,"Mittelverwendung"}</definedName>
    <definedName name="xyz" localSheetId="37" hidden="1">{#N/A,#N/A,FALSE,"Consolidated Shipley";#N/A,#N/A,FALSE,"Consolidated PWB";#N/A,#N/A,FALSE,"Consolidated Micro"}</definedName>
    <definedName name="xyz" localSheetId="17">#REF!</definedName>
    <definedName name="xyz" localSheetId="27">#REF!</definedName>
    <definedName name="xyz">#REF!</definedName>
    <definedName name="XZCVX">[118]!GUESTPNT</definedName>
    <definedName name="X월">#REF!</definedName>
    <definedName name="Y" localSheetId="17">#REF!</definedName>
    <definedName name="Y" localSheetId="27">#REF!</definedName>
    <definedName name="y"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00fte" localSheetId="37">#REF!</definedName>
    <definedName name="y00fte" localSheetId="17">#REF!</definedName>
    <definedName name="y00fte" localSheetId="27">#REF!</definedName>
    <definedName name="y00fte">#REF!</definedName>
    <definedName name="Y1EPSLookup">#REF!</definedName>
    <definedName name="Y2EPSLookup">#REF!</definedName>
    <definedName name="Y2K" localSheetId="37" hidden="1">#REF!</definedName>
    <definedName name="Y2K" hidden="1">#REF!</definedName>
    <definedName name="Y3EPSLookup">#REF!</definedName>
    <definedName name="Y4EPSLookup">#REF!</definedName>
    <definedName name="Y5EPSLookup">#REF!</definedName>
    <definedName name="y99fte" localSheetId="37">#REF!</definedName>
    <definedName name="y99fte" localSheetId="27">#REF!</definedName>
    <definedName name="y99fte">#REF!</definedName>
    <definedName name="ya" localSheetId="37" hidden="1">{#N/A,#N/A,FALSE,"Aging Summary";#N/A,#N/A,FALSE,"Ratio Analysis";#N/A,#N/A,FALSE,"Test 120 Day Accts";#N/A,#N/A,FALSE,"Tickmarks"}</definedName>
    <definedName name="ya" localSheetId="17" hidden="1">{#N/A,#N/A,FALSE,"Aging Summary";#N/A,#N/A,FALSE,"Ratio Analysis";#N/A,#N/A,FALSE,"Test 120 Day Accts";#N/A,#N/A,FALSE,"Tickmarks"}</definedName>
    <definedName name="ya" hidden="1">{#N/A,#N/A,FALSE,"Aging Summary";#N/A,#N/A,FALSE,"Ratio Analysis";#N/A,#N/A,FALSE,"Test 120 Day Accts";#N/A,#N/A,FALSE,"Tickmarks"}</definedName>
    <definedName name="YCF">#REF!</definedName>
    <definedName name="ydf" hidden="1">[395]A!$J$4:$U$4</definedName>
    <definedName name="Year">'[176]Summary Page_VDF'!$G$77</definedName>
    <definedName name="year.end">#REF!</definedName>
    <definedName name="Year_end_exchange_rate" localSheetId="37">#REF!</definedName>
    <definedName name="Year_end_exchange_rate" localSheetId="27">#REF!</definedName>
    <definedName name="Year_end_exchange_rate">#REF!</definedName>
    <definedName name="Year_ended" localSheetId="37">#REF!</definedName>
    <definedName name="Year_ended" localSheetId="17">#REF!</definedName>
    <definedName name="Year_ended" localSheetId="27">#REF!</definedName>
    <definedName name="Year_ended">#REF!</definedName>
    <definedName name="YearEnd">'[209]FS-mgt-pre'!$N$3</definedName>
    <definedName name="Years_in_full_stream">'[176]PV of Op Leases_VDF'!$C$15:$AX$15</definedName>
    <definedName name="Years_into_future">[176]DCF_VDF!$C$37:$AZ$37</definedName>
    <definedName name="YearStart2">[236]PL5!$C$12</definedName>
    <definedName name="YearStart3">[236]PL5!$C$18</definedName>
    <definedName name="Yechon">#REF!</definedName>
    <definedName name="yell" localSheetId="37">'#11-2 Sales'!yell</definedName>
    <definedName name="yell" localSheetId="17">#N/A</definedName>
    <definedName name="yell">'#11-2 Sales'!yell</definedName>
    <definedName name="yells" localSheetId="37">'#11-2 Sales'!yells</definedName>
    <definedName name="yells" localSheetId="17">#N/A</definedName>
    <definedName name="yells">'#11-2 Sales'!yells</definedName>
    <definedName name="yells2" localSheetId="37">'#11-2 Sales'!yells2</definedName>
    <definedName name="yells2" localSheetId="17">#N/A</definedName>
    <definedName name="yells2">'#11-2 Sales'!yells2</definedName>
    <definedName name="YEN1">#REF!</definedName>
    <definedName name="YEN2">#REF!</definedName>
    <definedName name="YEN3">#REF!</definedName>
    <definedName name="YEN4">#REF!</definedName>
    <definedName name="yh" localSheetId="37" hidden="1">{#N/A,#N/A,FALSE,"Aging Summary";#N/A,#N/A,FALSE,"Ratio Analysis";#N/A,#N/A,FALSE,"Test 120 Day Accts";#N/A,#N/A,FALSE,"Tickmarks"}</definedName>
    <definedName name="yh" localSheetId="17" hidden="1">{#N/A,#N/A,FALSE,"Aging Summary";#N/A,#N/A,FALSE,"Ratio Analysis";#N/A,#N/A,FALSE,"Test 120 Day Accts";#N/A,#N/A,FALSE,"Tickmarks"}</definedName>
    <definedName name="yh" hidden="1">{#N/A,#N/A,FALSE,"Aging Summary";#N/A,#N/A,FALSE,"Ratio Analysis";#N/A,#N/A,FALSE,"Test 120 Day Accts";#N/A,#N/A,FALSE,"Tickmarks"}</definedName>
    <definedName name="YIHR" localSheetId="37">#REF!</definedName>
    <definedName name="YIHR" localSheetId="27">#REF!</definedName>
    <definedName name="YIHR">#REF!</definedName>
    <definedName name="YIHR1" localSheetId="37">#REF!</definedName>
    <definedName name="YIHR1" localSheetId="17">#REF!</definedName>
    <definedName name="YIHR1" localSheetId="27">#REF!</definedName>
    <definedName name="YIHR1">#REF!</definedName>
    <definedName name="YIHR2" localSheetId="37">#REF!</definedName>
    <definedName name="YIHR2" localSheetId="17">#REF!</definedName>
    <definedName name="YIHR2" localSheetId="27">#REF!</definedName>
    <definedName name="YIHR2">#REF!</definedName>
    <definedName name="YIHR3" localSheetId="37">#REF!</definedName>
    <definedName name="YIHR3" localSheetId="27">#REF!</definedName>
    <definedName name="YIHR3">#REF!</definedName>
    <definedName name="YIHR4" localSheetId="37">#REF!</definedName>
    <definedName name="YIHR4" localSheetId="27">#REF!</definedName>
    <definedName name="YIHR4">#REF!</definedName>
    <definedName name="YIHR5" localSheetId="37">#REF!</definedName>
    <definedName name="YIHR5" localSheetId="27">#REF!</definedName>
    <definedName name="YIHR5">#REF!</definedName>
    <definedName name="YIHR6" localSheetId="37">#REF!</definedName>
    <definedName name="YIHR6" localSheetId="27">#REF!</definedName>
    <definedName name="YIHR6">#REF!</definedName>
    <definedName name="ykjyukuy" localSheetId="37" hidden="1">{#N/A,#N/A,FALSE,"현장 NCR 분석";#N/A,#N/A,FALSE,"현장품질감사";#N/A,#N/A,FALSE,"현장품질감사"}</definedName>
    <definedName name="ykjyukuy" hidden="1">{#N/A,#N/A,FALSE,"현장 NCR 분석";#N/A,#N/A,FALSE,"현장품질감사";#N/A,#N/A,FALSE,"현장품질감사"}</definedName>
    <definedName name="yn" localSheetId="37" hidden="1">#REF!</definedName>
    <definedName name="YN">[231]lookup!$D$2:$D$3</definedName>
    <definedName name="Yongdong">#REF!</definedName>
    <definedName name="YOON" localSheetId="37" hidden="1">{#N/A,#N/A,FALSE,"P.C.B"}</definedName>
    <definedName name="YOON" hidden="1">{#N/A,#N/A,FALSE,"P.C.B"}</definedName>
    <definedName name="Yosu">#REF!</definedName>
    <definedName name="youh" hidden="1">{#N/A,#N/A,FALSE,"AD_Purchase";#N/A,#N/A,FALSE,"Credit";#N/A,#N/A,FALSE,"PF Acquisition";#N/A,#N/A,FALSE,"PF Offering"}</definedName>
    <definedName name="Youngheung">#REF!</definedName>
    <definedName name="Youngheung2">#REF!</definedName>
    <definedName name="yr" localSheetId="37" hidden="1">{"'표지'!$B$5"}</definedName>
    <definedName name="yr" hidden="1">{"'표지'!$B$5"}</definedName>
    <definedName name="YR_BOND">OFFSET([205]RATE!$J$3,0,0,COUNTA([205]RATE!$J$1:$J$65536))</definedName>
    <definedName name="yr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ty" localSheetId="37" hidden="1">{"'Sheet1'!$A$1:$H$36"}</definedName>
    <definedName name="yrty" hidden="1">{"'Sheet1'!$A$1:$H$36"}</definedName>
    <definedName name="ysj" hidden="1">{#N/A,#N/A,FALSE,"Sheet5"}</definedName>
    <definedName name="YSK">#REF!</definedName>
    <definedName name="y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localSheetId="17">#REF!</definedName>
    <definedName name="YTD" localSheetId="27">#REF!</definedName>
    <definedName name="YTD">#REF!</definedName>
    <definedName name="YTDAVG" hidden="1">"YTDAVG"</definedName>
    <definedName name="YTDMOV" hidden="1">"YTDMOV"</definedName>
    <definedName name="YTRE">[118]!BULYANGPNTR</definedName>
    <definedName name="ytu" localSheetId="37" hidden="1">{"SPWages",#N/A,FALSE,"Annual Wages and Benefits"}</definedName>
    <definedName name="ytu" hidden="1">{"SPWages",#N/A,FALSE,"Annual Wages and Benefits"}</definedName>
    <definedName name="ytytyt" localSheetId="37" hidden="1">{#N/A,#N/A,FALSE,"Aging Summary";#N/A,#N/A,FALSE,"Ratio Analysis";#N/A,#N/A,FALSE,"Test 120 Day Accts";#N/A,#N/A,FALSE,"Tickmarks"}</definedName>
    <definedName name="ytytyt" localSheetId="17" hidden="1">{#N/A,#N/A,FALSE,"Aging Summary";#N/A,#N/A,FALSE,"Ratio Analysis";#N/A,#N/A,FALSE,"Test 120 Day Accts";#N/A,#N/A,FALSE,"Tickmarks"}</definedName>
    <definedName name="ytytyt" hidden="1">{#N/A,#N/A,FALSE,"Aging Summary";#N/A,#N/A,FALSE,"Ratio Analysis";#N/A,#N/A,FALSE,"Test 120 Day Accts";#N/A,#N/A,FALSE,"Tickmarks"}</definedName>
    <definedName name="yuioyuoiio" hidden="1">{#N/A,#N/A,TRUE,"Assumptions";#N/A,#N/A,TRUE,"Sources of Revenue";#N/A,#N/A,TRUE,"P&amp;L";#N/A,#N/A,TRUE,"Bal. Sheet";#N/A,#N/A,TRUE,"Rights Issue &amp; X Adjustment";#N/A,#N/A,TRUE,"Transaction Model"}</definedName>
    <definedName name="YUIY" hidden="1">{#N/A,#N/A,TRUE,"Assumptions";#N/A,#N/A,TRUE,"Sources of Revenue";#N/A,#N/A,TRUE,"P&amp;L";#N/A,#N/A,TRUE,"Bal. Sheet";#N/A,#N/A,TRUE,"Rights Issue &amp; X Adjustment";#N/A,#N/A,TRUE,"Transaction Model"}</definedName>
    <definedName name="YUIYI" hidden="1">{#N/A,#N/A,FALSE,"BS";#N/A,#N/A,FALSE,"PL";#N/A,#N/A,FALSE,"처분";#N/A,#N/A,FALSE,"현금";#N/A,#N/A,FALSE,"매출";#N/A,#N/A,FALSE,"원가";#N/A,#N/A,FALSE,"경영"}</definedName>
    <definedName name="yuu" localSheetId="37" hidden="1">{"'Sheet1'!$A$1:$H$36"}</definedName>
    <definedName name="yuu" hidden="1">{"'Sheet1'!$A$1:$H$36"}</definedName>
    <definedName name="YY"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Hip.Bas";#N/A,#N/A,FALSE,"ventas";#N/A,#N/A,FALSE,"ingre-Año";#N/A,#N/A,FALSE,"ventas-Año";#N/A,#N/A,FALSE,"Costepro";#N/A,#N/A,FALSE,"inversion";#N/A,#N/A,FALSE,"personal";#N/A,#N/A,FALSE,"Gastos-V";#N/A,#N/A,FALSE,"Circulante";#N/A,#N/A,FALSE,"CONSOLI";#N/A,#N/A,FALSE,"Es-Fin";#N/A,#N/A,FALSE,"Margen-P"}</definedName>
    <definedName name="yyy" localSheetId="37" hidden="1">{#N/A,#N/A,FALSE,"지침";#N/A,#N/A,FALSE,"환경분석";#N/A,#N/A,FALSE,"Sheet16"}</definedName>
    <definedName name="yyy" localSheetId="27">#REF!</definedName>
    <definedName name="YYY" hidden="1">{#N/A,#N/A,TRUE,"Y생산";#N/A,#N/A,TRUE,"Y판매";#N/A,#N/A,TRUE,"Y총물량";#N/A,#N/A,TRUE,"Y능력";#N/A,#N/A,TRUE,"YKD"}</definedName>
    <definedName name="yyyhh" localSheetId="37" hidden="1">{#N/A,#N/A,FALSE,"현장 NCR 분석";#N/A,#N/A,FALSE,"현장품질감사";#N/A,#N/A,FALSE,"현장품질감사"}</definedName>
    <definedName name="yyyhh" hidden="1">{#N/A,#N/A,FALSE,"현장 NCR 분석";#N/A,#N/A,FALSE,"현장품질감사";#N/A,#N/A,FALSE,"현장품질감사"}</definedName>
    <definedName name="yyyy" localSheetId="37" hidden="1">{"adj95mult",#N/A,FALSE,"COMPCO";"adj95est",#N/A,FALSE,"COMPCO"}</definedName>
    <definedName name="yyyy" hidden="1">{"adj95mult",#N/A,FALSE,"COMPCO";"adj95est",#N/A,FALSE,"COMPCO"}</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YYYY" localSheetId="37">[0]!BlankMacro1</definedName>
    <definedName name="YYYYYYYYY" localSheetId="17">[0]!BlankMacro1</definedName>
    <definedName name="YYYYYYYYY" localSheetId="27">[0]!BlankMacro1</definedName>
    <definedName name="YYYYYYYYY">[0]!BlankMacro1</definedName>
    <definedName name="YYYYYYYYYYY" localSheetId="37" hidden="1">{"adj95mult",#N/A,FALSE,"COMPCO";"adj95est",#N/A,FALSE,"COMPCO"}</definedName>
    <definedName name="YYYYYYYYYYY" hidden="1">{"adj95mult",#N/A,FALSE,"COMPCO";"adj95est",#N/A,FALSE,"COMPCO"}</definedName>
    <definedName name="yyyyyyyyyyyyy" hidden="1">[263]A!$L$4:$U$4</definedName>
    <definedName name="z" localSheetId="37" hidden="1">{#N/A,#N/A,FALSE,"Aging Summary";#N/A,#N/A,FALSE,"Ratio Analysis";#N/A,#N/A,FALSE,"Test 120 Day Accts";#N/A,#N/A,FALSE,"Tickmarks"}</definedName>
    <definedName name="z" localSheetId="17" hidden="1">{#N/A,#N/A,FALSE,"Aging Summary";#N/A,#N/A,FALSE,"Ratio Analysis";#N/A,#N/A,FALSE,"Test 120 Day Accts";#N/A,#N/A,FALSE,"Tickmarks"}</definedName>
    <definedName name="z" hidden="1">{#N/A,#N/A,FALSE,"Aging Summary";#N/A,#N/A,FALSE,"Ratio Analysis";#N/A,#N/A,FALSE,"Test 120 Day Accts";#N/A,#N/A,FALSE,"Tickmarks"}</definedName>
    <definedName name="Z_0DD4EB58_0647_11D5_A6F7_00508B654A95_.wvu.Cols" localSheetId="37" hidden="1">#REF!,#REF!,#REF!,#REF!,#REF!</definedName>
    <definedName name="Z_0DD4EB58_0647_11D5_A6F7_00508B654A95_.wvu.Cols" hidden="1">#REF!,#REF!,#REF!,#REF!,#REF!</definedName>
    <definedName name="Z_10435A81_C305_11D5_A6F8_009027BEE0E0_.wvu.Cols" localSheetId="37" hidden="1">#REF!,#REF!,#REF!</definedName>
    <definedName name="Z_10435A81_C305_11D5_A6F8_009027BEE0E0_.wvu.Cols" hidden="1">#REF!,#REF!,#REF!</definedName>
    <definedName name="Z_10435A81_C305_11D5_A6F8_009027BEE0E0_.wvu.FilterData" localSheetId="37" hidden="1">#REF!</definedName>
    <definedName name="Z_10435A81_C305_11D5_A6F8_009027BEE0E0_.wvu.FilterData" hidden="1">#REF!</definedName>
    <definedName name="Z_10435A81_C305_11D5_A6F8_009027BEE0E0_.wvu.PrintArea" localSheetId="37" hidden="1">#REF!</definedName>
    <definedName name="Z_10435A81_C305_11D5_A6F8_009027BEE0E0_.wvu.PrintArea" hidden="1">#REF!</definedName>
    <definedName name="Z_10435A81_C305_11D5_A6F8_009027BEE0E0_.wvu.PrintTitles" localSheetId="37" hidden="1">#REF!</definedName>
    <definedName name="Z_10435A81_C305_11D5_A6F8_009027BEE0E0_.wvu.PrintTitles" hidden="1">#REF!</definedName>
    <definedName name="Z_10435A81_C305_11D5_A6F8_009027BEE0E0_.wvu.Rows" localSheetId="37" hidden="1">#REF!,#REF!</definedName>
    <definedName name="Z_10435A81_C305_11D5_A6F8_009027BEE0E0_.wvu.Rows" hidden="1">#REF!,#REF!</definedName>
    <definedName name="Z_27F079E8_AC53_11D2_B32C_00A024E96185_.wvu.Rows" hidden="1">#REF!</definedName>
    <definedName name="Z_2804E4BB_ED21_11D4_A6F8_00508B654B8B_.wvu.Cols" localSheetId="37" hidden="1">#REF!,#REF!,#REF!</definedName>
    <definedName name="Z_2804E4BB_ED21_11D4_A6F8_00508B654B8B_.wvu.Cols" hidden="1">#REF!,#REF!,#REF!</definedName>
    <definedName name="Z_2804E4BB_ED21_11D4_A6F8_00508B654B8B_.wvu.FilterData" localSheetId="37" hidden="1">#REF!</definedName>
    <definedName name="Z_2804E4BB_ED21_11D4_A6F8_00508B654B8B_.wvu.FilterData" hidden="1">#REF!</definedName>
    <definedName name="Z_2804E4BB_ED21_11D4_A6F8_00508B654B8B_.wvu.PrintArea" localSheetId="37" hidden="1">#REF!</definedName>
    <definedName name="Z_2804E4BB_ED21_11D4_A6F8_00508B654B8B_.wvu.PrintArea" hidden="1">#REF!</definedName>
    <definedName name="Z_2804E4BB_ED21_11D4_A6F8_00508B654B8B_.wvu.Rows" localSheetId="37" hidden="1">#REF!,#REF!</definedName>
    <definedName name="Z_2804E4BB_ED21_11D4_A6F8_00508B654B8B_.wvu.Rows" hidden="1">#REF!,#REF!</definedName>
    <definedName name="Z_281305A2_0B58_4807_84BA_25130D18B2C1_.wvu.Cols" localSheetId="37" hidden="1">#REF!,#REF!,#REF!</definedName>
    <definedName name="Z_281305A2_0B58_4807_84BA_25130D18B2C1_.wvu.Cols" hidden="1">#REF!,#REF!,#REF!</definedName>
    <definedName name="Z_281305A2_0B58_4807_84BA_25130D18B2C1_.wvu.FilterData" localSheetId="37" hidden="1">#REF!</definedName>
    <definedName name="Z_281305A2_0B58_4807_84BA_25130D18B2C1_.wvu.FilterData" hidden="1">#REF!</definedName>
    <definedName name="Z_30FEE15E_D26F_11D4_A6F7_00508B6A7686_.wvu.FilterData" localSheetId="37" hidden="1">#REF!</definedName>
    <definedName name="Z_30FEE15E_D26F_11D4_A6F7_00508B6A7686_.wvu.FilterData" hidden="1">#REF!</definedName>
    <definedName name="Z_30FEE15E_D26F_11D4_A6F7_00508B6A7686_.wvu.PrintArea" localSheetId="37" hidden="1">#REF!</definedName>
    <definedName name="Z_30FEE15E_D26F_11D4_A6F7_00508B6A7686_.wvu.PrintArea" hidden="1">#REF!</definedName>
    <definedName name="Z_30FEE15E_D26F_11D4_A6F7_00508B6A7686_.wvu.PrintTitles" localSheetId="37" hidden="1">#REF!</definedName>
    <definedName name="Z_30FEE15E_D26F_11D4_A6F7_00508B6A7686_.wvu.PrintTitles" hidden="1">#REF!</definedName>
    <definedName name="Z_30FEE15E_D26F_11D4_A6F7_00508B6A7686_.wvu.Rows" localSheetId="37" hidden="1">#REF!</definedName>
    <definedName name="Z_30FEE15E_D26F_11D4_A6F7_00508B6A7686_.wvu.Rows" hidden="1">#REF!</definedName>
    <definedName name="Z_332CA821_6D7A_11D5_B762_00A0C90CFCF0_.wvu.PrintArea" localSheetId="37" hidden="1">#REF!</definedName>
    <definedName name="Z_332CA821_6D7A_11D5_B762_00A0C90CFCF0_.wvu.PrintArea" hidden="1">#REF!</definedName>
    <definedName name="Z_33376133_CFCA_11D4_9FDE_000103021132_.wvu.Cols" hidden="1">[498]Sch9!$H$1:$H$65536,[498]Sch9!$Q$1:$Q$65536</definedName>
    <definedName name="Z_33376133_CFCA_11D4_9FDE_000103021132_.wvu.Rows" localSheetId="37" hidden="1">#REF!</definedName>
    <definedName name="Z_33376133_CFCA_11D4_9FDE_000103021132_.wvu.Rows" hidden="1">#REF!</definedName>
    <definedName name="Z_4AC54208_A3C3_11D6_89C3_00A024E8780E_.wvu.Cols" localSheetId="37" hidden="1">#REF!,#REF!,#REF!,#REF!,#REF!,#REF!,#REF!,#REF!,#REF!,#REF!,#REF!,#REF!,#REF!,#REF!,#REF!,#REF!,#REF!,#REF!,#REF!</definedName>
    <definedName name="Z_4AC54208_A3C3_11D6_89C3_00A024E8780E_.wvu.Cols" hidden="1">#REF!,#REF!,#REF!,#REF!,#REF!,#REF!,#REF!,#REF!,#REF!,#REF!,#REF!,#REF!,#REF!,#REF!,#REF!,#REF!,#REF!,#REF!,#REF!</definedName>
    <definedName name="Z_4AC54208_A3C3_11D6_89C3_00A024E8780E_.wvu.PrintArea" localSheetId="37" hidden="1">#REF!</definedName>
    <definedName name="Z_4AC54208_A3C3_11D6_89C3_00A024E8780E_.wvu.PrintArea" hidden="1">#REF!</definedName>
    <definedName name="Z_4AC54208_A3C3_11D6_89C3_00A024E8780E_.wvu.PrintTitles" localSheetId="37" hidden="1">#REF!,#REF!</definedName>
    <definedName name="Z_4AC54208_A3C3_11D6_89C3_00A024E8780E_.wvu.PrintTitles" hidden="1">#REF!,#REF!</definedName>
    <definedName name="Z_4AC54208_A3C3_11D6_89C3_00A024E8780E_.wvu.Rows" localSheetId="37" hidden="1">#REF!,#REF!,#REF!,#REF!,#REF!,#REF!,#REF!,#REF!,#REF!,#REF!,#REF!,#REF!,#REF!,#REF!,#REF!,#REF!,#REF!,#REF!</definedName>
    <definedName name="Z_4AC54208_A3C3_11D6_89C3_00A024E8780E_.wvu.Rows" hidden="1">#REF!,#REF!,#REF!,#REF!,#REF!,#REF!,#REF!,#REF!,#REF!,#REF!,#REF!,#REF!,#REF!,#REF!,#REF!,#REF!,#REF!,#REF!</definedName>
    <definedName name="Z_52099FF5_F2EC_11D5_B496_0050DA494152_.wvu.Cols" hidden="1">#REF!</definedName>
    <definedName name="Z_52099FF5_F2EC_11D5_B496_0050DA494152_.wvu.FilterData" hidden="1">#REF!</definedName>
    <definedName name="Z_5336096B_8FA8_456F_A363_FE981E37A8C4_.wvu.Cols" localSheetId="37" hidden="1">#REF!</definedName>
    <definedName name="Z_5336096B_8FA8_456F_A363_FE981E37A8C4_.wvu.Cols" hidden="1">#REF!</definedName>
    <definedName name="Z_5336096B_8FA8_456F_A363_FE981E37A8C4_.wvu.FilterData" localSheetId="37" hidden="1">#REF!</definedName>
    <definedName name="Z_5336096B_8FA8_456F_A363_FE981E37A8C4_.wvu.FilterData" hidden="1">#REF!</definedName>
    <definedName name="Z_5336096B_8FA8_456F_A363_FE981E37A8C4_.wvu.PrintArea" localSheetId="37" hidden="1">#REF!</definedName>
    <definedName name="Z_5336096B_8FA8_456F_A363_FE981E37A8C4_.wvu.PrintArea" hidden="1">#REF!</definedName>
    <definedName name="Z_5336096B_8FA8_456F_A363_FE981E37A8C4_.wvu.Rows" localSheetId="37" hidden="1">#REF!,#REF!,#REF!</definedName>
    <definedName name="Z_5336096B_8FA8_456F_A363_FE981E37A8C4_.wvu.Rows" hidden="1">#REF!,#REF!,#REF!</definedName>
    <definedName name="Z_5A868EA0_ED63_11D4_A6F8_009027BEE0E0_.wvu.Cols" localSheetId="37" hidden="1">#REF!,#REF!,#REF!</definedName>
    <definedName name="Z_5A868EA0_ED63_11D4_A6F8_009027BEE0E0_.wvu.Cols" hidden="1">#REF!,#REF!,#REF!</definedName>
    <definedName name="Z_5A868EA0_ED63_11D4_A6F8_009027BEE0E0_.wvu.FilterData" localSheetId="37" hidden="1">#REF!</definedName>
    <definedName name="Z_5A868EA0_ED63_11D4_A6F8_009027BEE0E0_.wvu.FilterData" hidden="1">#REF!</definedName>
    <definedName name="Z_5A868EA0_ED63_11D4_A6F8_009027BEE0E0_.wvu.PrintArea" localSheetId="37" hidden="1">#REF!</definedName>
    <definedName name="Z_5A868EA0_ED63_11D4_A6F8_009027BEE0E0_.wvu.PrintArea" hidden="1">#REF!</definedName>
    <definedName name="Z_5A868EA0_ED63_11D4_A6F8_009027BEE0E0_.wvu.Rows" localSheetId="37" hidden="1">#REF!,#REF!</definedName>
    <definedName name="Z_5A868EA0_ED63_11D4_A6F8_009027BEE0E0_.wvu.Rows" hidden="1">#REF!,#REF!</definedName>
    <definedName name="Z_5E285FFD_4B60_11D6_B481_00805F9BDB1E_.wvu.Cols" hidden="1">'[499]1.1 Project Data'!$L:$L,'[499]1.1 Project Data'!$O:$P,'[499]1.1 Project Data'!$AA:$AA</definedName>
    <definedName name="Z_60FA13F0_C7AB_11D5_82BE_0060B0F04987_.wvu.Rows" hidden="1">[500]IS!#REF!</definedName>
    <definedName name="Z_65726B72_CEFC_11D4_AA53_00010301C464_.wvu.Cols" hidden="1">[498]Sch9!$H$1:$H$65536,[498]Sch9!$Q$1:$Q$65536</definedName>
    <definedName name="Z_65726B72_CEFC_11D4_AA53_00010301C464_.wvu.Rows" localSheetId="37" hidden="1">#REF!</definedName>
    <definedName name="Z_65726B72_CEFC_11D4_AA53_00010301C464_.wvu.Rows" hidden="1">#REF!</definedName>
    <definedName name="Z_66914D61_F42A_11D5_A25B_D35A7384597E_.wvu.Cols" localSheetId="37" hidden="1">#REF!</definedName>
    <definedName name="Z_66914D61_F42A_11D5_A25B_D35A7384597E_.wvu.Cols" hidden="1">#REF!</definedName>
    <definedName name="Z_694AF002_9E1C_11D6_8F58_0002A562FF79_.wvu.PrintArea" localSheetId="37" hidden="1">#REF!</definedName>
    <definedName name="Z_694AF002_9E1C_11D6_8F58_0002A562FF79_.wvu.PrintArea" hidden="1">#REF!</definedName>
    <definedName name="Z_6E40955B_C2F5_11D5_A6F7_009027BEE7F1_.wvu.Cols" localSheetId="37" hidden="1">#REF!,#REF!,#REF!</definedName>
    <definedName name="Z_6E40955B_C2F5_11D5_A6F7_009027BEE7F1_.wvu.Cols" hidden="1">#REF!,#REF!,#REF!</definedName>
    <definedName name="Z_6E40955B_C2F5_11D5_A6F7_009027BEE7F1_.wvu.FilterData" localSheetId="37" hidden="1">#REF!</definedName>
    <definedName name="Z_6E40955B_C2F5_11D5_A6F7_009027BEE7F1_.wvu.FilterData" hidden="1">#REF!</definedName>
    <definedName name="Z_6E40955B_C2F5_11D5_A6F7_009027BEE7F1_.wvu.PrintArea" localSheetId="37" hidden="1">#REF!</definedName>
    <definedName name="Z_6E40955B_C2F5_11D5_A6F7_009027BEE7F1_.wvu.PrintArea" hidden="1">#REF!</definedName>
    <definedName name="Z_6E40955B_C2F5_11D5_A6F7_009027BEE7F1_.wvu.PrintTitles" localSheetId="37" hidden="1">#REF!</definedName>
    <definedName name="Z_6E40955B_C2F5_11D5_A6F7_009027BEE7F1_.wvu.PrintTitles" hidden="1">#REF!</definedName>
    <definedName name="Z_6E40955B_C2F5_11D5_A6F7_009027BEE7F1_.wvu.Rows" localSheetId="37" hidden="1">#REF!,#REF!</definedName>
    <definedName name="Z_6E40955B_C2F5_11D5_A6F7_009027BEE7F1_.wvu.Rows" hidden="1">#REF!,#REF!</definedName>
    <definedName name="Z_7C7EDE71_7785_11D1_AF9B_38F7FDC00000_.wvu.PrintArea" localSheetId="37" hidden="1">#REF!</definedName>
    <definedName name="Z_7C7EDE71_7785_11D1_AF9B_38F7FDC00000_.wvu.PrintArea" hidden="1">#REF!</definedName>
    <definedName name="Z_7C7EDE71_7785_11D1_AF9B_38F7FDC00000_.wvu.PrintTitles" localSheetId="37" hidden="1">#REF!</definedName>
    <definedName name="Z_7C7EDE71_7785_11D1_AF9B_38F7FDC00000_.wvu.PrintTitles" hidden="1">#REF!</definedName>
    <definedName name="Z_82162C14_21B9_4F0E_9062_D64779601F45_.wvu.Cols" localSheetId="37" hidden="1">#REF!</definedName>
    <definedName name="Z_82162C14_21B9_4F0E_9062_D64779601F45_.wvu.Cols" hidden="1">#REF!</definedName>
    <definedName name="Z_82162C14_21B9_4F0E_9062_D64779601F45_.wvu.FilterData" localSheetId="37" hidden="1">#REF!</definedName>
    <definedName name="Z_82162C14_21B9_4F0E_9062_D64779601F45_.wvu.FilterData" hidden="1">#REF!</definedName>
    <definedName name="Z_82162C14_21B9_4F0E_9062_D64779601F45_.wvu.PrintArea" localSheetId="37" hidden="1">#REF!</definedName>
    <definedName name="Z_82162C14_21B9_4F0E_9062_D64779601F45_.wvu.PrintArea" hidden="1">#REF!</definedName>
    <definedName name="Z_82162C14_21B9_4F0E_9062_D64779601F45_.wvu.Rows" localSheetId="37" hidden="1">#REF!,#REF!,#REF!,#REF!,#REF!,#REF!</definedName>
    <definedName name="Z_82162C14_21B9_4F0E_9062_D64779601F45_.wvu.Rows" hidden="1">#REF!,#REF!,#REF!,#REF!,#REF!,#REF!</definedName>
    <definedName name="Z_901DD601_3312_11D5_8F89_00010215A1CA_.wvu.Rows" localSheetId="37" hidden="1">#REF!,#REF!</definedName>
    <definedName name="Z_901DD601_3312_11D5_8F89_00010215A1CA_.wvu.Rows" hidden="1">#REF!,#REF!</definedName>
    <definedName name="Z_968A3A64_6E62_11D6_9F43_00D0B7C86A47_.wvu.PrintArea" localSheetId="37" hidden="1">#REF!</definedName>
    <definedName name="Z_968A3A64_6E62_11D6_9F43_00D0B7C86A47_.wvu.PrintArea" hidden="1">#REF!</definedName>
    <definedName name="Z_968A3A64_6E62_11D6_9F43_00D0B7C86A47_.wvu.PrintTitles" localSheetId="37" hidden="1">#REF!</definedName>
    <definedName name="Z_968A3A64_6E62_11D6_9F43_00D0B7C86A47_.wvu.PrintTitles" hidden="1">#REF!</definedName>
    <definedName name="Z_968A3A64_6E62_11D6_9F43_00D0B7C86A47_.wvu.Rows" localSheetId="37" hidden="1">#REF!</definedName>
    <definedName name="Z_968A3A64_6E62_11D6_9F43_00D0B7C86A47_.wvu.Rows" hidden="1">#REF!</definedName>
    <definedName name="Z_9B9F8217_DFAB_11D3_AE91_0090272D3C77_.wvu.FilterData" localSheetId="37" hidden="1">#REF!</definedName>
    <definedName name="Z_9B9F8217_DFAB_11D3_AE91_0090272D3C77_.wvu.FilterData" hidden="1">#REF!</definedName>
    <definedName name="Z_A158D6E1_ED44_11D4_A6F7_00508B654028_.wvu.Cols" localSheetId="37" hidden="1">#REF!,#REF!</definedName>
    <definedName name="Z_A158D6E1_ED44_11D4_A6F7_00508B654028_.wvu.Cols" hidden="1">#REF!,#REF!</definedName>
    <definedName name="Z_A158D6E1_ED44_11D4_A6F7_00508B654028_.wvu.FilterData" localSheetId="37" hidden="1">#REF!</definedName>
    <definedName name="Z_A158D6E1_ED44_11D4_A6F7_00508B654028_.wvu.FilterData" hidden="1">#REF!</definedName>
    <definedName name="Z_A158D6E1_ED44_11D4_A6F7_00508B654028_.wvu.PrintArea" localSheetId="37" hidden="1">#REF!</definedName>
    <definedName name="Z_A158D6E1_ED44_11D4_A6F7_00508B654028_.wvu.PrintArea" hidden="1">#REF!</definedName>
    <definedName name="Z_A158D6E1_ED44_11D4_A6F7_00508B654028_.wvu.Rows" localSheetId="37" hidden="1">#REF!,#REF!</definedName>
    <definedName name="Z_A158D6E1_ED44_11D4_A6F7_00508B654028_.wvu.Rows" hidden="1">#REF!,#REF!</definedName>
    <definedName name="Z_A5716FB3_058D_11D5_BFEC_0050BF418CB9_.wvu.FilterData" hidden="1">#REF!</definedName>
    <definedName name="Z_ADA92181_C3E4_11D5_A6F7_00508B6A7686_.wvu.Cols" localSheetId="37" hidden="1">#REF!,#REF!,#REF!</definedName>
    <definedName name="Z_ADA92181_C3E4_11D5_A6F7_00508B6A7686_.wvu.Cols" hidden="1">#REF!,#REF!,#REF!</definedName>
    <definedName name="Z_ADA92181_C3E4_11D5_A6F7_00508B6A7686_.wvu.FilterData" localSheetId="37" hidden="1">#REF!</definedName>
    <definedName name="Z_ADA92181_C3E4_11D5_A6F7_00508B6A7686_.wvu.FilterData" hidden="1">#REF!</definedName>
    <definedName name="Z_ADA92181_C3E4_11D5_A6F7_00508B6A7686_.wvu.PrintArea" localSheetId="37" hidden="1">#REF!</definedName>
    <definedName name="Z_ADA92181_C3E4_11D5_A6F7_00508B6A7686_.wvu.PrintArea" hidden="1">#REF!</definedName>
    <definedName name="Z_ADA92181_C3E4_11D5_A6F7_00508B6A7686_.wvu.PrintTitles" localSheetId="37" hidden="1">#REF!</definedName>
    <definedName name="Z_ADA92181_C3E4_11D5_A6F7_00508B6A7686_.wvu.PrintTitles" hidden="1">#REF!</definedName>
    <definedName name="Z_ADA92181_C3E4_11D5_A6F7_00508B6A7686_.wvu.Rows" localSheetId="37" hidden="1">#REF!,#REF!</definedName>
    <definedName name="Z_ADA92181_C3E4_11D5_A6F7_00508B6A7686_.wvu.Rows" hidden="1">#REF!,#REF!</definedName>
    <definedName name="Z_B2172A22_A087_11D6_A4E5_008013D50C77_.wvu.PrintArea" localSheetId="37" hidden="1">#REF!</definedName>
    <definedName name="Z_B2172A22_A087_11D6_A4E5_008013D50C77_.wvu.PrintArea" hidden="1">#REF!</definedName>
    <definedName name="Z_C00E0055_D79E_11D4_84AD_00D0B7B3CB09_.wvu.Cols" hidden="1">[498]Sch9!$H$1:$H$65536,[498]Sch9!$Q$1:$Q$65536</definedName>
    <definedName name="Z_C00E0055_D79E_11D4_84AD_00D0B7B3CB09_.wvu.Rows" localSheetId="37" hidden="1">#REF!</definedName>
    <definedName name="Z_C00E0055_D79E_11D4_84AD_00D0B7B3CB09_.wvu.Rows" hidden="1">#REF!</definedName>
    <definedName name="Z_C9AF8CC6_2EE6_11D7_B9B8_00508BFFDA22_.wvu.PrintArea" localSheetId="37" hidden="1">#REF!</definedName>
    <definedName name="Z_C9AF8CC6_2EE6_11D7_B9B8_00508BFFDA22_.wvu.PrintArea" hidden="1">#REF!</definedName>
    <definedName name="Z_D4FBBAF2_ED2F_11D4_A6F7_00508B6540C5_.wvu.FilterData" localSheetId="37" hidden="1">#REF!</definedName>
    <definedName name="Z_D4FBBAF2_ED2F_11D4_A6F7_00508B6540C5_.wvu.FilterData" hidden="1">#REF!</definedName>
    <definedName name="Z_D9283FB3_8EBE_4649_81E0_F41320ABACD7_.wvu.Cols" hidden="1">#REF!</definedName>
    <definedName name="Z_D9283FB3_8EBE_4649_81E0_F41320ABACD7_.wvu.PrintArea" hidden="1">#REF!</definedName>
    <definedName name="Z_D9283FB3_8EBE_4649_81E0_F41320ABACD7_.wvu.Rows" hidden="1">#REF!,#REF!</definedName>
    <definedName name="Z_D9E68341_C2F0_11D5_A6F7_00508B6540C5_.wvu.Cols" localSheetId="37" hidden="1">#REF!,#REF!,#REF!</definedName>
    <definedName name="Z_D9E68341_C2F0_11D5_A6F7_00508B6540C5_.wvu.Cols" hidden="1">#REF!,#REF!,#REF!</definedName>
    <definedName name="Z_D9E68341_C2F0_11D5_A6F7_00508B6540C5_.wvu.FilterData" localSheetId="37" hidden="1">#REF!</definedName>
    <definedName name="Z_D9E68341_C2F0_11D5_A6F7_00508B6540C5_.wvu.FilterData" hidden="1">#REF!</definedName>
    <definedName name="Z_D9E68341_C2F0_11D5_A6F7_00508B6540C5_.wvu.PrintArea" localSheetId="37" hidden="1">#REF!</definedName>
    <definedName name="Z_D9E68341_C2F0_11D5_A6F7_00508B6540C5_.wvu.PrintArea" hidden="1">#REF!</definedName>
    <definedName name="Z_D9E68341_C2F0_11D5_A6F7_00508B6540C5_.wvu.PrintTitles" localSheetId="37" hidden="1">#REF!</definedName>
    <definedName name="Z_D9E68341_C2F0_11D5_A6F7_00508B6540C5_.wvu.PrintTitles" hidden="1">#REF!</definedName>
    <definedName name="Z_D9E68341_C2F0_11D5_A6F7_00508B6540C5_.wvu.Rows" localSheetId="37" hidden="1">#REF!</definedName>
    <definedName name="Z_D9E68341_C2F0_11D5_A6F7_00508B6540C5_.wvu.Rows" hidden="1">#REF!</definedName>
    <definedName name="Z_E8FEE9A5_163A_11D2_AED0_0000E81DA68C_.wvu.Rows" localSheetId="37" hidden="1">#REF!</definedName>
    <definedName name="Z_E8FEE9A5_163A_11D2_AED0_0000E81DA68C_.wvu.Rows" hidden="1">#REF!</definedName>
    <definedName name="Z_EF9BC107_EFB0_11D5_AFE4_444553544200_.wvu.Cols" hidden="1">#REF!</definedName>
    <definedName name="Z_EF9BC107_EFB0_11D5_AFE4_444553544200_.wvu.FilterData" hidden="1">#REF!</definedName>
    <definedName name="Z_EF9BC107_EFB0_11D5_AFE4_444553544200_.wvu.PrintArea" hidden="1">#REF!</definedName>
    <definedName name="Z_EF9BC107_EFB0_11D5_AFE4_444553544200_.wvu.PrintTitles" hidden="1">#REF!</definedName>
    <definedName name="Z_EF9BC107_EFB0_11D5_AFE4_444553544200_.wvu.Rows" hidden="1">#REF!</definedName>
    <definedName name="Z_F0B6F025_220A_4FBB_91E6_06E53E77B710_.wvu.Cols" hidden="1">#REF!</definedName>
    <definedName name="Z_F0B6F025_220A_4FBB_91E6_06E53E77B710_.wvu.PrintArea" hidden="1">#REF!</definedName>
    <definedName name="Z_F0B6F025_220A_4FBB_91E6_06E53E77B710_.wvu.Rows" hidden="1">#REF!,#REF!</definedName>
    <definedName name="Z_F9671AE9_C27B_432E_8BF9_6492D59534EC_.wvu.PrintArea" localSheetId="37" hidden="1">#REF!</definedName>
    <definedName name="Z_F9671AE9_C27B_432E_8BF9_6492D59534EC_.wvu.PrintArea" hidden="1">#REF!</definedName>
    <definedName name="Z_F9671AE9_C27B_432E_8BF9_6492D59534EC_.wvu.PrintTitles" localSheetId="37" hidden="1">#REF!</definedName>
    <definedName name="Z_F9671AE9_C27B_432E_8BF9_6492D59534EC_.wvu.PrintTitles" hidden="1">#REF!</definedName>
    <definedName name="Z_FE37EC85_783C_4815_9F7A_51E451811F1B_.wvu.Cols" localSheetId="37" hidden="1">#REF!</definedName>
    <definedName name="Z_FE37EC85_783C_4815_9F7A_51E451811F1B_.wvu.Cols" hidden="1">#REF!</definedName>
    <definedName name="Z_FE37EC85_783C_4815_9F7A_51E451811F1B_.wvu.FilterData" localSheetId="37" hidden="1">#REF!</definedName>
    <definedName name="Z_FE37EC85_783C_4815_9F7A_51E451811F1B_.wvu.FilterData" hidden="1">#REF!</definedName>
    <definedName name="Z_FE37EC85_783C_4815_9F7A_51E451811F1B_.wvu.PrintArea" localSheetId="37" hidden="1">#REF!</definedName>
    <definedName name="Z_FE37EC85_783C_4815_9F7A_51E451811F1B_.wvu.PrintArea" hidden="1">#REF!</definedName>
    <definedName name="Z_FE37EC85_783C_4815_9F7A_51E451811F1B_.wvu.Rows" localSheetId="37" hidden="1">#REF!,#REF!,#REF!</definedName>
    <definedName name="Z_FE37EC85_783C_4815_9F7A_51E451811F1B_.wvu.Rows" hidden="1">#REF!,#REF!,#REF!</definedName>
    <definedName name="Z0" localSheetId="37" hidden="1">{#N/A,#N/A,FALSE,"KMC최종회의(7월) 자료"}</definedName>
    <definedName name="Z0" hidden="1">{#N/A,#N/A,FALSE,"KMC최종회의(7월) 자료"}</definedName>
    <definedName name="za" hidden="1">[501]실행철강하도!$A$1:$A$4</definedName>
    <definedName name="zb"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 hidden="1">{#N/A,#N/A,TRUE,"Falcons_Standalone";#N/A,#N/A,TRUE,"Target_Input";#N/A,#N/A,TRUE,"Target_Calendarized"}</definedName>
    <definedName name="zds" hidden="1">{"Const Costs Dev",#N/A,FALSE,"Construction Cost Inputs";"Const Costs orig ccy",#N/A,FALSE,"Construction Cost Inputs";"Const Costs USD",#N/A,FALSE,"Construction Cost Inputs"}</definedName>
    <definedName name="zf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ldjfldjkasjfkljal" hidden="1">{#N/A,#N/A,FALSE,"DAOCM 2차 검토"}</definedName>
    <definedName name="zna" localSheetId="37" hidden="1">{#N/A,#N/A,FALSE,"Aging Summary";#N/A,#N/A,FALSE,"Ratio Analysis";#N/A,#N/A,FALSE,"Test 120 Day Accts";#N/A,#N/A,FALSE,"Tickmarks"}</definedName>
    <definedName name="zna" hidden="1">{#N/A,#N/A,FALSE,"Aging Summary";#N/A,#N/A,FALSE,"Ratio Analysis";#N/A,#N/A,FALSE,"Test 120 Day Accts";#N/A,#N/A,FALSE,"Tickmarks"}</definedName>
    <definedName name="zr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sggv" localSheetId="37" hidden="1">#REF!</definedName>
    <definedName name="zrsggv" hidden="1">#REF!</definedName>
    <definedName name="zsdf" hidden="1">{#N/A,#N/A,TRUE,"Assumptions";#N/A,#N/A,TRUE,"Sources of Revenue";#N/A,#N/A,TRUE,"P&amp;L";#N/A,#N/A,TRUE,"Bal. Sheet";#N/A,#N/A,TRUE,"Rights Issue &amp; X Adjustment";#N/A,#N/A,TRUE,"Transaction Model"}</definedName>
    <definedName name="zv"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 localSheetId="37" hidden="1">{#N/A,#N/A,FALSE,"초도품";#N/A,#N/A,FALSE,"초도품 (2)";#N/A,#N/A,FALSE,"초도품 (3)";#N/A,#N/A,FALSE,"초도품 (4)";#N/A,#N/A,FALSE,"초도품 (5)";#N/A,#N/A,FALSE,"초도품 (6)"}</definedName>
    <definedName name="ZX">#N/A</definedName>
    <definedName name="ZXC" hidden="1">{"'매출계획'!$D$2"}</definedName>
    <definedName name="ZXCV" localSheetId="37">[0]!BlankMacro1</definedName>
    <definedName name="ZXCV" localSheetId="17">[0]!BlankMacro1</definedName>
    <definedName name="ZXCV" localSheetId="27">[0]!BlankMacro1</definedName>
    <definedName name="ZXCV">[0]!BlankMacro1</definedName>
    <definedName name="zxcvvz" localSheetId="37" hidden="1">{"'Desktop Inventory 현황'!$B$2:$O$35"}</definedName>
    <definedName name="zxcvvz" hidden="1">{"'Desktop Inventory 현황'!$B$2:$O$35"}</definedName>
    <definedName name="zz" localSheetId="37" hidden="1">#REF!</definedName>
    <definedName name="zz" hidden="1">#REF!</definedName>
    <definedName name="zzb" hidden="1">#REF!</definedName>
    <definedName name="zz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Z" localSheetId="37" hidden="1">{#N/A,#N/A,FALSE,"Aging Summary";#N/A,#N/A,FALSE,"Ratio Analysis";#N/A,#N/A,FALSE,"Test 120 Day Accts";#N/A,#N/A,FALSE,"Tickmarks"}</definedName>
    <definedName name="ZZZ" localSheetId="17" hidden="1">{#N/A,#N/A,FALSE,"Aging Summary";#N/A,#N/A,FALSE,"Ratio Analysis";#N/A,#N/A,FALSE,"Test 120 Day Accts";#N/A,#N/A,FALSE,"Tickmarks"}</definedName>
    <definedName name="ZZZ" hidden="1">{#N/A,#N/A,FALSE,"Aging Summary";#N/A,#N/A,FALSE,"Ratio Analysis";#N/A,#N/A,FALSE,"Test 120 Day Accts";#N/A,#N/A,FALSE,"Tickmarks"}</definedName>
    <definedName name="zzz.." hidden="1">{#N/A,#N/A,TRUE,"GEM Total";#N/A,#N/A,TRUE,"Final Assembly";#N/A,#N/A,TRUE,"Cleaning";#N/A,#N/A,TRUE,"Schooping,Clearing";#N/A,#N/A,TRUE,"Winding"}</definedName>
    <definedName name="zzz.com" localSheetId="37"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37" hidden="1">'[502]8월차잔'!#REF!</definedName>
    <definedName name="zzzz" localSheetId="27">#REF!</definedName>
    <definedName name="zzzz">#REF!</definedName>
    <definedName name="zzzzv" localSheetId="37" hidden="1">{#N/A,#N/A,FALSE,"Aging Summary";#N/A,#N/A,FALSE,"Ratio Analysis";#N/A,#N/A,FALSE,"Test 120 Day Accts";#N/A,#N/A,FALSE,"Tickmarks"}</definedName>
    <definedName name="zzzzv" hidden="1">{#N/A,#N/A,FALSE,"Aging Summary";#N/A,#N/A,FALSE,"Ratio Analysis";#N/A,#N/A,FALSE,"Test 120 Day Accts";#N/A,#N/A,FALSE,"Tickmarks"}</definedName>
    <definedName name="zzzzzz" hidden="1">{"DelHaas",#N/A,FALSE,"CONSMO95";"QuickBook",#N/A,FALSE,"CONSMO95"}</definedName>
    <definedName name="zzzzzzz" localSheetId="17">#REF!</definedName>
    <definedName name="zzzzzzz">#REF!</definedName>
    <definedName name="zzzzzzzzzzzzzzz" hidden="1">[263]A!$J$152:$U$152</definedName>
    <definedName name="zzzzzzzzzzzzzzzzzzzzzzzzzzzzzzzzzzzzzzzzzz" hidden="1">{"DelHaas",#N/A,FALSE,"CONSMO95";"QuickBook",#N/A,FALSE,"CONSMO95"}</definedName>
    <definedName name="Ε_샥dⅨ" localSheetId="37">#REF!</definedName>
    <definedName name="Ε_샥dⅨ" localSheetId="17">#REF!</definedName>
    <definedName name="Ε_샥dⅨ" localSheetId="27">#REF!</definedName>
    <definedName name="Ε_샥dⅨ">#REF!</definedName>
    <definedName name="аааа" localSheetId="37" hidden="1">{"Valuation_Common",#N/A,FALSE,"Valuation"}</definedName>
    <definedName name="аааа" hidden="1">{"Valuation_Common",#N/A,FALSE,"Valuation"}</definedName>
    <definedName name="ааппп" localSheetId="37" hidden="1">{"Valuation_Common",#N/A,FALSE,"Valuation"}</definedName>
    <definedName name="ааппп" hidden="1">{"Valuation_Common",#N/A,FALSE,"Valuation"}</definedName>
    <definedName name="авепо" localSheetId="37" hidden="1">{"Valuation_Common",#N/A,FALSE,"Valuation"}</definedName>
    <definedName name="авепо" hidden="1">{"Valuation_Common",#N/A,FALSE,"Valuation"}</definedName>
    <definedName name="аппрр" localSheetId="37" hidden="1">{"Valuation_Common",#N/A,FALSE,"Valuation"}</definedName>
    <definedName name="аппрр" hidden="1">{"Valuation_Common",#N/A,FALSE,"Valuation"}</definedName>
    <definedName name="арав" localSheetId="37" hidden="1">{#N/A,#N/A,FALSE,"Год 99."}</definedName>
    <definedName name="арав" hidden="1">{#N/A,#N/A,FALSE,"Год 99."}</definedName>
    <definedName name="бь" localSheetId="37" hidden="1">{#N/A,#N/A,FALSE,"Год 99."}</definedName>
    <definedName name="бь" hidden="1">{#N/A,#N/A,FALSE,"Год 99."}</definedName>
    <definedName name="вввввввв" localSheetId="3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37" hidden="1">{#N/A,#N/A,FALSE,"Кол-во запр."}</definedName>
    <definedName name="ввс" hidden="1">{#N/A,#N/A,FALSE,"Кол-во запр."}</definedName>
    <definedName name="вс" localSheetId="37"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37" hidden="1">{#N/A,#N/A,FALSE,"Год 99."}</definedName>
    <definedName name="выаыфвпфыва" hidden="1">{#N/A,#N/A,FALSE,"Год 99."}</definedName>
    <definedName name="гег" localSheetId="37" hidden="1">{#N/A,#N/A,FALSE,"Год 99."}</definedName>
    <definedName name="гег" hidden="1">{#N/A,#N/A,FALSE,"Год 99."}</definedName>
    <definedName name="гнек" localSheetId="37" hidden="1">{#N/A,#N/A,FALSE,"Год 99."}</definedName>
    <definedName name="гнек" hidden="1">{#N/A,#N/A,FALSE,"Год 99."}</definedName>
    <definedName name="гнш" localSheetId="37" hidden="1">{#N/A,#N/A,FALSE,"Год 99."}</definedName>
    <definedName name="гнш" hidden="1">{#N/A,#N/A,FALSE,"Год 99."}</definedName>
    <definedName name="гшщ" localSheetId="37" hidden="1">{#N/A,#N/A,FALSE,"Год 99."}</definedName>
    <definedName name="гшщ" hidden="1">{#N/A,#N/A,FALSE,"Год 99."}</definedName>
    <definedName name="ддддд" localSheetId="37" hidden="1">{#N/A,#N/A,FALSE,"Год 99."}</definedName>
    <definedName name="ддддд" hidden="1">{#N/A,#N/A,FALSE,"Год 99."}</definedName>
    <definedName name="дддддддд" localSheetId="37" hidden="1">{#N/A,#N/A,FALSE,"Год 99."}</definedName>
    <definedName name="дддддддд" hidden="1">{#N/A,#N/A,FALSE,"Год 99."}</definedName>
    <definedName name="ддддддддд" localSheetId="37" hidden="1">{"Valuation_Common",#N/A,FALSE,"Valuation"}</definedName>
    <definedName name="ддддддддд" hidden="1">{"Valuation_Common",#N/A,FALSE,"Valuation"}</definedName>
    <definedName name="дло" localSheetId="37" hidden="1">{#N/A,#N/A,FALSE,"Год 99."}</definedName>
    <definedName name="дло" hidden="1">{#N/A,#N/A,FALSE,"Год 99."}</definedName>
    <definedName name="дол" localSheetId="37" hidden="1">{#N/A,#N/A,FALSE,"Год 99."}</definedName>
    <definedName name="дол" hidden="1">{#N/A,#N/A,FALSE,"Год 99."}</definedName>
    <definedName name="ё" localSheetId="37" hidden="1">{#N/A,#N/A,FALSE,"Год 99."}</definedName>
    <definedName name="ё" hidden="1">{#N/A,#N/A,FALSE,"Год 99."}</definedName>
    <definedName name="ждо" localSheetId="37" hidden="1">{#N/A,#N/A,FALSE,"Год 99."}</definedName>
    <definedName name="ждо" hidden="1">{#N/A,#N/A,FALSE,"Год 99."}</definedName>
    <definedName name="ждржд" localSheetId="37" hidden="1">{#N/A,#N/A,FALSE,"Год 99."}</definedName>
    <definedName name="ждржд" hidden="1">{#N/A,#N/A,FALSE,"Год 99."}</definedName>
    <definedName name="жлд" localSheetId="37" hidden="1">{#N/A,#N/A,FALSE,"Год 99."}</definedName>
    <definedName name="жлд" hidden="1">{#N/A,#N/A,FALSE,"Год 99."}</definedName>
    <definedName name="жр" localSheetId="37" hidden="1">{#N/A,#N/A,FALSE,"Год 99."}</definedName>
    <definedName name="жр" hidden="1">{#N/A,#N/A,FALSE,"Год 99."}</definedName>
    <definedName name="ззз" localSheetId="37" hidden="1">{#N/A,#N/A,FALSE,"Год 99."}</definedName>
    <definedName name="ззз" hidden="1">{#N/A,#N/A,FALSE,"Год 99."}</definedName>
    <definedName name="зш" localSheetId="37" hidden="1">{#N/A,#N/A,FALSE,"Год 99."}</definedName>
    <definedName name="зш" hidden="1">{#N/A,#N/A,FALSE,"Год 99."}</definedName>
    <definedName name="зщ" localSheetId="37" hidden="1">{#N/A,#N/A,FALSE,"Год 99."}</definedName>
    <definedName name="зщ" hidden="1">{#N/A,#N/A,FALSE,"Год 99."}</definedName>
    <definedName name="и" localSheetId="37" hidden="1">{#N/A,#N/A,FALSE,"Год 99."}</definedName>
    <definedName name="и" hidden="1">{#N/A,#N/A,FALSE,"Год 99."}</definedName>
    <definedName name="й" localSheetId="37" hidden="1">{#N/A,#N/A,FALSE,"Год 99."}</definedName>
    <definedName name="й" hidden="1">{#N/A,#N/A,FALSE,"Год 99."}</definedName>
    <definedName name="измен" localSheetId="37" hidden="1">{#N/A,#N/A,FALSE,"Год 99."}</definedName>
    <definedName name="измен" hidden="1">{#N/A,#N/A,FALSE,"Год 99."}</definedName>
    <definedName name="изменение" localSheetId="37" hidden="1">{#N/A,#N/A,FALSE,"Год 99."}</definedName>
    <definedName name="изменение" hidden="1">{#N/A,#N/A,FALSE,"Год 99."}</definedName>
    <definedName name="йййййййййййййй" localSheetId="37" hidden="1">#REF!</definedName>
    <definedName name="йййййййййййййй" hidden="1">#REF!</definedName>
    <definedName name="йц" localSheetId="37" hidden="1">{#N/A,#N/A,FALSE,"Год 99."}</definedName>
    <definedName name="йц" hidden="1">{#N/A,#N/A,FALSE,"Год 99."}</definedName>
    <definedName name="йцу" localSheetId="37" hidden="1">{#N/A,#N/A,FALSE,"Год 99."}</definedName>
    <definedName name="йцу" hidden="1">{#N/A,#N/A,FALSE,"Год 99."}</definedName>
    <definedName name="копия2" localSheetId="37"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37" hidden="1">{"Valuation_Common",#N/A,FALSE,"Valuation"}</definedName>
    <definedName name="лист" hidden="1">{"Valuation_Common",#N/A,FALSE,"Valuation"}</definedName>
    <definedName name="лл" localSheetId="37" hidden="1">{#N/A,#N/A,FALSE,"Год 99."}</definedName>
    <definedName name="лл" hidden="1">{#N/A,#N/A,FALSE,"Год 99."}</definedName>
    <definedName name="ллд" localSheetId="37" hidden="1">#REF!,#REF!,#REF!</definedName>
    <definedName name="ллд" hidden="1">#REF!,#REF!,#REF!</definedName>
    <definedName name="ллдд" localSheetId="37" hidden="1">#REF!</definedName>
    <definedName name="ллдд" hidden="1">#REF!</definedName>
    <definedName name="ллллл" localSheetId="37" hidden="1">[503]komentár!#REF!</definedName>
    <definedName name="ллллл" hidden="1">[503]komentár!#REF!</definedName>
    <definedName name="ллллллл" localSheetId="37" hidden="1">[503]komentár!#REF!</definedName>
    <definedName name="ллллллл" hidden="1">[503]komentár!#REF!</definedName>
    <definedName name="ллллллллл" localSheetId="37" hidden="1">[503]komentár!#REF!</definedName>
    <definedName name="ллллллллл" hidden="1">[503]komentár!#REF!</definedName>
    <definedName name="ллллллллллл" localSheetId="37" hidden="1">[503]komentár!#REF!</definedName>
    <definedName name="ллллллллллл" hidden="1">[503]komentár!#REF!</definedName>
    <definedName name="лллллллллллл" localSheetId="37" hidden="1">{"Valuation_Common",#N/A,FALSE,"Valuation"}</definedName>
    <definedName name="лллллллллллл" hidden="1">{"Valuation_Common",#N/A,FALSE,"Valuation"}</definedName>
    <definedName name="лолад" localSheetId="37" hidden="1">{#N/A,#N/A,FALSE,"Год 99."}</definedName>
    <definedName name="лолад" hidden="1">{#N/A,#N/A,FALSE,"Год 99."}</definedName>
    <definedName name="лро" localSheetId="37" hidden="1">{#N/A,#N/A,FALSE,"Год 99."}</definedName>
    <definedName name="лро" hidden="1">{#N/A,#N/A,FALSE,"Год 99."}</definedName>
    <definedName name="лрол" localSheetId="37" hidden="1">{#N/A,#N/A,FALSE,"Год 99."}</definedName>
    <definedName name="лрол" hidden="1">{#N/A,#N/A,FALSE,"Год 99."}</definedName>
    <definedName name="мммммммммммм" localSheetId="37" hidden="1">{#N/A,#N/A,FALSE,"Год 99."}</definedName>
    <definedName name="мммммммммммм" hidden="1">{#N/A,#N/A,FALSE,"Год 99."}</definedName>
    <definedName name="мр" localSheetId="37" hidden="1">{"Товар.выработка без продаж",#N/A,FALSE,"товар"}</definedName>
    <definedName name="мр" hidden="1">{"Товар.выработка без продаж",#N/A,FALSE,"товар"}</definedName>
    <definedName name="мьтрпаспа" localSheetId="37" hidden="1">{#N/A,#N/A,FALSE,"Год 99."}</definedName>
    <definedName name="мьтрпаспа" hidden="1">{#N/A,#N/A,FALSE,"Год 99."}</definedName>
    <definedName name="нгшнг" localSheetId="37" hidden="1">{#N/A,#N/A,FALSE,"Год 99."}</definedName>
    <definedName name="нгшнг" hidden="1">{#N/A,#N/A,FALSE,"Год 99."}</definedName>
    <definedName name="нег" localSheetId="37" hidden="1">{#N/A,#N/A,FALSE,"Год 99."}</definedName>
    <definedName name="нег" hidden="1">{#N/A,#N/A,FALSE,"Год 99."}</definedName>
    <definedName name="нкгкн" localSheetId="37" hidden="1">{#N/A,#N/A,FALSE,"Год 99."}</definedName>
    <definedName name="нкгкн" hidden="1">{#N/A,#N/A,FALSE,"Год 99."}</definedName>
    <definedName name="од" localSheetId="37" hidden="1">{"Valuation_Common",#N/A,FALSE,"Valuation"}</definedName>
    <definedName name="од" hidden="1">{"Valuation_Common",#N/A,FALSE,"Valuation"}</definedName>
    <definedName name="оо" hidden="1">[504]XLR_NoRangeSheet!$F$6</definedName>
    <definedName name="оп" localSheetId="37" hidden="1">{#N/A,#N/A,FALSE,"Год 99."}</definedName>
    <definedName name="оп" hidden="1">{#N/A,#N/A,FALSE,"Год 99."}</definedName>
    <definedName name="папа" localSheetId="37"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454]XLR_NoRangeSheet!#REF!</definedName>
    <definedName name="ппп" hidden="1">#N/A</definedName>
    <definedName name="привет" localSheetId="37" hidden="1">{"Valuation_Common",#N/A,FALSE,"Valuation"}</definedName>
    <definedName name="привет" hidden="1">{"Valuation_Common",#N/A,FALSE,"Valuation"}</definedName>
    <definedName name="про6" localSheetId="37" hidden="1">#REF!</definedName>
    <definedName name="про6" hidden="1">#REF!</definedName>
    <definedName name="Протокол" localSheetId="37" hidden="1">{#N/A,#N/A,FALSE,"Кол-во запр."}</definedName>
    <definedName name="Протокол" hidden="1">{#N/A,#N/A,FALSE,"Кол-во запр."}</definedName>
    <definedName name="протокол1" localSheetId="37" hidden="1">{#N/A,#N/A,FALSE,"Кол-во запр."}</definedName>
    <definedName name="протокол1" hidden="1">{#N/A,#N/A,FALSE,"Кол-во запр."}</definedName>
    <definedName name="пыпыппывапа" localSheetId="37" hidden="1">#REF!,#REF!,#REF!</definedName>
    <definedName name="пыпыппывапа" hidden="1">#REF!,#REF!,#REF!</definedName>
    <definedName name="Разное" localSheetId="37" hidden="1">{"Valuation_Common",#N/A,FALSE,"Valuation"}</definedName>
    <definedName name="Разное" hidden="1">{"Valuation_Common",#N/A,FALSE,"Valuation"}</definedName>
    <definedName name="рап" localSheetId="37" hidden="1">{#N/A,#N/A,FALSE,"Год 99."}</definedName>
    <definedName name="рап" hidden="1">{#N/A,#N/A,FALSE,"Год 99."}</definedName>
    <definedName name="рдолдо" localSheetId="37" hidden="1">{#N/A,#N/A,FALSE,"Год 99."}</definedName>
    <definedName name="рдолдо" hidden="1">{#N/A,#N/A,FALSE,"Год 99."}</definedName>
    <definedName name="роол" hidden="1">"CPBD6WTRUEFAZMP2FHSLP2KUP"</definedName>
    <definedName name="рррррррррр" localSheetId="37" hidden="1">{"Valuation_Common",#N/A,FALSE,"Valuation"}</definedName>
    <definedName name="рррррррррр" hidden="1">{"Valuation_Common",#N/A,FALSE,"Valuation"}</definedName>
    <definedName name="см" localSheetId="37" hidden="1">{"План продаж",#N/A,FALSE,"товар"}</definedName>
    <definedName name="см" hidden="1">{"План продаж",#N/A,FALSE,"товар"}</definedName>
    <definedName name="сравн.2" hidden="1">[505]XLR_NoRangeSheet!$F$6</definedName>
    <definedName name="сч" localSheetId="37" hidden="1">{#N/A,#N/A,FALSE,"Год 99."}</definedName>
    <definedName name="сч" hidden="1">{#N/A,#N/A,FALSE,"Год 99."}</definedName>
    <definedName name="тим" localSheetId="37" hidden="1">{#N/A,#N/A,FALSE,"Год 99."}</definedName>
    <definedName name="тим" hidden="1">{#N/A,#N/A,FALSE,"Год 99."}</definedName>
    <definedName name="ттт" localSheetId="37" hidden="1">{"Valuation_Common",#N/A,FALSE,"Valuation"}</definedName>
    <definedName name="ттт" hidden="1">{"Valuation_Common",#N/A,FALSE,"Valuation"}</definedName>
    <definedName name="ттттттттттттллллл" localSheetId="37" hidden="1">{"Valuation_Common",#N/A,FALSE,"Valuation"}</definedName>
    <definedName name="ттттттттттттллллл" hidden="1">{"Valuation_Common",#N/A,FALSE,"Valuation"}</definedName>
    <definedName name="у" localSheetId="37" hidden="1">#REF!</definedName>
    <definedName name="у" hidden="1">#REF!</definedName>
    <definedName name="уеу" localSheetId="37" hidden="1">{#N/A,#N/A,FALSE,"Год 99."}</definedName>
    <definedName name="уеу" hidden="1">{#N/A,#N/A,FALSE,"Год 99."}</definedName>
    <definedName name="уке" localSheetId="37" hidden="1">{#N/A,#N/A,FALSE,"Год 99."}</definedName>
    <definedName name="уке" hidden="1">{#N/A,#N/A,FALSE,"Год 99."}</definedName>
    <definedName name="хзщ" localSheetId="37" hidden="1">{#N/A,#N/A,FALSE,"Год 99."}</definedName>
    <definedName name="хзщ" hidden="1">{#N/A,#N/A,FALSE,"Год 99."}</definedName>
    <definedName name="цйцц" localSheetId="37" hidden="1">[440]SCF!#REF!</definedName>
    <definedName name="цйцц" hidden="1">[441]SCF!#REF!</definedName>
    <definedName name="цук" localSheetId="37" hidden="1">{#N/A,#N/A,FALSE,"Год 99."}</definedName>
    <definedName name="цук" hidden="1">{#N/A,#N/A,FALSE,"Год 99."}</definedName>
    <definedName name="цукек" localSheetId="37" hidden="1">{#N/A,#N/A,FALSE,"Год 99."}</definedName>
    <definedName name="цукек" hidden="1">{#N/A,#N/A,FALSE,"Год 99."}</definedName>
    <definedName name="чсм" localSheetId="37" hidden="1">{#N/A,#N/A,FALSE,"Год 99."}</definedName>
    <definedName name="чсм" hidden="1">{#N/A,#N/A,FALSE,"Год 99."}</definedName>
    <definedName name="шнг" localSheetId="37" hidden="1">{#N/A,#N/A,FALSE,"Год 99."}</definedName>
    <definedName name="шнг" hidden="1">{#N/A,#N/A,FALSE,"Год 99."}</definedName>
    <definedName name="шщг" localSheetId="37" hidden="1">{#N/A,#N/A,FALSE,"Год 99."}</definedName>
    <definedName name="шщг" hidden="1">{#N/A,#N/A,FALSE,"Год 99."}</definedName>
    <definedName name="щшг" localSheetId="37" hidden="1">{#N/A,#N/A,FALSE,"Год 99."}</definedName>
    <definedName name="щшг" hidden="1">{#N/A,#N/A,FALSE,"Год 99."}</definedName>
    <definedName name="ыа" localSheetId="37" hidden="1">{#N/A,#N/A,FALSE,"Год 99."}</definedName>
    <definedName name="ыа" hidden="1">{#N/A,#N/A,FALSE,"Год 99."}</definedName>
    <definedName name="ываыа" localSheetId="37" hidden="1">{#N/A,#N/A,FALSE,"Закрытые кредиты"}</definedName>
    <definedName name="ываыа" hidden="1">{#N/A,#N/A,FALSE,"Закрытые кредиты"}</definedName>
    <definedName name="ьи" localSheetId="37" hidden="1">{#N/A,#N/A,FALSE,"Год 99."}</definedName>
    <definedName name="ьи" hidden="1">{#N/A,#N/A,FALSE,"Год 99."}</definedName>
    <definedName name="ьти" localSheetId="37" hidden="1">{#N/A,#N/A,FALSE,"Год 99."}</definedName>
    <definedName name="ьти" hidden="1">{#N/A,#N/A,FALSE,"Год 99."}</definedName>
    <definedName name="юьб" localSheetId="37" hidden="1">{#N/A,#N/A,FALSE,"Год 99."}</definedName>
    <definedName name="юьб" hidden="1">{#N/A,#N/A,FALSE,"Год 99."}</definedName>
    <definedName name="юю" localSheetId="37" hidden="1">{"Valuation_Common",#N/A,FALSE,"Valuation"}</definedName>
    <definedName name="юю" hidden="1">{"Valuation_Common",#N/A,FALSE,"Valuation"}</definedName>
    <definedName name="я" localSheetId="37" hidden="1">{#N/A,#N/A,FALSE,"Закрытые кредиты"}</definedName>
    <definedName name="я" hidden="1">{#N/A,#N/A,FALSE,"Закрытые кредиты"}</definedName>
    <definedName name="яява" localSheetId="37" hidden="1">{#N/A,#N/A,FALSE,"Год 99."}</definedName>
    <definedName name="яява" hidden="1">{#N/A,#N/A,FALSE,"Год 99."}</definedName>
    <definedName name="あああ" localSheetId="37" hidden="1">{"'買掛金'!$J$6"}</definedName>
    <definedName name="あああ" hidden="1">{"'買掛金'!$J$6"}</definedName>
    <definedName name="あもとあええ" localSheetId="37" hidden="1">{#N/A,#N/A,FALSE,"총괄수정"}</definedName>
    <definedName name="あもとあええ" hidden="1">{#N/A,#N/A,FALSE,"총괄수정"}</definedName>
    <definedName name="ｼｰﾄ" hidden="1">[506]計算過程シート!#REF!</definedName>
    <definedName name="セイコー電子工業株式会社">#REF!</definedName>
    <definedName name="その他の投資" localSheetId="37" hidden="1">{"'買掛金'!$J$6"}</definedName>
    <definedName name="その他の投資" hidden="1">{"'買掛金'!$J$6"}</definedName>
    <definedName name="その他流動Database">#REF!</definedName>
    <definedName name="っっｂ" localSheetId="37" hidden="1">{"'買掛金'!$J$6"}</definedName>
    <definedName name="っっｂ" hidden="1">{"'買掛金'!$J$6"}</definedName>
    <definedName name="テスト" localSheetId="37" hidden="1">{"'買掛金'!$J$6"}</definedName>
    <definedName name="テスト" hidden="1">{"'買掛金'!$J$6"}</definedName>
    <definedName name="ㄱ" localSheetId="37" hidden="1">{#N/A,#N/A,FALSE,"Aging Summary";#N/A,#N/A,FALSE,"Ratio Analysis";#N/A,#N/A,FALSE,"Test 120 Day Accts";#N/A,#N/A,FALSE,"Tickmarks"}</definedName>
    <definedName name="ㄱ" localSheetId="17" hidden="1">{#N/A,#N/A,FALSE,"Aging Summary";#N/A,#N/A,FALSE,"Ratio Analysis";#N/A,#N/A,FALSE,"Test 120 Day Accts";#N/A,#N/A,FALSE,"Tickmarks"}</definedName>
    <definedName name="ㄱ" hidden="1">{#N/A,#N/A,FALSE,"BS";#N/A,#N/A,FALSE,"PL";#N/A,#N/A,FALSE,"처분";#N/A,#N/A,FALSE,"현금";#N/A,#N/A,FALSE,"매출";#N/A,#N/A,FALSE,"원가";#N/A,#N/A,FALSE,"경영"}</definedName>
    <definedName name="ㄱ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1" localSheetId="37">#REF!</definedName>
    <definedName name="ㄱ1" localSheetId="27">#REF!</definedName>
    <definedName name="ㄱ1">#REF!</definedName>
    <definedName name="ㄱㄱ" localSheetId="37" hidden="1">{#N/A,#N/A,FALSE,"Aging Summary";#N/A,#N/A,FALSE,"Ratio Analysis";#N/A,#N/A,FALSE,"Test 120 Day Accts";#N/A,#N/A,FALSE,"Tickmarks"}</definedName>
    <definedName name="ㄱㄱ" localSheetId="17"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37" hidden="1">{"'Desktop Inventory 현황'!$B$2:$O$35"}</definedName>
    <definedName name="ㄱㄱㄱ" localSheetId="17" hidden="1">{"'Desktop Inventory 현황'!$B$2:$O$35"}</definedName>
    <definedName name="ㄱㄱㄱ" hidden="1">{"'7'!$B$15:$D$32"}</definedName>
    <definedName name="ㄱㄱㄱ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37" hidden="1">{#N/A,#N/A,FALSE,"지침";#N/A,#N/A,FALSE,"환경분석";#N/A,#N/A,FALSE,"Sheet16"}</definedName>
    <definedName name="ㄱㄱㄱㄱ" hidden="1">{#N/A,#N/A,FALSE,"지침";#N/A,#N/A,FALSE,"환경분석";#N/A,#N/A,FALSE,"Sheet16"}</definedName>
    <definedName name="ㄱㄱㄱㄱㄱ" localSheetId="37" hidden="1">{#N/A,#N/A,FALSE,"UNIT";#N/A,#N/A,FALSE,"UNIT";#N/A,#N/A,FALSE,"계정"}</definedName>
    <definedName name="ㄱㄱㄱㄱㄱ" hidden="1">{#N/A,#N/A,FALSE,"UNIT";#N/A,#N/A,FALSE,"UNIT";#N/A,#N/A,FALSE,"계정"}</definedName>
    <definedName name="ㄱㄱㄱㄱㄱㄱ" localSheetId="37" hidden="1">#REF!</definedName>
    <definedName name="ㄱㄱㄱㄱㄱㄱ" hidden="1">#REF!</definedName>
    <definedName name="ㄱㄱㄱㄱㄱㄱㄱ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ㄱㅎㅇ" hidden="1">{"adj95mult",#N/A,FALSE,"COMPCO";"adj95est",#N/A,FALSE,"COMPCO"}</definedName>
    <definedName name="ㄱ구내">#REF!</definedName>
    <definedName name="ㄱㄴㄷ" hidden="1">{#N/A,#N/A,FALSE,"BS";#N/A,#N/A,FALSE,"PL";#N/A,#N/A,FALSE,"처분";#N/A,#N/A,FALSE,"현금";#N/A,#N/A,FALSE,"매출";#N/A,#N/A,FALSE,"원가";#N/A,#N/A,FALSE,"경영"}</definedName>
    <definedName name="ㄱㄴㅀ" localSheetId="37" hidden="1">{#N/A,#N/A,FALSE,"포장단가"}</definedName>
    <definedName name="ㄱㄴㅀ" hidden="1">{#N/A,#N/A,FALSE,"포장단가"}</definedName>
    <definedName name="ㄱㄴ소" hidden="1">{#N/A,#N/A,FALSE,"이태원철근"}</definedName>
    <definedName name="ㄱㄷ" localSheetId="37" hidden="1">{#N/A,#N/A,TRUE,"변동비고정비분류(5단계)";#N/A,#N/A,TRUE,"변동비고정비분류(5단계)"}</definedName>
    <definedName name="ㄱㄷ" hidden="1">{#N/A,#N/A,TRUE,"변동비고정비분류(5단계)";#N/A,#N/A,TRUE,"변동비고정비분류(5단계)"}</definedName>
    <definedName name="ㄱㄷㄱㄱ" hidden="1">{#N/A,#N/A,TRUE,"일정"}</definedName>
    <definedName name="ㄱㄷㄴㅅㅅㄱㄷㄱㄷㅅㅅ" hidden="1">{#N/A,#N/A,FALSE,"PART-1234-8-12-9(41)";#N/A,#N/A,FALSE,"PARTS-2(3)";#N/A,#N/A,FALSE,"VAN SYSTEM";#N/A,#N/A,FALSE,"PARTS-10(26)";#N/A,#N/A,FALSE,"PART-5-6-7-11(14)";#N/A,#N/A,FALSE,"PARTS-4(3)";#N/A,#N/A,FALSE,"PCLASS"}</definedName>
    <definedName name="ㄱㄷㄷㄱ" hidden="1">{#N/A,#N/A,FALSE,"BS";#N/A,#N/A,FALSE,"PL";#N/A,#N/A,FALSE,"처분";#N/A,#N/A,FALSE,"현금";#N/A,#N/A,FALSE,"매출";#N/A,#N/A,FALSE,"원가";#N/A,#N/A,FALSE,"경영"}</definedName>
    <definedName name="ㄱㄷㅁㄱ" localSheetId="37" hidden="1">{#N/A,#N/A,FALSE,"단축1";#N/A,#N/A,FALSE,"단축2";#N/A,#N/A,FALSE,"단축3";#N/A,#N/A,FALSE,"장축";#N/A,#N/A,FALSE,"4WD"}</definedName>
    <definedName name="ㄱㄷㅁㄱ" hidden="1">{#N/A,#N/A,FALSE,"단축1";#N/A,#N/A,FALSE,"단축2";#N/A,#N/A,FALSE,"단축3";#N/A,#N/A,FALSE,"장축";#N/A,#N/A,FALSE,"4WD"}</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ㅅㄷ굓ㅅ교" hidden="1">#REF!</definedName>
    <definedName name="ㄱㄷㅅ히ㅏ" localSheetId="37" hidden="1">{#N/A,#N/A,FALSE,"지침";#N/A,#N/A,FALSE,"환경분석";#N/A,#N/A,FALSE,"Sheet16"}</definedName>
    <definedName name="ㄱㄷㅅ히ㅏ" hidden="1">{#N/A,#N/A,FALSE,"지침";#N/A,#N/A,FALSE,"환경분석";#N/A,#N/A,FALSE,"Sheet16"}</definedName>
    <definedName name="ㄱㄷㅈㄱ" hidden="1">{"'7'!$B$15:$D$32"}</definedName>
    <definedName name="ㄱㄷㅈㄱㄷㅈㄷㄱㄷㅁ" hidden="1">{#N/A,#N/A,FALSE,"PART-1234-8-12-9(41)";#N/A,#N/A,FALSE,"PARTS-2(3)";#N/A,#N/A,FALSE,"VAN SYSTEM";#N/A,#N/A,FALSE,"PARTS-10(26)";#N/A,#N/A,FALSE,"PART-5-6-7-11(14)";#N/A,#N/A,FALSE,"PARTS-4(3)";#N/A,#N/A,FALSE,"PCLASS"}</definedName>
    <definedName name="ㄱㄷㅈ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ㅈㅎ" hidden="1">{"'손익현황'!$A$1:$J$29"}</definedName>
    <definedName name="ㄱ돗ㄱ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녀ㅛㅕ" hidden="1">{#N/A,#N/A,FALSE,"단축1";#N/A,#N/A,FALSE,"단축2";#N/A,#N/A,FALSE,"단축3";#N/A,#N/A,FALSE,"장축";#N/A,#N/A,FALSE,"4WD"}</definedName>
    <definedName name="ㄱㄹ산" localSheetId="37" hidden="1">{"'표지'!$B$5"}</definedName>
    <definedName name="ㄱㄹ산" hidden="1">{"'표지'!$B$5"}</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ㄾㅊㅍ" localSheetId="37" hidden="1">{#N/A,#N/A,FALSE,"혼합골재"}</definedName>
    <definedName name="ㄱㄾㅊㅍ" hidden="1">{#N/A,#N/A,FALSE,"혼합골재"}</definedName>
    <definedName name="ㄱㄿ" hidden="1">{#N/A,#N/A,FALSE,"Sheet1"}</definedName>
    <definedName name="ㄱㅁㅁㄷㅁㄱㄷㄷㄱㅁㄱ" hidden="1">{#N/A,#N/A,FALSE,"PART-1234-8-12-9(41)";#N/A,#N/A,FALSE,"PARTS-2(3)";#N/A,#N/A,FALSE,"VAN SYSTEM";#N/A,#N/A,FALSE,"PARTS-10(26)";#N/A,#N/A,FALSE,"PART-5-6-7-11(14)";#N/A,#N/A,FALSE,"PARTS-4(3)";#N/A,#N/A,FALSE,"PCLASS"}</definedName>
    <definedName name="ㄱㅂㄷㄱㅂㅈㄷㄱㅂㄱ">#REF!</definedName>
    <definedName name="ㄱㅂㅈ"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쇼" localSheetId="37" hidden="1">{"FORM1",#N/A,TRUE,"Revenue";"FORM1.1",#N/A,TRUE,"Revenue";"FORM1.2",#N/A,TRUE,"Revenue";"FORM2",#N/A,TRUE,"Revenue";"FORM2.1",#N/A,TRUE,"Revenue"}</definedName>
    <definedName name="ㄱ쇼" hidden="1">{"FORM1",#N/A,TRUE,"Revenue";"FORM1.1",#N/A,TRUE,"Revenue";"FORM1.2",#N/A,TRUE,"Revenue";"FORM2",#N/A,TRUE,"Revenue";"FORM2.1",#N/A,TRUE,"Revenue"}</definedName>
    <definedName name="ㄱ쇼ㅛㅗㅎ로">#REF!</definedName>
    <definedName name="ㄱ쇽" localSheetId="37">#REF!</definedName>
    <definedName name="ㄱ쇽" localSheetId="27">#REF!</definedName>
    <definedName name="ㄱ쇽">#REF!</definedName>
    <definedName name="ㄱ쇽쇼" localSheetId="37">#REF!</definedName>
    <definedName name="ㄱ쇽쇼" localSheetId="27">#REF!</definedName>
    <definedName name="ㄱ쇽쇼">#REF!</definedName>
    <definedName name="ㄱ쇽쇼굑" localSheetId="37">#REF!</definedName>
    <definedName name="ㄱ쇽쇼굑" localSheetId="27">#REF!</definedName>
    <definedName name="ㄱ쇽쇼굑">#REF!</definedName>
    <definedName name="ㄱ쇽쇽" localSheetId="37">#REF!</definedName>
    <definedName name="ㄱ쇽쇽" localSheetId="27">#REF!</definedName>
    <definedName name="ㄱ쇽쇽">#REF!</definedName>
    <definedName name="ㄱ쇽쇽쇼" localSheetId="37">#REF!</definedName>
    <definedName name="ㄱ쇽쇽쇼" localSheetId="27">#REF!</definedName>
    <definedName name="ㄱ쇽쇽쇼">#REF!</definedName>
    <definedName name="ㄱㅇ" localSheetId="37" hidden="1">{#N/A,#N/A,FALSE,"단축1";#N/A,#N/A,FALSE,"단축2";#N/A,#N/A,FALSE,"단축3";#N/A,#N/A,FALSE,"장축";#N/A,#N/A,FALSE,"4WD"}</definedName>
    <definedName name="ㄱㅇ" hidden="1">{#N/A,#N/A,FALSE,"단축1";#N/A,#N/A,FALSE,"단축2";#N/A,#N/A,FALSE,"단축3";#N/A,#N/A,FALSE,"장축";#N/A,#N/A,FALSE,"4WD"}</definedName>
    <definedName name="ㄱ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엉버려">#REF!</definedName>
    <definedName name="ㄱㅈ" localSheetId="37" hidden="1">{#N/A,#N/A,FALSE,"포장단가"}</definedName>
    <definedName name="ㄱㅈ" hidden="1">{#N/A,#N/A,FALSE,"포장단가"}</definedName>
    <definedName name="ㄱㅈㄷㄱㅂㅈㄱㅈㄷㄱㄷ">#REF!</definedName>
    <definedName name="ㄱㅈㄷㅅㅄ" hidden="1">{#N/A,#N/A,FALSE,"전력간선"}</definedName>
    <definedName name="ㄱㅈㅎ" localSheetId="37" hidden="1">#REF!</definedName>
    <definedName name="ㄱㅈㅎ" hidden="1">#REF!</definedName>
    <definedName name="ㄱㅎㄱㅎㅀ" localSheetId="37" hidden="1">[291]양식3!#REF!</definedName>
    <definedName name="ㄱㅎㄱㅎㅀ" hidden="1">[291]양식3!#REF!</definedName>
    <definedName name="ㄱㅎㄷㄱㅎ" localSheetId="37" hidden="1">{#N/A,#N/A,FALSE,"ALM-ASISC"}</definedName>
    <definedName name="ㄱㅎㄷㄱㅎ" localSheetId="17" hidden="1">{#N/A,#N/A,FALSE,"ALM-ASISC"}</definedName>
    <definedName name="ㄱㅎㄷㄱㅎ" hidden="1">{#N/A,#N/A,FALSE,"ALM-ASISC"}</definedName>
    <definedName name="ㄱㅎㄷㄱ홎ㄷ" hidden="1">{0}</definedName>
    <definedName name="ㄱ호ㅗㄱㄱㄱ" localSheetId="37" hidden="1">{#N/A,#N/A,TRUE,"경전'96(1)";#N/A,#N/A,TRUE,"경전'96 (2)"}</definedName>
    <definedName name="ㄱ호ㅗㄱㄱㄱ" hidden="1">{#N/A,#N/A,TRUE,"경전'96(1)";#N/A,#N/A,TRUE,"경전'96 (2)"}</definedName>
    <definedName name="ㄱ휴ㅣ시" localSheetId="37" hidden="1">#REF!</definedName>
    <definedName name="ㄱ휴ㅣ시" hidden="1">#REF!</definedName>
    <definedName name="ㄱ히망ㅎ" localSheetId="37"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37" hidden="1">#REF!</definedName>
    <definedName name="가" localSheetId="17" hidden="1">#REF!</definedName>
    <definedName name="가" localSheetId="27" hidden="1">#REF!</definedName>
    <definedName name="가" hidden="1">#REF!</definedName>
    <definedName name="가._창업비">[68]대차대조표!$C$81</definedName>
    <definedName name="가1" localSheetId="37" hidden="1">{#N/A,#N/A,TRUE,"Y생산";#N/A,#N/A,TRUE,"Y판매";#N/A,#N/A,TRUE,"Y총물량";#N/A,#N/A,TRUE,"Y능력";#N/A,#N/A,TRUE,"YKD"}</definedName>
    <definedName name="가1" localSheetId="17" hidden="1">{#N/A,#N/A,TRUE,"Y생산";#N/A,#N/A,TRUE,"Y판매";#N/A,#N/A,TRUE,"Y총물량";#N/A,#N/A,TRUE,"Y능력";#N/A,#N/A,TRUE,"YKD"}</definedName>
    <definedName name="가1" hidden="1">{#N/A,#N/A,TRUE,"Y생산";#N/A,#N/A,TRUE,"Y판매";#N/A,#N/A,TRUE,"Y총물량";#N/A,#N/A,TRUE,"Y능력";#N/A,#N/A,TRUE,"YKD"}</definedName>
    <definedName name="가10" localSheetId="37" hidden="1">{#N/A,#N/A,TRUE,"Y생산";#N/A,#N/A,TRUE,"Y판매";#N/A,#N/A,TRUE,"Y총물량";#N/A,#N/A,TRUE,"Y능력";#N/A,#N/A,TRUE,"YKD"}</definedName>
    <definedName name="가10" hidden="1">{#N/A,#N/A,TRUE,"Y생산";#N/A,#N/A,TRUE,"Y판매";#N/A,#N/A,TRUE,"Y총물량";#N/A,#N/A,TRUE,"Y능력";#N/A,#N/A,TRUE,"YKD"}</definedName>
    <definedName name="가123" localSheetId="37" hidden="1">{"'분양원가'!$B$1:$F$113"}</definedName>
    <definedName name="가123" hidden="1">{"'분양원가'!$B$1:$F$113"}</definedName>
    <definedName name="가9504">[507]성적표96!#REF!</definedName>
    <definedName name="가가" localSheetId="37"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가가가" hidden="1">[33]양식3!#REF!</definedName>
    <definedName name="가격">#REF!</definedName>
    <definedName name="가결산" hidden="1">{#N/A,#N/A,TRUE,"Summary";#N/A,#N/A,TRUE,"IS";#N/A,#N/A,TRUE,"Adj";#N/A,#N/A,TRUE,"BS";#N/A,#N/A,TRUE,"CF";#N/A,#N/A,TRUE,"Debt";#N/A,#N/A,TRUE,"IRR"}</definedName>
    <definedName name="가결산사용재고범위" localSheetId="37">#REF!</definedName>
    <definedName name="가결산사용재고범위" localSheetId="27">#REF!</definedName>
    <definedName name="가결산사용재고범위">#REF!</definedName>
    <definedName name="가공" hidden="1">{"'매출계획'!$D$2"}</definedName>
    <definedName name="가공MD20">OFFSET(#REF!,0,0,COUNTIF(#REF!,"&gt;"&amp;0))</definedName>
    <definedName name="가공MD21">OFFSET(#REF!,0,0,COUNTIF(#REF!,"&gt;"&amp;0))</definedName>
    <definedName name="가공식품" localSheetId="17">#REF!</definedName>
    <definedName name="가공식품">#REF!</definedName>
    <definedName name="가공즉차20" localSheetId="17">OFFSET(#REF!,0,0,COUNTIF(#REF!,"&gt;"&amp;0))</definedName>
    <definedName name="가공즉차20">OFFSET(#REF!,0,0,COUNTIF(#REF!,"&gt;"&amp;0))</definedName>
    <definedName name="가공즉차21">OFFSET(#REF!,0,0,COUNTIF(#REF!,"&gt;"&amp;0))</definedName>
    <definedName name="가구침구" localSheetId="17">#REF!</definedName>
    <definedName name="가구침구">#REF!</definedName>
    <definedName name="가기긱" localSheetId="37" hidden="1">{"'미착금액'!$A$4:$G$14"}</definedName>
    <definedName name="가기긱" hidden="1">{"'미착금액'!$A$4:$G$14"}</definedName>
    <definedName name="가나" localSheetId="37" hidden="1">{#N/A,#N/A,FALSE,"Aging Summary";#N/A,#N/A,FALSE,"Ratio Analysis";#N/A,#N/A,FALSE,"Test 120 Day Accts";#N/A,#N/A,FALSE,"Tickmarks"}</definedName>
    <definedName name="가나" localSheetId="17" hidden="1">{#N/A,#N/A,FALSE,"Aging Summary";#N/A,#N/A,FALSE,"Ratio Analysis";#N/A,#N/A,FALSE,"Test 120 Day Accts";#N/A,#N/A,FALSE,"Tickmarks"}</definedName>
    <definedName name="가나" hidden="1">{#N/A,#N/A,FALSE,"BS";#N/A,#N/A,FALSE,"PL";#N/A,#N/A,FALSE,"A";#N/A,#N/A,FALSE,"B";#N/A,#N/A,FALSE,"B1";#N/A,#N/A,FALSE,"C";#N/A,#N/A,FALSE,"C1";#N/A,#N/A,FALSE,"C2";#N/A,#N/A,FALSE,"D";#N/A,#N/A,FALSE,"E";#N/A,#N/A,FALSE,"F";#N/A,#N/A,FALSE,"AA";#N/A,#N/A,FALSE,"BB";#N/A,#N/A,FALSE,"CC";#N/A,#N/A,FALSE,"DD";#N/A,#N/A,FALSE,"EE";#N/A,#N/A,FALSE,"FF";#N/A,#N/A,FALSE,"PL10";#N/A,#N/A,FALSE,"PL20";#N/A,#N/A,FALSE,"PL30"}</definedName>
    <definedName name="가나다"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27">#REF!</definedName>
    <definedName name="가나다"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가나다11">[508]환율!$D$9</definedName>
    <definedName name="가나다라" localSheetId="37">#REF!</definedName>
    <definedName name="가나다라" localSheetId="17">#REF!</definedName>
    <definedName name="가나다라" localSheetId="27">#REF!</definedName>
    <definedName name="가나다라">#REF!</definedName>
    <definedName name="가나다라마" hidden="1">{#N/A,#N/A,FALSE,"거주자";#N/A,#N/A,FALSE,"증투F"}</definedName>
    <definedName name="가나다오" localSheetId="37" hidden="1">{#N/A,#N/A,FALSE,"정공"}</definedName>
    <definedName name="가나다오" hidden="1">{#N/A,#N/A,FALSE,"정공"}</definedName>
    <definedName name="가나라" localSheetId="37"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라다마바사아" hidden="1">{#N/A,#N/A,FALSE,"거주자";#N/A,#N/A,FALSE,"증투F"}</definedName>
    <definedName name="가다" localSheetId="37"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hidden="1">{#N/A,#N/A,TRUE,"Y생산";#N/A,#N/A,TRUE,"Y판매";#N/A,#N/A,TRUE,"Y총물량";#N/A,#N/A,TRUE,"Y능력";#N/A,#N/A,TRUE,"YKD"}</definedName>
    <definedName name="가동2" hidden="1">{#N/A,#N/A,TRUE,"Y생산";#N/A,#N/A,TRUE,"Y판매";#N/A,#N/A,TRUE,"Y총물량";#N/A,#N/A,TRUE,"Y능력";#N/A,#N/A,TRUE,"YKD"}</definedName>
    <definedName name="가동대책" hidden="1">{#N/A,#N/A,FALSE,"단축1";#N/A,#N/A,FALSE,"단축2";#N/A,#N/A,FALSE,"단축3";#N/A,#N/A,FALSE,"장축";#N/A,#N/A,FALSE,"4WD"}</definedName>
    <definedName name="가라" localSheetId="37"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란말인야" localSheetId="37" hidden="1">{#N/A,#N/A,TRUE,"총괄요약";#N/A,#N/A,TRUE,"총무부";#N/A,#N/A,TRUE,"생산부";#N/A,#N/A,TRUE,"공무부";#N/A,#N/A,TRUE,"품질관리";#N/A,#N/A,TRUE,"연구소"}</definedName>
    <definedName name="가란말인야" hidden="1">{#N/A,#N/A,TRUE,"총괄요약";#N/A,#N/A,TRUE,"총무부";#N/A,#N/A,TRUE,"생산부";#N/A,#N/A,TRUE,"공무부";#N/A,#N/A,TRUE,"품질관리";#N/A,#N/A,TRUE,"연구소"}</definedName>
    <definedName name="가로"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리" hidden="1">[509]노임이!#REF!</definedName>
    <definedName name="가미"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37" hidden="1">{"'교육경비품의'!$B$4:$D$12"}</definedName>
    <definedName name="가불" hidden="1">{"'교육경비품의'!$B$4:$D$12"}</definedName>
    <definedName name="仮払金Database">#REF!</definedName>
    <definedName name="가불내역" localSheetId="37" hidden="1">{"'교육경비품의'!$B$4:$D$12"}</definedName>
    <definedName name="가불내역" hidden="1">{"'교육경비품의'!$B$4:$D$12"}</definedName>
    <definedName name="가설건물" hidden="1">{#N/A,#N/A,FALSE,"이태원철근"}</definedName>
    <definedName name="가수금" localSheetId="37" hidden="1">#REF!</definedName>
    <definedName name="가수금" hidden="1">#REF!</definedName>
    <definedName name="가아" localSheetId="37"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37" hidden="1">{#N/A,#N/A,TRUE,"Y생산";#N/A,#N/A,TRUE,"Y판매";#N/A,#N/A,TRUE,"Y총물량";#N/A,#N/A,TRUE,"Y능력";#N/A,#N/A,TRUE,"YKD"}</definedName>
    <definedName name="가아나" hidden="1">{#N/A,#N/A,TRUE,"Y생산";#N/A,#N/A,TRUE,"Y판매";#N/A,#N/A,TRUE,"Y총물량";#N/A,#N/A,TRUE,"Y능력";#N/A,#N/A,TRUE,"YKD"}</definedName>
    <definedName name="가아노" localSheetId="37"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37"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37"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37"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37"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37"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37"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입권명세" localSheetId="37" hidden="1">{#N/A,#N/A,FALSE,"Aging Summary";#N/A,#N/A,FALSE,"Ratio Analysis";#N/A,#N/A,FALSE,"Test 120 Day Accts";#N/A,#N/A,FALSE,"Tickmarks"}</definedName>
    <definedName name="가입권명세" hidden="1">{#N/A,#N/A,FALSE,"Aging Summary";#N/A,#N/A,FALSE,"Ratio Analysis";#N/A,#N/A,FALSE,"Test 120 Day Accts";#N/A,#N/A,FALSE,"Tickmarks"}</definedName>
    <definedName name="가입자">#REF!</definedName>
    <definedName name="가자" localSheetId="37" hidden="1">{#N/A,#N/A,TRUE,"Y생산";#N/A,#N/A,TRUE,"Y판매";#N/A,#N/A,TRUE,"Y총물량";#N/A,#N/A,TRUE,"Y능력";#N/A,#N/A,TRUE,"YKD"}</definedName>
    <definedName name="가자" hidden="1">{#N/A,#N/A,TRUE,"Y생산";#N/A,#N/A,TRUE,"Y판매";#N/A,#N/A,TRUE,"Y총물량";#N/A,#N/A,TRUE,"Y능력";#N/A,#N/A,TRUE,"YKD"}</definedName>
    <definedName name="가전" localSheetId="17">#REF!</definedName>
    <definedName name="가전">#REF!</definedName>
    <definedName name="가족수당">#REF!</definedName>
    <definedName name="가좌동" localSheetId="37" hidden="1">{#N/A,#N/A,TRUE,"경전'96(1)";#N/A,#N/A,TRUE,"경전'96 (2)"}</definedName>
    <definedName name="가좌동" hidden="1">{#N/A,#N/A,TRUE,"경전'96(1)";#N/A,#N/A,TRUE,"경전'96 (2)"}</definedName>
    <definedName name="가중치">#REF!</definedName>
    <definedName name="가중평균자본비용">#REF!</definedName>
    <definedName name="가지급금" localSheetId="37" hidden="1">{#N/A,#N/A,FALSE,"Aging Summary";#N/A,#N/A,FALSE,"Ratio Analysis";#N/A,#N/A,FALSE,"Test 120 Day Accts";#N/A,#N/A,FALSE,"Tickmarks"}</definedName>
    <definedName name="가지급금" hidden="1">{#N/A,#N/A,FALSE,"Aging Summary";#N/A,#N/A,FALSE,"Ratio Analysis";#N/A,#N/A,FALSE,"Test 120 Day Accts";#N/A,#N/A,FALSE,"Tickmarks"}</definedName>
    <definedName name="가카" localSheetId="37"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37"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ㅣㅏ미" hidden="1">{#N/A,#N/A,FALSE,"이태원철근"}</definedName>
    <definedName name="각"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37" hidden="1">{#N/A,#N/A,FALSE,"단축1";#N/A,#N/A,FALSE,"단축2";#N/A,#N/A,FALSE,"단축3";#N/A,#N/A,FALSE,"장축";#N/A,#N/A,FALSE,"4WD"}</definedName>
    <definedName name="각방안" hidden="1">{#N/A,#N/A,FALSE,"단축1";#N/A,#N/A,FALSE,"단축2";#N/A,#N/A,FALSE,"단축3";#N/A,#N/A,FALSE,"장축";#N/A,#N/A,FALSE,"4WD"}</definedName>
    <definedName name="간" localSheetId="37" hidden="1">{#N/A,#N/A,FALSE,"UNIT";#N/A,#N/A,FALSE,"UNIT";#N/A,#N/A,FALSE,"계정"}</definedName>
    <definedName name="간" hidden="1">{#N/A,#N/A,FALSE,"UNIT";#N/A,#N/A,FALSE,"UNIT";#N/A,#N/A,FALSE,"계정"}</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hidden="1">{"'매출'!$A$1:$I$22"}</definedName>
    <definedName name="간접경비" hidden="1">[310]Sheet2!#REF!</definedName>
    <definedName name="간접비차이_PJT">[510]간접비차이_PJT!#REF!</definedName>
    <definedName name="간접원가" localSheetId="37">[0]!BlankMacro1</definedName>
    <definedName name="간접원가" localSheetId="17">[0]!BlankMacro1</definedName>
    <definedName name="간접원가" localSheetId="27">[0]!BlankMacro1</definedName>
    <definedName name="간접원가">[0]!BlankMacro1</definedName>
    <definedName name="간지2" localSheetId="37">{"일요일";"월요일";"화요일";"수요일";"목요일";"금요일";"토요일"}</definedName>
    <definedName name="간지2" localSheetId="17">{"일요일";"월요일";"화요일";"수요일";"목요일";"금요일";"토요일"}</definedName>
    <definedName name="간지2">{"일요일";"월요일";"화요일";"수요일";"목요일";"금요일";"토요일"}</definedName>
    <definedName name="간지3" localSheetId="37">{"일요일";"월요일";"화요일";"수요일";"목요일";"금요일";"토요일"}</definedName>
    <definedName name="간지3" localSheetId="17">{"일요일";"월요일";"화요일";"수요일";"목요일";"금요일";"토요일"}</definedName>
    <definedName name="간지3">{"일요일";"월요일";"화요일";"수요일";"목요일";"금요일";"토요일"}</definedName>
    <definedName name="갇쟈럼ㅇ러">#REF!</definedName>
    <definedName name="갈" localSheetId="37"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갈라" localSheetId="37" hidden="1">{#N/A,#N/A,FALSE,"1.CRITERIA";#N/A,#N/A,FALSE,"2.IS";#N/A,#N/A,FALSE,"3.BS";#N/A,#N/A,FALSE,"4.PER PL";#N/A,#N/A,FALSE,"5.INVESTMENT";#N/A,#N/A,FALSE,"6.공문";#N/A,#N/A,FALSE,"7.netinvest"}</definedName>
    <definedName name="갈라" hidden="1">{#N/A,#N/A,FALSE,"1.CRITERIA";#N/A,#N/A,FALSE,"2.IS";#N/A,#N/A,FALSE,"3.BS";#N/A,#N/A,FALSE,"4.PER PL";#N/A,#N/A,FALSE,"5.INVESTMENT";#N/A,#N/A,FALSE,"6.공문";#N/A,#N/A,FALSE,"7.netinvest"}</definedName>
    <definedName name="감"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FALSE,"BS";#N/A,#N/A,FALSE,"PL";#N/A,#N/A,FALSE,"A";#N/A,#N/A,FALSE,"B";#N/A,#N/A,FALSE,"B1";#N/A,#N/A,FALSE,"C";#N/A,#N/A,FALSE,"C1";#N/A,#N/A,FALSE,"C2";#N/A,#N/A,FALSE,"D";#N/A,#N/A,FALSE,"E";#N/A,#N/A,FALSE,"F";#N/A,#N/A,FALSE,"AA";#N/A,#N/A,FALSE,"BB";#N/A,#N/A,FALSE,"CC";#N/A,#N/A,FALSE,"DD";#N/A,#N/A,FALSE,"EE";#N/A,#N/A,FALSE,"FF";#N/A,#N/A,FALSE,"PL10";#N/A,#N/A,FALSE,"PL20";#N/A,#N/A,FALSE,"PL30"}</definedName>
    <definedName name="감가" localSheetId="37" hidden="1">{"'통신지'!$A$1:$J$41"}</definedName>
    <definedName name="감가" hidden="1">#REF!</definedName>
    <definedName name="감가1">#REF!</definedName>
    <definedName name="감가overall" localSheetId="37" hidden="1">{#N/A,#N/A,FALSE,"Aging Summary";#N/A,#N/A,FALSE,"Ratio Analysis";#N/A,#N/A,FALSE,"Test 120 Day Accts";#N/A,#N/A,FALSE,"Tickmarks"}</definedName>
    <definedName name="감가overall" localSheetId="17" hidden="1">{#N/A,#N/A,FALSE,"Aging Summary";#N/A,#N/A,FALSE,"Ratio Analysis";#N/A,#N/A,FALSE,"Test 120 Day Accts";#N/A,#N/A,FALSE,"Tickmarks"}</definedName>
    <definedName name="감가overall" hidden="1">{#N/A,#N/A,FALSE,"Aging Summary";#N/A,#N/A,FALSE,"Ratio Analysis";#N/A,#N/A,FALSE,"Test 120 Day Accts";#N/A,#N/A,FALSE,"Tickmarks"}</definedName>
    <definedName name="감가명세서" hidden="1">#REF!</definedName>
    <definedName name="감가뿐각붇">'[6]#REF'!$A$1:$R$1</definedName>
    <definedName name="감가상" localSheetId="37" hidden="1">{"'통신지'!$A$1:$J$41"}</definedName>
    <definedName name="감가상" hidden="1">{"'통신지'!$A$1:$J$41"}</definedName>
    <definedName name="감가상가" localSheetId="37" hidden="1">#REF!</definedName>
    <definedName name="감가상가" hidden="1">#REF!</definedName>
    <definedName name="감가상각" localSheetId="37">#REF!</definedName>
    <definedName name="감가상각" localSheetId="27">#REF!</definedName>
    <definedName name="감가상각">#REF!</definedName>
    <definedName name="감가상각02" localSheetId="37" hidden="1">#REF!</definedName>
    <definedName name="감가상각02" hidden="1">#REF!</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년수" localSheetId="37">#REF!</definedName>
    <definedName name="감가상각년수" localSheetId="17">#REF!</definedName>
    <definedName name="감가상각년수" localSheetId="27">#REF!</definedName>
    <definedName name="감가상각년수">#REF!</definedName>
    <definedName name="감가상각누계액">[511]무형자산명세!#REF!</definedName>
    <definedName name="감가상각률" localSheetId="37">#REF!</definedName>
    <definedName name="감가상각률" localSheetId="17">#REF!</definedName>
    <definedName name="감가상각률" localSheetId="27">#REF!</definedName>
    <definedName name="감가상각률">#REF!</definedName>
    <definedName name="감가상각마지막" hidden="1">#REF!</definedName>
    <definedName name="감가상각명세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비" localSheetId="37">#REF!</definedName>
    <definedName name="감가상각비" localSheetId="27">#REF!</definedName>
    <definedName name="감가상각비">#REF!</definedName>
    <definedName name="감가상각비2" localSheetId="37" hidden="1">{#N/A,#N/A,FALSE,"Aging Summary";#N/A,#N/A,FALSE,"Ratio Analysis";#N/A,#N/A,FALSE,"Test 120 Day Accts";#N/A,#N/A,FALSE,"Tickmarks"}</definedName>
    <definedName name="감가상각비2" localSheetId="17"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37" hidden="1">{"'통신지'!$A$1:$J$41"}</definedName>
    <definedName name="감가상각재계산" hidden="1">{"'통신지'!$A$1:$J$41"}</definedName>
    <definedName name="감가상각재계산수정전" localSheetId="37" hidden="1">{"'통신지'!$A$1:$J$41"}</definedName>
    <definedName name="감가상각재계산수정전" hidden="1">{"'통신지'!$A$1:$J$41"}</definedName>
    <definedName name="감가상각충당금4">[68]대차대조표!$B$74</definedName>
    <definedName name="감가상각충당금5">[68]대차대조표!$B$76</definedName>
    <definedName name="감가상각표" hidden="1">{#N/A,#N/A,FALSE,"BS";#N/A,#N/A,FALSE,"PL";#N/A,#N/A,FALSE,"처분";#N/A,#N/A,FALSE,"현금";#N/A,#N/A,FALSE,"매출";#N/A,#N/A,FALSE,"원가";#N/A,#N/A,FALSE,"경영"}</definedName>
    <definedName name="감가상갃ㄴ" localSheetId="37" hidden="1">{"'통신지'!$A$1:$J$41"}</definedName>
    <definedName name="감가상갃ㄴ" hidden="1">{"'통신지'!$A$1:$J$41"}</definedName>
    <definedName name="감가양식"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37" hidden="1">{#N/A,#N/A,FALSE,"지침";#N/A,#N/A,FALSE,"환경분석";#N/A,#N/A,FALSE,"Sheet16"}</definedName>
    <definedName name="감리상주" hidden="1">{#N/A,#N/A,FALSE,"지침";#N/A,#N/A,FALSE,"환경분석";#N/A,#N/A,FALSE,"Sheet16"}</definedName>
    <definedName name="감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자" hidden="1">#REF!</definedName>
    <definedName name="감자1" hidden="1">{"Valuation",#N/A,TRUE,"Valuation Summary";"Financial Statements",#N/A,TRUE,"Results";"Results",#N/A,TRUE,"Results";"Ratios",#N/A,TRUE,"Results";"P2 Summary",#N/A,TRUE,"Results"}</definedName>
    <definedName name="감정평가" hidden="1">{#N/A,#N/A,FALSE,"Sheet5"}</definedName>
    <definedName name="감천" localSheetId="37" hidden="1">{#N/A,#N/A,FALSE,"P.C.B"}</definedName>
    <definedName name="감천" hidden="1">{#N/A,#N/A,FALSE,"P.C.B"}</definedName>
    <definedName name="감천_1" localSheetId="37" hidden="1">{#N/A,#N/A,FALSE,"P.C.B"}</definedName>
    <definedName name="감천_1" hidden="1">{#N/A,#N/A,FALSE,"P.C.B"}</definedName>
    <definedName name="감축실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부" localSheetId="37"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37"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 localSheetId="37" hidden="1">{#N/A,#N/A,FALSE,"현장 NCR 분석";#N/A,#N/A,FALSE,"현장품질감사";#N/A,#N/A,FALSE,"현장품질감사"}</definedName>
    <definedName name="갑지" hidden="1">{#N/A,#N/A,FALSE,"현장 NCR 분석";#N/A,#N/A,FALSE,"현장품질감사";#N/A,#N/A,FALSE,"현장품질감사"}</definedName>
    <definedName name="갑지_조정후2차" localSheetId="37"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37" hidden="1">{#N/A,#N/A,FALSE,"P.C.B"}</definedName>
    <definedName name="값" hidden="1">{#N/A,#N/A,FALSE,"P.C.B"}</definedName>
    <definedName name="갔" localSheetId="37" hidden="1">{#N/A,#N/A,FALSE,"Sheet5"}</definedName>
    <definedName name="갔" hidden="1">{#N/A,#N/A,FALSE,"Sheet5"}</definedName>
    <definedName name="강" localSheetId="37" hidden="1">{#N/A,#N/A,FALSE,"P.C.B"}</definedName>
    <definedName name="강" localSheetId="17">[0]!BlankMacro1</definedName>
    <definedName name="강" localSheetId="27">[0]!BlankMacro1</definedName>
    <definedName name="강" hidden="1">{#N/A,#N/A,FALSE,"1.CRITERIA";#N/A,#N/A,FALSE,"2.IS";#N/A,#N/A,FALSE,"3.BS";#N/A,#N/A,FALSE,"4.PER PL";#N/A,#N/A,FALSE,"5.INVESTMENT";#N/A,#N/A,FALSE,"6.공문";#N/A,#N/A,FALSE,"7.netinvest"}</definedName>
    <definedName name="강가" localSheetId="37" hidden="1">{#N/A,#N/A,FALSE,"1.CRITERIA";#N/A,#N/A,FALSE,"2.IS";#N/A,#N/A,FALSE,"3.BS";#N/A,#N/A,FALSE,"4.PER PL";#N/A,#N/A,FALSE,"5.INVESTMENT";#N/A,#N/A,FALSE,"6.공문";#N/A,#N/A,FALSE,"7.netinvest"}</definedName>
    <definedName name="강가" hidden="1">{#N/A,#N/A,FALSE,"1.CRITERIA";#N/A,#N/A,FALSE,"2.IS";#N/A,#N/A,FALSE,"3.BS";#N/A,#N/A,FALSE,"4.PER PL";#N/A,#N/A,FALSE,"5.INVESTMENT";#N/A,#N/A,FALSE,"6.공문";#N/A,#N/A,FALSE,"7.netinvest"}</definedName>
    <definedName name="강구석" localSheetId="37" hidden="1">{"adj95mult",#N/A,FALSE,"COMPCO";"adj95est",#N/A,FALSE,"COMPCO"}</definedName>
    <definedName name="강구석" hidden="1">{"adj95mult",#N/A,FALSE,"COMPCO";"adj95est",#N/A,FALSE,"COMPCO"}</definedName>
    <definedName name="강남" localSheetId="37" hidden="1">{"'7-2지역별'!$A$1:$R$44"}</definedName>
    <definedName name="강남" hidden="1">{"'7-2지역별'!$A$1:$R$44"}</definedName>
    <definedName name="강남점" localSheetId="37" hidden="1">{"'7-2지역별'!$A$1:$R$44"}</definedName>
    <definedName name="강남점" hidden="1">{"'7-2지역별'!$A$1:$R$44"}</definedName>
    <definedName name="강남점2" localSheetId="37" hidden="1">{"'7-2지역별'!$A$1:$R$44"}</definedName>
    <definedName name="강남점2" hidden="1">{"'7-2지역별'!$A$1:$R$44"}</definedName>
    <definedName name="강남점3" localSheetId="37" hidden="1">{"'7-2지역별'!$A$1:$R$44"}</definedName>
    <definedName name="강남점3" hidden="1">{"'7-2지역별'!$A$1:$R$44"}</definedName>
    <definedName name="강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localSheetId="37" hidden="1">[512]LeadSchedule!#REF!</definedName>
    <definedName name="강동민" hidden="1">[513]LeadSchedule!#REF!</definedName>
    <definedName name="강동민이다...">#REF!</definedName>
    <definedName name="강동지사"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릉">#REF!</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북" localSheetId="37" hidden="1">#REF!</definedName>
    <definedName name="강북" hidden="1">#REF!</definedName>
    <definedName name="강선희"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hidden="1">{"'매출계획'!$D$2"}</definedName>
    <definedName name="강용" localSheetId="37" hidden="1">{"'Sheet1'!$A$1:$H$36"}</definedName>
    <definedName name="강용" localSheetId="17" hidden="1">{"'Sheet1'!$A$1:$H$36"}</definedName>
    <definedName name="강용" hidden="1">{"'Sheet1'!$A$1:$H$36"}</definedName>
    <definedName name="강용혁" hidden="1">#N/A</definedName>
    <definedName name="강원공기구" hidden="1">#REF!</definedName>
    <definedName name="강원트래픽" localSheetId="37">#REF!</definedName>
    <definedName name="강원트래픽" localSheetId="27">#REF!</definedName>
    <definedName name="강원트래픽">#REF!</definedName>
    <definedName name="강태혁" hidden="1">#N/A</definedName>
    <definedName name="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37" hidden="1">{"'Desktop Inventory 현황'!$B$2:$O$35"}</definedName>
    <definedName name="개발" localSheetId="17" hidden="1">{"'Desktop Inventory 현황'!$B$2:$O$35"}</definedName>
    <definedName name="개발" hidden="1">{"'Desktop Inventory 현황'!$B$2:$O$35"}</definedName>
    <definedName name="개발1" localSheetId="37" hidden="1">{"'Desktop Inventory 현황'!$B$2:$O$35"}</definedName>
    <definedName name="개발1" hidden="1">{"'Desktop Inventory 현황'!$B$2:$O$35"}</definedName>
    <definedName name="개발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localSheetId="37" hidden="1">{#N/A,#N/A,FALSE,"단축1";#N/A,#N/A,FALSE,"단축2";#N/A,#N/A,FALSE,"단축3";#N/A,#N/A,FALSE,"장축";#N/A,#N/A,FALSE,"4WD"}</definedName>
    <definedName name="개발문제범" hidden="1">{#N/A,#N/A,FALSE,"단축1";#N/A,#N/A,FALSE,"단축2";#N/A,#N/A,FALSE,"단축3";#N/A,#N/A,FALSE,"장축";#N/A,#N/A,FALSE,"4WD"}</definedName>
    <definedName name="개발비">[204]합계잔액시산표!$A$81</definedName>
    <definedName name="개발비1"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2" localSheetId="37" hidden="1">{"'Sheet1'!$A$1:$D$15"}</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감액손실">[204]합계잔액시산표!$A$185</definedName>
    <definedName name="개발비명세서2">#REF!</definedName>
    <definedName name="개발비상각">[204]합계잔액시산표!$A$147</definedName>
    <definedName name="개발시험종합" localSheetId="37" hidden="1">#REF!</definedName>
    <definedName name="개발시험종합" hidden="1">#REF!</definedName>
    <definedName name="개발업부" hidden="1">{#N/A,#N/A,FALSE,"PART-1234-8-12-9(41)";#N/A,#N/A,FALSE,"PARTS-2(3)";#N/A,#N/A,FALSE,"VAN SYSTEM";#N/A,#N/A,FALSE,"PARTS-10(26)";#N/A,#N/A,FALSE,"PART-5-6-7-11(14)";#N/A,#N/A,FALSE,"PARTS-4(3)";#N/A,#N/A,FALSE,"PCLASS"}</definedName>
    <definedName name="개발일정수정" localSheetId="37" hidden="1">{#N/A,#N/A,FALSE,"단축1";#N/A,#N/A,FALSE,"단축2";#N/A,#N/A,FALSE,"단축3";#N/A,#N/A,FALSE,"장축";#N/A,#N/A,FALSE,"4WD"}</definedName>
    <definedName name="개발일정수정" hidden="1">{#N/A,#N/A,FALSE,"단축1";#N/A,#N/A,FALSE,"단축2";#N/A,#N/A,FALSE,"단축3";#N/A,#N/A,FALSE,"장축";#N/A,#N/A,FALSE,"4WD"}</definedName>
    <definedName name="개발화학피앤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별공시지가__원_㎡">#REF!</definedName>
    <definedName name="개별손익" localSheetId="37" hidden="1">{#N/A,#N/A,FALSE,"Aging Summary";#N/A,#N/A,FALSE,"Ratio Analysis";#N/A,#N/A,FALSE,"Test 120 Day Accts";#N/A,#N/A,FALSE,"Tickmarks"}</definedName>
    <definedName name="개별손익" localSheetId="17" hidden="1">{#N/A,#N/A,FALSE,"Aging Summary";#N/A,#N/A,FALSE,"Ratio Analysis";#N/A,#N/A,FALSE,"Test 120 Day Accts";#N/A,#N/A,FALSE,"Tickmarks"}</definedName>
    <definedName name="개별손익" hidden="1">{#N/A,#N/A,FALSE,"Aging Summary";#N/A,#N/A,FALSE,"Ratio Analysis";#N/A,#N/A,FALSE,"Test 120 Day Accts";#N/A,#N/A,FALSE,"Tickmarks"}</definedName>
    <definedName name="개새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37" hidden="1">{#N/A,#N/A,TRUE,"Y생산";#N/A,#N/A,TRUE,"Y판매";#N/A,#N/A,TRUE,"Y총물량";#N/A,#N/A,TRUE,"Y능력";#N/A,#N/A,TRUE,"YKD"}</definedName>
    <definedName name="개선" hidden="1">{#N/A,#N/A,TRUE,"Y생산";#N/A,#N/A,TRUE,"Y판매";#N/A,#N/A,TRUE,"Y총물량";#N/A,#N/A,TRUE,"Y능력";#N/A,#N/A,TRUE,"YKD"}</definedName>
    <definedName name="개선내용" localSheetId="37" hidden="1">{#N/A,#N/A,TRUE,"Y생산";#N/A,#N/A,TRUE,"Y판매";#N/A,#N/A,TRUE,"Y총물량";#N/A,#N/A,TRUE,"Y능력";#N/A,#N/A,TRUE,"YKD"}</definedName>
    <definedName name="개선내용" hidden="1">{#N/A,#N/A,TRUE,"Y생산";#N/A,#N/A,TRUE,"Y판매";#N/A,#N/A,TRUE,"Y총물량";#N/A,#N/A,TRUE,"Y능력";#N/A,#N/A,TRUE,"YKD"}</definedName>
    <definedName name="개선내용2" localSheetId="37" hidden="1">{#N/A,#N/A,TRUE,"Y생산";#N/A,#N/A,TRUE,"Y판매";#N/A,#N/A,TRUE,"Y총물량";#N/A,#N/A,TRUE,"Y능력";#N/A,#N/A,TRUE,"YKD"}</definedName>
    <definedName name="개선내용2" hidden="1">{#N/A,#N/A,TRUE,"Y생산";#N/A,#N/A,TRUE,"Y판매";#N/A,#N/A,TRUE,"Y총물량";#N/A,#N/A,TRUE,"Y능력";#N/A,#N/A,TRUE,"YKD"}</definedName>
    <definedName name="개선실적" localSheetId="37" hidden="1">{#N/A,#N/A,TRUE,"Y생산";#N/A,#N/A,TRUE,"Y판매";#N/A,#N/A,TRUE,"Y총물량";#N/A,#N/A,TRUE,"Y능력";#N/A,#N/A,TRUE,"YKD"}</definedName>
    <definedName name="개선실적" hidden="1">{#N/A,#N/A,TRUE,"Y생산";#N/A,#N/A,TRUE,"Y판매";#N/A,#N/A,TRUE,"Y총물량";#N/A,#N/A,TRUE,"Y능력";#N/A,#N/A,TRUE,"YKD"}</definedName>
    <definedName name="개선안" localSheetId="37" hidden="1">#REF!</definedName>
    <definedName name="개선안" hidden="1">#REF!</definedName>
    <definedName name="개선안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37" hidden="1">#REF!</definedName>
    <definedName name="개선안2" hidden="1">#REF!</definedName>
    <definedName name="개선안3" localSheetId="37" hidden="1">#REF!</definedName>
    <definedName name="개선안3" hidden="1">#REF!</definedName>
    <definedName name="개요" localSheetId="37" hidden="1">#REF!</definedName>
    <definedName name="개요" hidden="1">#REF!</definedName>
    <definedName name="개요1" localSheetId="37" hidden="1">[514]Total!#REF!</definedName>
    <definedName name="개요1" hidden="1">[514]Total!#REF!</definedName>
    <definedName name="개요2" localSheetId="37" hidden="1">#REF!</definedName>
    <definedName name="개요2" hidden="1">#REF!</definedName>
    <definedName name="개월" localSheetId="37">#REF!</definedName>
    <definedName name="개월" localSheetId="27">#REF!</definedName>
    <definedName name="개월">#REF!</definedName>
    <definedName name="개인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고용선급" hidden="1">{#N/A,#N/A,FALSE,"BS";#N/A,#N/A,FALSE,"PL";#N/A,#N/A,FALSE,"A";#N/A,#N/A,FALSE,"B";#N/A,#N/A,FALSE,"B1";#N/A,#N/A,FALSE,"C";#N/A,#N/A,FALSE,"C1";#N/A,#N/A,FALSE,"C2";#N/A,#N/A,FALSE,"D";#N/A,#N/A,FALSE,"E";#N/A,#N/A,FALSE,"F";#N/A,#N/A,FALSE,"AA";#N/A,#N/A,FALSE,"BB";#N/A,#N/A,FALSE,"CC";#N/A,#N/A,FALSE,"DD";#N/A,#N/A,FALSE,"EE";#N/A,#N/A,FALSE,"FF";#N/A,#N/A,FALSE,"PL10";#N/A,#N/A,FALSE,"PL20";#N/A,#N/A,FALSE,"PL30"}</definedName>
    <definedName name="개인고용선급2" hidden="1">{#N/A,#N/A,FALSE,"BS";#N/A,#N/A,FALSE,"PL";#N/A,#N/A,FALSE,"A";#N/A,#N/A,FALSE,"B";#N/A,#N/A,FALSE,"B1";#N/A,#N/A,FALSE,"C";#N/A,#N/A,FALSE,"C1";#N/A,#N/A,FALSE,"C2";#N/A,#N/A,FALSE,"D";#N/A,#N/A,FALSE,"E";#N/A,#N/A,FALSE,"F";#N/A,#N/A,FALSE,"AA";#N/A,#N/A,FALSE,"BB";#N/A,#N/A,FALSE,"CC";#N/A,#N/A,FALSE,"DD";#N/A,#N/A,FALSE,"EE";#N/A,#N/A,FALSE,"FF";#N/A,#N/A,FALSE,"PL10";#N/A,#N/A,FALSE,"PL20";#N/A,#N/A,FALSE,"PL30"}</definedName>
    <definedName name="개인당접대비" localSheetId="37" hidden="1">{"adj95mult",#N/A,FALSE,"COMPCO";"adj95est",#N/A,FALSE,"COMPCO"}</definedName>
    <definedName name="개인당접대비" hidden="1">{"adj95mult",#N/A,FALSE,"COMPCO";"adj95est",#N/A,FALSE,"COMPCO"}</definedName>
    <definedName name="개인별" localSheetId="37" hidden="1">{"mult96",#N/A,FALSE,"PETCOMP";"est96",#N/A,FALSE,"PETCOMP";"mult95",#N/A,FALSE,"PETCOMP";"est95",#N/A,FALSE,"PETCOMP";"multltm",#N/A,FALSE,"PETCOMP";"resultltm",#N/A,FALSE,"PETCOMP"}</definedName>
    <definedName name="개인별" hidden="1">{"mult96",#N/A,FALSE,"PETCOMP";"est96",#N/A,FALSE,"PETCOMP";"mult95",#N/A,FALSE,"PETCOMP";"est95",#N/A,FALSE,"PETCOMP";"multltm",#N/A,FALSE,"PETCOMP";"resultltm",#N/A,FALSE,"PETCOMP"}</definedName>
    <definedName name="개인별목표대비실적">#REF!</definedName>
    <definedName name="개인별접대" localSheetId="37" hidden="1">{"EVA",#N/A,FALSE,"EVA";"WACC",#N/A,FALSE,"WACC"}</definedName>
    <definedName name="개인별접대" hidden="1">{"EVA",#N/A,FALSE,"EVA";"WACC",#N/A,FALSE,"WACC"}</definedName>
    <definedName name="개인별접대비" localSheetId="37" hidden="1">{"DCF","UPSIDE CASE",FALSE,"Sheet1";"DCF","BASE CASE",FALSE,"Sheet1";"DCF","DOWNSIDE CASE",FALSE,"Sheet1"}</definedName>
    <definedName name="개인별접대비" hidden="1">{"DCF","UPSIDE CASE",FALSE,"Sheet1";"DCF","BASE CASE",FALSE,"Sheet1";"DCF","DOWNSIDE CASE",FALSE,"Sheet1"}</definedName>
    <definedName name="개인연금계">#REF!</definedName>
    <definedName name="개황" hidden="1">{"'매출'!$A$1:$I$22"}</definedName>
    <definedName name="객실원" hidden="1">#REF!</definedName>
    <definedName name="갤로" localSheetId="37" hidden="1">{#N/A,#N/A,FALSE,"정공"}</definedName>
    <definedName name="갤로" localSheetId="17" hidden="1">{#N/A,#N/A,FALSE,"정공"}</definedName>
    <definedName name="갤로" hidden="1">{#N/A,#N/A,FALSE,"정공"}</definedName>
    <definedName name="갿얼">#REF!</definedName>
    <definedName name="거" localSheetId="37"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_선수수익">[68]대차대조표!$F$32</definedName>
    <definedName name="거_래_선_명" localSheetId="37">#REF!</definedName>
    <definedName name="거_래_선_명" localSheetId="27">#REF!</definedName>
    <definedName name="거_래_선_명">#REF!</definedName>
    <definedName name="거래기">'[515]매출(본)'!$H$8</definedName>
    <definedName name="거래기간">'[516]매출(본)'!$H$8</definedName>
    <definedName name="거래선명" localSheetId="37">#REF!</definedName>
    <definedName name="거래선명" localSheetId="17">#REF!</definedName>
    <definedName name="거래선명" localSheetId="27">#REF!</definedName>
    <definedName name="거래선명">#REF!</definedName>
    <definedName name="거래유형">'[517]채권(하반기)'!#REF!</definedName>
    <definedName name="거래처">'[517]채권(하반기)'!#REF!</definedName>
    <definedName name="거래처CODE">#REF!</definedName>
    <definedName name="거래처대장">#REF!</definedName>
    <definedName name="거래처명1" localSheetId="37">#REF!</definedName>
    <definedName name="거래처명1" localSheetId="17">#REF!</definedName>
    <definedName name="거래처명1" localSheetId="27">#REF!</definedName>
    <definedName name="거래처명1">#REF!</definedName>
    <definedName name="거리도모" localSheetId="37"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시기">#REF!</definedName>
    <definedName name="거아ㅏ라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37"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제" hidden="1">{#N/A,#N/A,FALSE,"이태원철근"}</definedName>
    <definedName name="거제2" hidden="1">{#N/A,#N/A,FALSE,"이태원철근"}</definedName>
    <definedName name="거제현장" hidden="1">{#N/A,#N/A,FALSE,"이태원철근"}</definedName>
    <definedName name="거지" hidden="1">#REF!</definedName>
    <definedName name="거ㅑㅈㅂㄴㅇㄹ머">#REF!</definedName>
    <definedName name="건" hidden="1">{"'손익현황'!$A$1:$J$29"}</definedName>
    <definedName name="건가_개발비" localSheetId="37">#REF!</definedName>
    <definedName name="건가_개발비" localSheetId="27">#REF!</definedName>
    <definedName name="건가_개발비">#REF!</definedName>
    <definedName name="건가new" localSheetId="37" hidden="1">{#N/A,#N/A,FALSE,"BS";#N/A,#N/A,FALSE,"PL";#N/A,#N/A,FALSE,"처분";#N/A,#N/A,FALSE,"현금";#N/A,#N/A,FALSE,"매출";#N/A,#N/A,FALSE,"원가";#N/A,#N/A,FALSE,"경영"}</definedName>
    <definedName name="건가new" hidden="1">{#N/A,#N/A,FALSE,"BS";#N/A,#N/A,FALSE,"PL";#N/A,#N/A,FALSE,"처분";#N/A,#N/A,FALSE,"현금";#N/A,#N/A,FALSE,"매출";#N/A,#N/A,FALSE,"원가";#N/A,#N/A,FALSE,"경영"}</definedName>
    <definedName name="건가정산"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강">'[518]0610건강'!$G$1:$T$65536</definedName>
    <definedName name="건물" localSheetId="37" hidden="1">{"'손익현황'!$A$1:$J$29"}</definedName>
    <definedName name="건물" hidden="1">{"'손익현황'!$A$1:$J$29"}</definedName>
    <definedName name="건물2" hidden="1">{"'손익현황'!$A$1:$J$29"}</definedName>
    <definedName name="건물의_처분">[519]기초자료!$G$35</definedName>
    <definedName name="건물의_취득">[519]기초자료!$G$26</definedName>
    <definedName name="건물임." localSheetId="37" hidden="1">{"'손익현황'!$A$1:$J$29"}</definedName>
    <definedName name="건물임." hidden="1">{"'손익현황'!$A$1:$J$29"}</definedName>
    <definedName name="건물임.2" hidden="1">{"'손익현황'!$A$1:$J$29"}</definedName>
    <definedName name="건보식">[520]건보식방판!$C$4:$E$107</definedName>
    <definedName name="건보식2">[520]건보식방판!$C$4:$E$107</definedName>
    <definedName name="건설" localSheetId="37" hidden="1">{#N/A,#N/A,TRUE,"Y생산";#N/A,#N/A,TRUE,"Y판매";#N/A,#N/A,TRUE,"Y총물량";#N/A,#N/A,TRUE,"Y능력";#N/A,#N/A,TRUE,"YKD"}</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hidden="1">#REF!</definedName>
    <definedName name="건설기간중_이자율_타인">#REF!</definedName>
    <definedName name="건설용장비_처분">[519]기초자료!$G$39</definedName>
    <definedName name="건설용장비_취득">[519]기초자료!$G$30</definedName>
    <definedName name="건설중" localSheetId="37" hidden="1">#REF!</definedName>
    <definedName name="건설중" hidden="1">#REF!</definedName>
    <definedName name="건설중인자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의증가">[519]기초자료!$G$33</definedName>
    <definedName name="건설팀" localSheetId="37" hidden="1">{#N/A,#N/A,TRUE,"Y생산";#N/A,#N/A,TRUE,"Y판매";#N/A,#N/A,TRUE,"Y총물량";#N/A,#N/A,TRUE,"Y능력";#N/A,#N/A,TRUE,"YKD"}</definedName>
    <definedName name="건설팀" hidden="1">{#N/A,#N/A,TRUE,"Y생산";#N/A,#N/A,TRUE,"Y판매";#N/A,#N/A,TRUE,"Y총물량";#N/A,#N/A,TRUE,"Y능력";#N/A,#N/A,TRUE,"YKD"}</definedName>
    <definedName name="건열" hidden="1">{#N/A,#N/A,TRUE,"Y생산";#N/A,#N/A,TRUE,"Y판매";#N/A,#N/A,TRUE,"Y총물량";#N/A,#N/A,TRUE,"Y능력";#N/A,#N/A,TRUE,"YKD"}</definedName>
    <definedName name="건전성" hidden="1">[521]연체대출!$A$9:$A$92</definedName>
    <definedName name="건조과" hidden="1">{"'매출계획'!$D$2"}</definedName>
    <definedName name="건축" hidden="1">{#N/A,#N/A,FALSE,"이태원철근"}</definedName>
    <definedName name="건축토공" localSheetId="37" hidden="1">{#N/A,#N/A,FALSE,"기안지";#N/A,#N/A,FALSE,"통신지"}</definedName>
    <definedName name="건축토공" hidden="1">{#N/A,#N/A,FALSE,"기안지";#N/A,#N/A,FALSE,"통신지"}</definedName>
    <definedName name="건축팀별" localSheetId="37" hidden="1">{#N/A,#N/A,FALSE,"지침";#N/A,#N/A,FALSE,"환경분석";#N/A,#N/A,FALSE,"Sheet16"}</definedName>
    <definedName name="건축팀별" hidden="1">{#N/A,#N/A,FALSE,"지침";#N/A,#N/A,FALSE,"환경분석";#N/A,#N/A,FALSE,"Sheet16"}</definedName>
    <definedName name="검사번호">#REF!</definedName>
    <definedName name="검진항목" localSheetId="37" hidden="1">#REF!</definedName>
    <definedName name="검진항목" hidden="1">#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겉장" localSheetId="37" hidden="1">{#N/A,#N/A,FALSE,"단축1";#N/A,#N/A,FALSE,"단축2";#N/A,#N/A,FALSE,"단축3";#N/A,#N/A,FALSE,"장축";#N/A,#N/A,FALSE,"4WD"}</definedName>
    <definedName name="겉장" hidden="1">{#N/A,#N/A,FALSE,"단축1";#N/A,#N/A,FALSE,"단축2";#N/A,#N/A,FALSE,"단축3";#N/A,#N/A,FALSE,"장축";#N/A,#N/A,FALSE,"4WD"}</definedName>
    <definedName name="겉장1" localSheetId="37" hidden="1">{#N/A,#N/A,FALSE,"단축1";#N/A,#N/A,FALSE,"단축2";#N/A,#N/A,FALSE,"단축3";#N/A,#N/A,FALSE,"장축";#N/A,#N/A,FALSE,"4WD"}</definedName>
    <definedName name="겉장1" hidden="1">{#N/A,#N/A,FALSE,"단축1";#N/A,#N/A,FALSE,"단축2";#N/A,#N/A,FALSE,"단축3";#N/A,#N/A,FALSE,"장축";#N/A,#N/A,FALSE,"4WD"}</definedName>
    <definedName name="겉지" localSheetId="37" hidden="1">{#N/A,#N/A,FALSE,"단축1";#N/A,#N/A,FALSE,"단축2";#N/A,#N/A,FALSE,"단축3";#N/A,#N/A,FALSE,"장축";#N/A,#N/A,FALSE,"4WD"}</definedName>
    <definedName name="겉지" hidden="1">{#N/A,#N/A,FALSE,"단축1";#N/A,#N/A,FALSE,"단축2";#N/A,#N/A,FALSE,"단축3";#N/A,#N/A,FALSE,"장축";#N/A,#N/A,FALSE,"4WD"}</definedName>
    <definedName name="겉표지" localSheetId="37" hidden="1">#REF!</definedName>
    <definedName name="겉표지" hidden="1">#REF!</definedName>
    <definedName name="겨" localSheetId="37" hidden="1">{#N/A,#N/A,FALSE,"BS";#N/A,#N/A,FALSE,"PL";#N/A,#N/A,FALSE,"처분";#N/A,#N/A,FALSE,"현금";#N/A,#N/A,FALSE,"매출";#N/A,#N/A,FALSE,"원가";#N/A,#N/A,FALSE,"경영"}</definedName>
    <definedName name="겨" hidden="1">{#N/A,#N/A,FALSE,"BS";#N/A,#N/A,FALSE,"PL";#N/A,#N/A,FALSE,"처분";#N/A,#N/A,FALSE,"현금";#N/A,#N/A,FALSE,"매출";#N/A,#N/A,FALSE,"원가";#N/A,#N/A,FALSE,"경영"}</definedName>
    <definedName name="겨재가멍ㄹ">#REF!,#REF!,#REF!,#REF!,#REF!,#REF!,#REF!,#REF!,#REF!,#REF!,#REF!,#REF!,#REF!,#REF!,#REF!,#REF!,#REF!,#REF!,#REF!</definedName>
    <definedName name="견적내역서2" localSheetId="37" hidden="1">{"'단계별시설공사비'!$A$3:$K$51"}</definedName>
    <definedName name="견적내역서2" hidden="1">{"'단계별시설공사비'!$A$3:$K$51"}</definedName>
    <definedName name="견적번호" localSheetId="37">#REF!</definedName>
    <definedName name="견적번호" localSheetId="27">#REF!</definedName>
    <definedName name="견적번호">#REF!</definedName>
    <definedName name="견적의뢰" localSheetId="37" hidden="1">{#N/A,#N/A,FALSE,"신청통보";#N/A,#N/A,FALSE,"기성확인서";#N/A,#N/A,FALSE,"기성내역서"}</definedName>
    <definedName name="견적의뢰" hidden="1">{#N/A,#N/A,FALSE,"신청통보";#N/A,#N/A,FALSE,"기성확인서";#N/A,#N/A,FALSE,"기성내역서"}</definedName>
    <definedName name="견질어음수표1">[508]환율!$B$9</definedName>
    <definedName name="결론" localSheetId="37" hidden="1">{"'Sheet1'!$A$1:$H$36"}</definedName>
    <definedName name="결론" hidden="1">{"'Sheet1'!$A$1:$H$36"}</definedName>
    <definedName name="결사명세">#REF!</definedName>
    <definedName name="결산" localSheetId="37" hidden="1">{#N/A,#N/A,FALSE,"BS";#N/A,#N/A,FALSE,"IS";#N/A,#N/A,FALSE,"결손금처리";#N/A,#N/A,FALSE,"cashflow"}</definedName>
    <definedName name="결산" hidden="1">{#N/A,#N/A,FALSE,"BS";#N/A,#N/A,FALSE,"IS";#N/A,#N/A,FALSE,"결손금처리";#N/A,#N/A,FALSE,"cashflow"}</definedName>
    <definedName name="결산2" localSheetId="37" hidden="1">{#N/A,#N/A,FALSE,"BS";#N/A,#N/A,FALSE,"IS";#N/A,#N/A,FALSE,"결손금처리";#N/A,#N/A,FALSE,"cashflow"}</definedName>
    <definedName name="결산2" hidden="1">{#N/A,#N/A,FALSE,"BS";#N/A,#N/A,FALSE,"IS";#N/A,#N/A,FALSE,"결손금처리";#N/A,#N/A,FALSE,"cashflow"}</definedName>
    <definedName name="결산공고" localSheetId="37"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공문">#REF!</definedName>
    <definedName name="결산다시" localSheetId="37" hidden="1">{#N/A,#N/A,FALSE,"BS";#N/A,#N/A,FALSE,"IS";#N/A,#N/A,FALSE,"결손금처리";#N/A,#N/A,FALSE,"cashflow"}</definedName>
    <definedName name="결산다시" hidden="1">{#N/A,#N/A,FALSE,"BS";#N/A,#N/A,FALSE,"IS";#N/A,#N/A,FALSE,"결손금처리";#N/A,#N/A,FALSE,"cashflow"}</definedName>
    <definedName name="결산부속명세서">#REF!</definedName>
    <definedName name="결산성과"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REF!</definedName>
    <definedName name="결산월">[522]기준정보!$H$2:$H$17</definedName>
    <definedName name="결산일">[523]정의!$B$4</definedName>
    <definedName name="결산일정">#REF!</definedName>
    <definedName name="결산자료" localSheetId="37"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손"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37" hidden="1">{#N/A,#N/A,FALSE,"Aging Summary";#N/A,#N/A,FALSE,"Ratio Analysis";#N/A,#N/A,FALSE,"Test 120 Day Accts";#N/A,#N/A,FALSE,"Tickmarks"}</definedName>
    <definedName name="결손금" localSheetId="17" hidden="1">{#N/A,#N/A,FALSE,"Aging Summary";#N/A,#N/A,FALSE,"Ratio Analysis";#N/A,#N/A,FALSE,"Test 120 Day Accts";#N/A,#N/A,FALSE,"Tickmarks"}</definedName>
    <definedName name="결손금" hidden="1">{#N/A,#N/A,FALSE,"Aging Summary";#N/A,#N/A,FALSE,"Ratio Analysis";#N/A,#N/A,FALSE,"Test 120 Day Accts";#N/A,#N/A,FALSE,"Tickmarks"}</definedName>
    <definedName name="결손금처분계산" hidden="1">[524]대구은행!#REF!</definedName>
    <definedName name="결손등"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37" hidden="1">{#N/A,#N/A,FALSE,"P.C.B"}</definedName>
    <definedName name="결영" hidden="1">{#N/A,#N/A,FALSE,"P.C.B"}</definedName>
    <definedName name="결인쇄">[525]잉여금!#REF!,[525]잉여금!#REF!,[525]잉여금!#REF!,[525]잉여금!#REF!,[525]잉여금!#REF!,[525]잉여금!#REF!,[525]잉여금!#REF!,[525]잉여금!$A$11:$H$35</definedName>
    <definedName name="결ㅈ제ㅔㅔ" localSheetId="37"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 localSheetId="37" hidden="1">{"adj95mult",#N/A,FALSE,"COMPCO";"adj95est",#N/A,FALSE,"COMPCO"}</definedName>
    <definedName name="결재" hidden="1">{"adj95mult",#N/A,FALSE,"COMPCO";"adj95est",#N/A,FALSE,"COMPCO"}</definedName>
    <definedName name="결제2" localSheetId="37"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37" hidden="1">{"'교육경비품의'!$B$4:$D$12"}</definedName>
    <definedName name="경" hidden="1">{"'교육경비품의'!$B$4:$D$12"}</definedName>
    <definedName name="경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37" hidden="1">{#N/A,#N/A,TRUE,"경전'96(1)";#N/A,#N/A,TRUE,"경전'96 (2)"}</definedName>
    <definedName name="경001" hidden="1">{#N/A,#N/A,TRUE,"경전'96(1)";#N/A,#N/A,TRUE,"경전'96 (2)"}</definedName>
    <definedName name="경2" hidden="1">{"'7'!$B$15:$D$32"}</definedName>
    <definedName name="경기고속" hidden="1">{#N/A,#N/A,FALSE,"PART-1234-8-12-9(41)";#N/A,#N/A,FALSE,"PARTS-2(3)";#N/A,#N/A,FALSE,"VAN SYSTEM";#N/A,#N/A,FALSE,"PARTS-10(26)";#N/A,#N/A,FALSE,"PART-5-6-7-11(14)";#N/A,#N/A,FALSE,"PARTS-4(3)";#N/A,#N/A,FALSE,"PCLASS"}</definedName>
    <definedName name="경기전망양식" hidden="1">{"'7'!$B$15:$D$32"}</definedName>
    <definedName name="경남" localSheetId="37" hidden="1">{#N/A,#N/A,FALSE,"Aging Summary";#N/A,#N/A,FALSE,"Ratio Analysis";#N/A,#N/A,FALSE,"Test 120 Day Accts";#N/A,#N/A,FALSE,"Tickmarks"}</definedName>
    <definedName name="경남" hidden="1">{#N/A,#N/A,FALSE,"Aging Summary";#N/A,#N/A,FALSE,"Ratio Analysis";#N/A,#N/A,FALSE,"Test 120 Day Accts";#N/A,#N/A,FALSE,"Tickmarks"}</definedName>
    <definedName name="경로" hidden="1">{#N/A,#N/A,TRUE,"Y생산";#N/A,#N/A,TRUE,"Y판매";#N/A,#N/A,TRUE,"Y총물량";#N/A,#N/A,TRUE,"Y능력";#N/A,#N/A,TRUE,"YKD"}</definedName>
    <definedName name="경리" localSheetId="37" hidden="1">{#N/A,#N/A,FALSE,"P.C.B"}</definedName>
    <definedName name="경리" hidden="1">{#N/A,#N/A,FALSE,"P.C.B"}</definedName>
    <definedName name="경리손익" localSheetId="37" hidden="1">{#N/A,#N/A,FALSE,"정공"}</definedName>
    <definedName name="경리손익" hidden="1">{#N/A,#N/A,FALSE,"정공"}</definedName>
    <definedName name="경비1" hidden="1">'[310]1'!$I$733:$I$734</definedName>
    <definedName name="경비2" hidden="1">{"'7'!$B$15:$D$32"}</definedName>
    <definedName name="경비관리비" hidden="1">{#N/A,#N/A,FALSE,"단축1";#N/A,#N/A,FALSE,"단축2";#N/A,#N/A,FALSE,"단축3";#N/A,#N/A,FALSE,"장축";#N/A,#N/A,FALSE,"4WD"}</definedName>
    <definedName name="경비내역" localSheetId="37" hidden="1">{"'교육경비품의'!$B$4:$D$12"}</definedName>
    <definedName name="경비내역" hidden="1">{"'교육경비품의'!$B$4:$D$12"}</definedName>
    <definedName name="경비실적" localSheetId="37" hidden="1">{#N/A,#N/A,FALSE,"정공"}</definedName>
    <definedName name="경비실적" localSheetId="17" hidden="1">{#N/A,#N/A,FALSE,"정공"}</definedName>
    <definedName name="경비실적" hidden="1">{#N/A,#N/A,FALSE,"정공"}</definedName>
    <definedName name="경비예산" hidden="1">{#N/A,#N/A,FALSE,"단축1";#N/A,#N/A,FALSE,"단축2";#N/A,#N/A,FALSE,"단축3";#N/A,#N/A,FALSE,"장축";#N/A,#N/A,FALSE,"4WD"}</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상연구개발비">[204]합계잔액시산표!$A$150</definedName>
    <definedName name="경상이익" localSheetId="37" hidden="1">{#N/A,#N/A,FALSE,"현장 NCR 분석";#N/A,#N/A,FALSE,"현장품질감사";#N/A,#N/A,FALSE,"현장품질감사"}</definedName>
    <definedName name="경상이익" hidden="1">{#N/A,#N/A,FALSE,"현장 NCR 분석";#N/A,#N/A,FALSE,"현장품질감사";#N/A,#N/A,FALSE,"현장품질감사"}</definedName>
    <definedName name="경상이익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공">#REF!</definedName>
    <definedName name="경수생">#REF!</definedName>
    <definedName name="경수지">#REF!</definedName>
    <definedName name="경수품">#REF!</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37" hidden="1">{#N/A,#N/A,FALSE,"KMC최종회의(7월) 자료"}</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개선2"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계획MT" localSheetId="37" hidden="1">{#N/A,#N/A,FALSE,"정공"}</definedName>
    <definedName name="경영계획MT" hidden="1">{#N/A,#N/A,FALSE,"정공"}</definedName>
    <definedName name="경영방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성과" hidden="1">{#N/A,#N/A,FALSE,"BS";#N/A,#N/A,FALSE,"PL";#N/A,#N/A,FALSE,"A";#N/A,#N/A,FALSE,"B";#N/A,#N/A,FALSE,"B1";#N/A,#N/A,FALSE,"C";#N/A,#N/A,FALSE,"C1";#N/A,#N/A,FALSE,"C2";#N/A,#N/A,FALSE,"D";#N/A,#N/A,FALSE,"E";#N/A,#N/A,FALSE,"F";#N/A,#N/A,FALSE,"AA";#N/A,#N/A,FALSE,"BB";#N/A,#N/A,FALSE,"CC";#N/A,#N/A,FALSE,"DD";#N/A,#N/A,FALSE,"EE";#N/A,#N/A,FALSE,"FF";#N/A,#N/A,FALSE,"PL10";#N/A,#N/A,FALSE,"PL20";#N/A,#N/A,FALSE,"PL30"}</definedName>
    <definedName name="경영성과..." hidden="1">#REF!</definedName>
    <definedName name="경영지원본부" localSheetId="37" hidden="1">{#N/A,#N/A,TRUE,"Y생산";#N/A,#N/A,TRUE,"Y판매";#N/A,#N/A,TRUE,"Y총물량";#N/A,#N/A,TRUE,"Y능력";#N/A,#N/A,TRUE,"YKD"}</definedName>
    <definedName name="경영지원본부" hidden="1">{#N/A,#N/A,TRUE,"Y생산";#N/A,#N/A,TRUE,"Y판매";#N/A,#N/A,TRUE,"Y총물량";#N/A,#N/A,TRUE,"Y능력";#N/A,#N/A,TRUE,"YKD"}</definedName>
    <definedName name="경영지원부문" localSheetId="37">#REF!</definedName>
    <definedName name="경영지원부문" localSheetId="27">#REF!</definedName>
    <definedName name="경영지원부문">#REF!</definedName>
    <definedName name="경영지표" localSheetId="37"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37" hidden="1">#REF!</definedName>
    <definedName name="경영지표2" hidden="1">#REF!</definedName>
    <definedName name="경영현황" localSheetId="37" hidden="1">{#N/A,#N/A,FALSE,"P.C.B"}</definedName>
    <definedName name="경영현황" hidden="1">{#N/A,#N/A,FALSE,"P.C.B"}</definedName>
    <definedName name="경자공">#REF!</definedName>
    <definedName name="경자생">#REF!</definedName>
    <definedName name="경자수공">#REF!</definedName>
    <definedName name="경자지">#REF!</definedName>
    <definedName name="경자품">#REF!</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hidden="1">[298]FAB별!#REF!</definedName>
    <definedName name="경쟁사2" localSheetId="37" hidden="1">#REF!</definedName>
    <definedName name="경쟁사2" hidden="1">#REF!</definedName>
    <definedName name="경쟁사동향" localSheetId="37" hidden="1">{#N/A,#N/A,FALSE,"97년 투자계획 세부내역 "}</definedName>
    <definedName name="경쟁사동향" hidden="1">{#N/A,#N/A,FALSE,"97년 투자계획 세부내역 "}</definedName>
    <definedName name="경전요약" localSheetId="37" hidden="1">{#N/A,#N/A,TRUE,"경전'96(1)";#N/A,#N/A,TRUE,"경전'96 (2)"}</definedName>
    <definedName name="경전요약" hidden="1">{#N/A,#N/A,TRUE,"경전'96(1)";#N/A,#N/A,TRUE,"경전'96 (2)"}</definedName>
    <definedName name="경정청구서" localSheetId="37" hidden="1">#REF!</definedName>
    <definedName name="경정청구서" hidden="1">#REF!</definedName>
    <definedName name="경제" localSheetId="37" hidden="1">{#N/A,#N/A,FALSE,"UNIT";#N/A,#N/A,FALSE,"UNIT";#N/A,#N/A,FALSE,"계정"}</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경주" hidden="1">{"'7'!$B$15:$D$32"}</definedName>
    <definedName name="경주요약." hidden="1">{"'7'!$B$15:$D$32"}</definedName>
    <definedName name="경춘선" localSheetId="37" hidden="1">{#N/A,#N/A,FALSE,"현장 NCR 분석";#N/A,#N/A,FALSE,"현장품질감사";#N/A,#N/A,FALSE,"현장품질감사"}</definedName>
    <definedName name="경춘선" hidden="1">{#N/A,#N/A,FALSE,"현장 NCR 분석";#N/A,#N/A,FALSE,"현장품질감사";#N/A,#N/A,FALSE,"현장품질감사"}</definedName>
    <definedName name="경합금2과운연계획" hidden="1">{#N/A,#N/A,TRUE,"Y생산";#N/A,#N/A,TRUE,"Y판매";#N/A,#N/A,TRUE,"Y총물량";#N/A,#N/A,TRUE,"Y능력";#N/A,#N/A,TRUE,"YKD"}</definedName>
    <definedName name="계" localSheetId="37">#REF!</definedName>
    <definedName name="계" localSheetId="17">#REF!</definedName>
    <definedName name="계" localSheetId="27">#REF!</definedName>
    <definedName name="계">#REF!</definedName>
    <definedName name="계량기재료비분석" localSheetId="37" hidden="1">{#N/A,#N/A,FALSE,"UNIT";#N/A,#N/A,FALSE,"UNIT";#N/A,#N/A,FALSE,"계정"}</definedName>
    <definedName name="계량기재료비분석" hidden="1">{#N/A,#N/A,FALSE,"UNIT";#N/A,#N/A,FALSE,"UNIT";#N/A,#N/A,FALSE,"계정"}</definedName>
    <definedName name="계산" localSheetId="37"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서" hidden="1">{#N/A,#N/A,FALSE,"BS";#N/A,#N/A,FALSE,"PL";#N/A,#N/A,FALSE,"처분";#N/A,#N/A,FALSE,"현금";#N/A,#N/A,FALSE,"매출";#N/A,#N/A,FALSE,"원가";#N/A,#N/A,FALSE,"경영"}</definedName>
    <definedName name="계속보험료합계">#REF!</definedName>
    <definedName name="계수" localSheetId="37" hidden="1">{#N/A,#N/A,FALSE,"지침";#N/A,#N/A,FALSE,"환경분석";#N/A,#N/A,FALSE,"Sheet16"}</definedName>
    <definedName name="계수" hidden="1">{#N/A,#N/A,FALSE,"지침";#N/A,#N/A,FALSE,"환경분석";#N/A,#N/A,FALSE,"Sheet16"}</definedName>
    <definedName name="계약" hidden="1">{#N/A,#N/A,FALSE,"계약직(여)"}</definedName>
    <definedName name="계약금액">#REF!</definedName>
    <definedName name="계약직월">OFFSET([526]department!$C$34,0,0,COUNTA([526]department!$C$34:$C$45))</definedName>
    <definedName name="계약직인원">OFFSET([526]department!$E$34,0,0,COUNT([526]department!$E$34:$E$45))</definedName>
    <definedName name="계열a">#REF!</definedName>
    <definedName name="계전기" hidden="1">{#N/A,#N/A,FALSE,"UNIT";#N/A,#N/A,FALSE,"UNIT";#N/A,#N/A,FALSE,"계정"}</definedName>
    <definedName name="계정" localSheetId="37"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37">#REF!</definedName>
    <definedName name="계정1" localSheetId="17">#REF!</definedName>
    <definedName name="계정1" localSheetId="27">#REF!</definedName>
    <definedName name="계정1">#REF!</definedName>
    <definedName name="계정11" localSheetId="37">#REF!</definedName>
    <definedName name="계정11" localSheetId="27">#REF!</definedName>
    <definedName name="계정11">#REF!</definedName>
    <definedName name="계정2" localSheetId="37">#REF!</definedName>
    <definedName name="계정2" localSheetId="27">#REF!</definedName>
    <definedName name="계정2">#REF!</definedName>
    <definedName name="계정3" localSheetId="37">#REF!</definedName>
    <definedName name="계정3" localSheetId="27">#REF!</definedName>
    <definedName name="계정3">#REF!</definedName>
    <definedName name="계정4" localSheetId="37">#REF!</definedName>
    <definedName name="계정4" localSheetId="27">#REF!</definedName>
    <definedName name="계정4">#REF!</definedName>
    <definedName name="계정과목" localSheetId="37">#REF!</definedName>
    <definedName name="계정과목" localSheetId="27">#REF!</definedName>
    <definedName name="계정과목">#REF!</definedName>
    <definedName name="계정과목2" localSheetId="37">#REF!</definedName>
    <definedName name="계정과목2" localSheetId="27">#REF!</definedName>
    <definedName name="계정과목2">#REF!</definedName>
    <definedName name="계정구분">'[522]국문 CoA'!$B$2:$B$291</definedName>
    <definedName name="계정마스터">#REF!</definedName>
    <definedName name="계정명1">'[522]국문 CoA'!$E$2:$E$291</definedName>
    <definedName name="계정명2">[527]COA!$F$3:$F$349</definedName>
    <definedName name="計定明細.書2.A">#REF!</definedName>
    <definedName name="計定明細.書2.B">#REF!</definedName>
    <definedName name="計定明細.書2.D">#REF!</definedName>
    <definedName name="계정명세서" localSheetId="37" hidden="1">{#N/A,#N/A,FALSE,"Sheet5"}</definedName>
    <definedName name="계정명세서" hidden="1">{#N/A,#N/A,FALSE,"Sheet5"}</definedName>
    <definedName name="계정이월">[528]!계정이월</definedName>
    <definedName name="계정종합표" hidden="1">{#N/A,#N/A,TRUE,"Y생산";#N/A,#N/A,TRUE,"Y판매";#N/A,#N/A,TRUE,"Y총물량";#N/A,#N/A,TRUE,"Y능력";#N/A,#N/A,TRUE,"YKD"}</definedName>
    <definedName name="계정중분류">'[522]국문 CoA'!$C$2:$C$291</definedName>
    <definedName name="계정코드">[527]COA!$D$3:$D$349</definedName>
    <definedName name="계측기기"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系統外出資金" localSheetId="37"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37"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계획" localSheetId="37" hidden="1">{#N/A,#N/A,FALSE,"정공"}</definedName>
    <definedName name="계획" hidden="1">{#N/A,#N/A,FALSE,"정공"}</definedName>
    <definedName name="계획1" localSheetId="37" hidden="1">{#N/A,#N/A,FALSE,"UNIT";#N/A,#N/A,FALSE,"UNIT";#N/A,#N/A,FALSE,"계정"}</definedName>
    <definedName name="계획1" hidden="1">{#N/A,#N/A,FALSE,"UNIT";#N/A,#N/A,FALSE,"UNIT";#N/A,#N/A,FALSE,"계정"}</definedName>
    <definedName name="계획2" localSheetId="37" hidden="1">{#N/A,#N/A,FALSE,"정공"}</definedName>
    <definedName name="계획2" localSheetId="17" hidden="1">{#N/A,#N/A,FALSE,"정공"}</definedName>
    <definedName name="계획2" hidden="1">{#N/A,#N/A,FALSE,"정공"}</definedName>
    <definedName name="계획3" localSheetId="37" hidden="1">{"Acq_matrix",#N/A,FALSE,"Acquisition Matrix"}</definedName>
    <definedName name="계획3" hidden="1">{"Acq_matrix",#N/A,FALSE,"Acquisition Matrix"}</definedName>
    <definedName name="계획대실적손익"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총자산">#REF!</definedName>
    <definedName name="계획표" localSheetId="37">#REF!</definedName>
    <definedName name="계획표" localSheetId="27">#REF!</definedName>
    <definedName name="계획표">#REF!</definedName>
    <definedName name="고"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1" localSheetId="37" hidden="1">{#N/A,#N/A,FALSE,"KMC최종회의(7월) 자료"}</definedName>
    <definedName name="고1" hidden="1">{#N/A,#N/A,FALSE,"KMC최종회의(7월) 자료"}</definedName>
    <definedName name="고가5개년"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37" hidden="1">{#N/A,#N/A,FALSE,"BS";#N/A,#N/A,FALSE,"PL";#N/A,#N/A,FALSE,"처분";#N/A,#N/A,FALSE,"현금";#N/A,#N/A,FALSE,"매출";#N/A,#N/A,FALSE,"원가";#N/A,#N/A,FALSE,"경영"}</definedName>
    <definedName name="고객" hidden="1">{#N/A,#N/A,FALSE,"BS";#N/A,#N/A,FALSE,"PL";#N/A,#N/A,FALSE,"처분";#N/A,#N/A,FALSE,"현금";#N/A,#N/A,FALSE,"매출";#N/A,#N/A,FALSE,"원가";#N/A,#N/A,FALSE,"경영"}</definedName>
    <definedName name="고객가치할인율">'[297]1. Summary'!$I$93</definedName>
    <definedName name="고객만족oe" localSheetId="37" hidden="1">#REF!</definedName>
    <definedName name="고객만족oe" hidden="1">#REF!</definedName>
    <definedName name="고객사별Site별부서별_수량" localSheetId="37">#REF!</definedName>
    <definedName name="고객사별Site별부서별_수량" localSheetId="17">#REF!</definedName>
    <definedName name="고객사별Site별부서별_수량" localSheetId="27">#REF!</definedName>
    <definedName name="고객사별Site별부서별_수량">#REF!</definedName>
    <definedName name="고객시스템" hidden="1">{#N/A,#N/A,FALSE,"PART-1234-8-12-9(41)";#N/A,#N/A,FALSE,"PARTS-2(3)";#N/A,#N/A,FALSE,"VAN SYSTEM";#N/A,#N/A,FALSE,"PARTS-10(26)";#N/A,#N/A,FALSE,"PART-5-6-7-11(14)";#N/A,#N/A,FALSE,"PARTS-4(3)";#N/A,#N/A,FALSE,"PCLASS"}</definedName>
    <definedName name="고곡ㄱ">#N/A</definedName>
    <definedName name="고급" localSheetId="37" hidden="1">[33]양식3!#REF!</definedName>
    <definedName name="고급" localSheetId="17">#REF!</definedName>
    <definedName name="고급" localSheetId="27">#REF!</definedName>
    <definedName name="고급">#REF!</definedName>
    <definedName name="고기" localSheetId="37">#REF!</definedName>
    <definedName name="고기" localSheetId="17">#REF!</definedName>
    <definedName name="고기" localSheetId="27">#REF!</definedName>
    <definedName name="고기">#REF!</definedName>
    <definedName name="고기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능" localSheetId="37">#REF!</definedName>
    <definedName name="고능" localSheetId="27">#REF!</definedName>
    <definedName name="고능">#REF!</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령" localSheetId="37" hidden="1">{#N/A,#N/A,FALSE,"현장 NCR 분석";#N/A,#N/A,FALSE,"현장품질감사";#N/A,#N/A,FALSE,"현장품질감사"}</definedName>
    <definedName name="고령" hidden="1">{#N/A,#N/A,FALSE,"현장 NCR 분석";#N/A,#N/A,FALSE,"현장품질감사";#N/A,#N/A,FALSE,"현장품질감사"}</definedName>
    <definedName name="고만" localSheetId="37" hidden="1">#REF!</definedName>
    <definedName name="고만" hidden="1">#REF!</definedName>
    <definedName name="고만OE" localSheetId="37" hidden="1">#REF!</definedName>
    <definedName name="고만OE" hidden="1">#REF!</definedName>
    <definedName name="고만해" localSheetId="37" hidden="1">#REF!</definedName>
    <definedName name="고만해" hidden="1">#REF!</definedName>
    <definedName name="고병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삼" hidden="1">{#N/A,#N/A,FALSE,"이태원철근"}</definedName>
    <definedName name="고술" localSheetId="37">#REF!</definedName>
    <definedName name="고술" localSheetId="27">#REF!</definedName>
    <definedName name="고술">#REF!</definedName>
    <definedName name="고양">#REF!</definedName>
    <definedName name="고여원" hidden="1">{#N/A,#N/A,FALSE,"이태원철근"}</definedName>
    <definedName name="고용계획" hidden="1">{#N/A,#N/A,FALSE,"지침";#N/A,#N/A,FALSE,"환경분석";#N/A,#N/A,FALSE,"Sheet16"}</definedName>
    <definedName name="고용보험">'[529]인건비예산(정규직)'!$IQ$28:$IQ$276</definedName>
    <definedName name="고용보험임">'[529]인건비예산(정규직)'!$IQ$18:$IQ$27</definedName>
    <definedName name="고용선급" hidden="1">{#N/A,#N/A,FALSE,"BS";#N/A,#N/A,FALSE,"PL";#N/A,#N/A,FALSE,"A";#N/A,#N/A,FALSE,"B";#N/A,#N/A,FALSE,"B1";#N/A,#N/A,FALSE,"C";#N/A,#N/A,FALSE,"C1";#N/A,#N/A,FALSE,"C2";#N/A,#N/A,FALSE,"D";#N/A,#N/A,FALSE,"E";#N/A,#N/A,FALSE,"F";#N/A,#N/A,FALSE,"AA";#N/A,#N/A,FALSE,"BB";#N/A,#N/A,FALSE,"CC";#N/A,#N/A,FALSE,"DD";#N/A,#N/A,FALSE,"EE";#N/A,#N/A,FALSE,"FF";#N/A,#N/A,FALSE,"PL10";#N/A,#N/A,FALSE,"PL20";#N/A,#N/A,FALSE,"PL30"}</definedName>
    <definedName name="고은주" localSheetId="37" hidden="1">{#N/A,#N/A,FALSE,"BS";#N/A,#N/A,FALSE,"PL";#N/A,#N/A,FALSE,"처분";#N/A,#N/A,FALSE,"현금";#N/A,#N/A,FALSE,"매출";#N/A,#N/A,FALSE,"원가";#N/A,#N/A,FALSE,"경영"}</definedName>
    <definedName name="고은주" hidden="1">{#N/A,#N/A,FALSE,"BS";#N/A,#N/A,FALSE,"PL";#N/A,#N/A,FALSE,"처분";#N/A,#N/A,FALSE,"현금";#N/A,#N/A,FALSE,"매출";#N/A,#N/A,FALSE,"원가";#N/A,#N/A,FALSE,"경영"}</definedName>
    <definedName name="고인" localSheetId="37"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장" localSheetId="37"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REF!</definedName>
    <definedName name="고정광고비" localSheetId="37">#REF!</definedName>
    <definedName name="고정광고비" localSheetId="27">#REF!</definedName>
    <definedName name="고정광고비">#REF!</definedName>
    <definedName name="고정보증" localSheetId="37" hidden="1">#REF!</definedName>
    <definedName name="고정보증" hidden="1">#REF!</definedName>
    <definedName name="고정보증금" localSheetId="37" hidden="1">#REF!</definedName>
    <definedName name="고정보증금" hidden="1">#REF!</definedName>
    <definedName name="고정부채" localSheetId="37">#REF!</definedName>
    <definedName name="고정부채" localSheetId="27">#REF!</definedName>
    <definedName name="고정부채">#REF!</definedName>
    <definedName name="고정비비교자세히" localSheetId="37" hidden="1">#REF!</definedName>
    <definedName name="고정비비교자세히" hidden="1">#REF!</definedName>
    <definedName name="고정성보증" localSheetId="37" hidden="1">#REF!</definedName>
    <definedName name="고정성보증" hidden="1">#REF!</definedName>
    <definedName name="고정자산요약" localSheetId="37" hidden="1">#REF!</definedName>
    <definedName name="고정자산요약" hidden="1">#REF!</definedName>
    <definedName name="고정자산처분">#REF!</definedName>
    <definedName name="고정자산처분손실">[204]합계잔액시산표!$B$184</definedName>
    <definedName name="고ㅓ거걱ㄱ">#N/A</definedName>
    <definedName name="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37" hidden="1">{"'Firr(선)'!$AS$1:$AY$62","'Firr(사)'!$AS$1:$AY$62","'Firr(회)'!$AS$1:$AY$62","'Firr(선)'!$L$1:$V$62","'Firr(사)'!$L$1:$V$62","'Firr(회)'!$L$1:$V$62"}</definedName>
    <definedName name="곡동" hidden="1">{"'Firr(선)'!$AS$1:$AY$62","'Firr(사)'!$AS$1:$AY$62","'Firr(회)'!$AS$1:$AY$62","'Firr(선)'!$L$1:$V$62","'Firr(사)'!$L$1:$V$62","'Firr(회)'!$L$1:$V$62"}</definedName>
    <definedName name="곡동1" localSheetId="37" hidden="1">{"'Firr(선)'!$AS$1:$AY$62","'Firr(사)'!$AS$1:$AY$62","'Firr(회)'!$AS$1:$AY$62","'Firr(선)'!$L$1:$V$62","'Firr(사)'!$L$1:$V$62","'Firr(회)'!$L$1:$V$62"}</definedName>
    <definedName name="곡동1" hidden="1">{"'Firr(선)'!$AS$1:$AY$62","'Firr(사)'!$AS$1:$AY$62","'Firr(회)'!$AS$1:$AY$62","'Firr(선)'!$L$1:$V$62","'Firr(사)'!$L$1:$V$62","'Firr(회)'!$L$1:$V$62"}</definedName>
    <definedName name="곤" hidden="1">{"'손익현황'!$A$1:$J$29"}</definedName>
    <definedName name="곧"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프" localSheetId="37" hidden="1">{"adj95mult",#N/A,FALSE,"COMPCO";"adj95est",#N/A,FALSE,"COMPCO"}</definedName>
    <definedName name="골프" hidden="1">{"adj95mult",#N/A,FALSE,"COMPCO";"adj95est",#N/A,FALSE,"COMPCO"}</definedName>
    <definedName name="골프멤버쉽" localSheetId="37" hidden="1">{"adj95mult",#N/A,FALSE,"COMPCO";"adj95est",#N/A,FALSE,"COMPCO"}</definedName>
    <definedName name="골프멤버쉽" hidden="1">{"adj95mult",#N/A,FALSE,"COMPCO";"adj95est",#N/A,FALSE,"COMPCO"}</definedName>
    <definedName name="골프회원권">[204]합계잔액시산표!$A$54</definedName>
    <definedName name="곰" localSheetId="37" hidden="1">{#N/A,#N/A,FALSE,"인원";#N/A,#N/A,FALSE,"비용2";#N/A,#N/A,FALSE,"비용1";#N/A,#N/A,FALSE,"비용";#N/A,#N/A,FALSE,"보증2";#N/A,#N/A,FALSE,"보증1";#N/A,#N/A,FALSE,"보증";#N/A,#N/A,FALSE,"손익1";#N/A,#N/A,FALSE,"손익";#N/A,#N/A,FALSE,"부서별매출";#N/A,#N/A,FALSE,"매출"}</definedName>
    <definedName name="곰" hidden="1">{#N/A,#N/A,FALSE,"인원";#N/A,#N/A,FALSE,"비용2";#N/A,#N/A,FALSE,"비용1";#N/A,#N/A,FALSE,"비용";#N/A,#N/A,FALSE,"보증2";#N/A,#N/A,FALSE,"보증1";#N/A,#N/A,FALSE,"보증";#N/A,#N/A,FALSE,"손익1";#N/A,#N/A,FALSE,"손익";#N/A,#N/A,FALSE,"부서별매출";#N/A,#N/A,FALSE,"매출"}</definedName>
    <definedName name="공" localSheetId="37" hidden="1">{"'손익현황'!$A$1:$J$29"}</definedName>
    <definedName name="공" hidden="1">{"'손익현황'!$A$1:$J$29"}</definedName>
    <definedName name="공300" localSheetId="37">#REF!</definedName>
    <definedName name="공300" localSheetId="27">#REF!</definedName>
    <definedName name="공300">#REF!</definedName>
    <definedName name="공간" hidden="1">5</definedName>
    <definedName name="공고">#REF!</definedName>
    <definedName name="공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37"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난방">#REF!</definedName>
    <definedName name="공공난방_검단">#REF!</definedName>
    <definedName name="공공냉방">#REF!</definedName>
    <definedName name="공공냉방_검단">#REF!</definedName>
    <definedName name="공공도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관" localSheetId="37">[0]!BlankMacro1</definedName>
    <definedName name="공관" localSheetId="17">[0]!BlankMacro1</definedName>
    <definedName name="공관" localSheetId="27">[0]!BlankMacro1</definedName>
    <definedName name="공관">[0]!BlankMacro1</definedName>
    <definedName name="공구" localSheetId="37" hidden="1">{#N/A,#N/A,FALSE,"제목"}</definedName>
    <definedName name="공구" hidden="1">{"'손익현황'!$A$1:$J$29"}</definedName>
    <definedName name="공구기구" localSheetId="37" hidden="1">{"'손익현황'!$A$1:$J$29"}</definedName>
    <definedName name="공구기구" hidden="1">{"'손익현황'!$A$1:$J$29"}</definedName>
    <definedName name="공구이칠" localSheetId="37">#REF!</definedName>
    <definedName name="공구이칠" localSheetId="17">#REF!</definedName>
    <definedName name="공구이칠" localSheetId="27">#REF!</definedName>
    <definedName name="공구이칠">#REF!</definedName>
    <definedName name="공급가액">'[530]매입매출(입력)'!$P$3:$P$1031</definedName>
    <definedName name="공급자" localSheetId="37" hidden="1">#REF!</definedName>
    <definedName name="공급자" hidden="1">#REF!</definedName>
    <definedName name="공기1" localSheetId="37" hidden="1">[531]설계내역서!#REF!</definedName>
    <definedName name="공기1" hidden="1">[531]설계내역서!#REF!</definedName>
    <definedName name="공도체설문" localSheetId="37" hidden="1">#REF!</definedName>
    <definedName name="공도체설문" hidden="1">#REF!</definedName>
    <definedName name="공동구토공" localSheetId="37" hidden="1">{#N/A,#N/A,FALSE,"기안지";#N/A,#N/A,FALSE,"통신지"}</definedName>
    <definedName name="공동구토공" hidden="1">{#N/A,#N/A,FALSE,"기안지";#N/A,#N/A,FALSE,"통신지"}</definedName>
    <definedName name="공모23" localSheetId="37" hidden="1">{#N/A,#N/A,FALSE,"현장 NCR 분석";#N/A,#N/A,FALSE,"현장품질감사";#N/A,#N/A,FALSE,"현장품질감사"}</definedName>
    <definedName name="공모23" hidden="1">{#N/A,#N/A,FALSE,"현장 NCR 분석";#N/A,#N/A,FALSE,"현장품질감사";#N/A,#N/A,FALSE,"현장품질감사"}</definedName>
    <definedName name="공모23B" localSheetId="37" hidden="1">{#N/A,#N/A,FALSE,"현장 NCR 분석";#N/A,#N/A,FALSE,"현장품질감사";#N/A,#N/A,FALSE,"현장품질감사"}</definedName>
    <definedName name="공모23B" hidden="1">{#N/A,#N/A,FALSE,"현장 NCR 분석";#N/A,#N/A,FALSE,"현장품질감사";#N/A,#N/A,FALSE,"현장품질감사"}</definedName>
    <definedName name="공모24" localSheetId="37" hidden="1">{#N/A,#N/A,FALSE,"현장 NCR 분석";#N/A,#N/A,FALSE,"현장품질감사";#N/A,#N/A,FALSE,"현장품질감사"}</definedName>
    <definedName name="공모24" hidden="1">{#N/A,#N/A,FALSE,"현장 NCR 분석";#N/A,#N/A,FALSE,"현장품질감사";#N/A,#N/A,FALSE,"현장품질감사"}</definedName>
    <definedName name="공모24B" localSheetId="37" hidden="1">{#N/A,#N/A,FALSE,"현장 NCR 분석";#N/A,#N/A,FALSE,"현장품질감사";#N/A,#N/A,FALSE,"현장품질감사"}</definedName>
    <definedName name="공모24B" hidden="1">{#N/A,#N/A,FALSE,"현장 NCR 분석";#N/A,#N/A,FALSE,"현장품질감사";#N/A,#N/A,FALSE,"현장품질감사"}</definedName>
    <definedName name="공모가할인율">#REF!</definedName>
    <definedName name="공모희망가할인율">#REF!</definedName>
    <definedName name="공무4" hidden="1">{#N/A,#N/A,FALSE,"채산3501.XLS";#N/A,#N/A,FALSE,"신조수A.XLS";#N/A,#N/A,FALSE,"신조수b.XLS";#N/A,#N/A,FALSE,"채산3502.XLS";#N/A,#N/A,FALSE,"신조원리.XLS";#N/A,#N/A,FALSE,"신조감가.XLS"}</definedName>
    <definedName name="공무팀4" hidden="1">{#N/A,#N/A,FALSE,"채산3501.XLS";#N/A,#N/A,FALSE,"신조수A.XLS";#N/A,#N/A,FALSE,"신조수b.XLS";#N/A,#N/A,FALSE,"채산3502.XLS";#N/A,#N/A,FALSE,"신조원리.XLS";#N/A,#N/A,FALSE,"신조감가.XLS"}</definedName>
    <definedName name="공문" hidden="1">'[532]지급어음(일별)'!#REF!</definedName>
    <definedName name="공미" hidden="1">{"'분양원가'!$B$1:$F$113"}</definedName>
    <definedName name="공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기간">#REF!</definedName>
    <definedName name="공사미지급금1" localSheetId="37" hidden="1">#REF!</definedName>
    <definedName name="공사미지급금1" hidden="1">#REF!</definedName>
    <definedName name="공사미지급금2" localSheetId="37" hidden="1">#REF!</definedName>
    <definedName name="공사미지급금2" hidden="1">#REF!</definedName>
    <definedName name="공사비계산" localSheetId="37" hidden="1">[291]양식3!#REF!</definedName>
    <definedName name="공사비계산" hidden="1">[291]양식3!#REF!</definedName>
    <definedName name="공사선수금">[519]기초자료!$E$56</definedName>
    <definedName name="공사설명서" localSheetId="37" hidden="1">{#N/A,#N/A,FALSE,"ALM-ASISC"}</definedName>
    <definedName name="공사설명서" localSheetId="17" hidden="1">{#N/A,#N/A,FALSE,"ALM-ASISC"}</definedName>
    <definedName name="공사설명서" hidden="1">{#N/A,#N/A,FALSE,"ALM-ASISC"}</definedName>
    <definedName name="공사손실충당금환입">[519]기초자료!$G$77</definedName>
    <definedName name="공사손익" hidden="1">#REF!</definedName>
    <definedName name="공사원가5" localSheetId="37" hidden="1">[51]시산표!#REF!</definedName>
    <definedName name="공사원가5" hidden="1">[51]시산표!#REF!</definedName>
    <definedName name="공사원가계산서2" localSheetId="37" hidden="1">{"'Firr(선)'!$AS$1:$AY$62","'Firr(사)'!$AS$1:$AY$62","'Firr(회)'!$AS$1:$AY$62","'Firr(선)'!$L$1:$V$62","'Firr(사)'!$L$1:$V$62","'Firr(회)'!$L$1:$V$62"}</definedName>
    <definedName name="공사원가계산서2" hidden="1">{"'Firr(선)'!$AS$1:$AY$62","'Firr(사)'!$AS$1:$AY$62","'Firr(회)'!$AS$1:$AY$62","'Firr(선)'!$L$1:$V$62","'Firr(사)'!$L$1:$V$62","'Firr(회)'!$L$1:$V$62"}</definedName>
    <definedName name="공수투입" localSheetId="37" hidden="1">{#N/A,#N/A,FALSE,"정공"}</definedName>
    <definedName name="공수투입" localSheetId="17" hidden="1">{#N/A,#N/A,FALSE,"정공"}</definedName>
    <definedName name="공수투입" hidden="1">{#N/A,#N/A,FALSE,"정공"}</definedName>
    <definedName name="공시2006.10">{"은행",0,"Auto","Auto",""}</definedName>
    <definedName name="공우석" localSheetId="37" hidden="1">{#N/A,#N/A,FALSE,"KMC최종회의(7월) 자료"}</definedName>
    <definedName name="공우석" hidden="1">{#N/A,#N/A,FALSE,"KMC최종회의(7월) 자료"}</definedName>
    <definedName name="공우석aa" localSheetId="37" hidden="1">{#N/A,#N/A,FALSE,"KMC최종회의(7월) 자료"}</definedName>
    <definedName name="공우석aa" hidden="1">{#N/A,#N/A,FALSE,"KMC최종회의(7월) 자료"}</definedName>
    <definedName name="공임표1" localSheetId="37"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37" hidden="1">{#N/A,#N/A,FALSE,"KMC최종회의(7월) 자료"}</definedName>
    <definedName name="공작" hidden="1">{#N/A,#N/A,FALSE,"KMC최종회의(7월) 자료"}</definedName>
    <definedName name="공작1" localSheetId="37" hidden="1">{#N/A,#N/A,FALSE,"KMC최종회의(7월) 자료"}</definedName>
    <definedName name="공작1" hidden="1">{#N/A,#N/A,FALSE,"KMC최종회의(7월) 자료"}</definedName>
    <definedName name="공작부문2" localSheetId="37" hidden="1">{#N/A,#N/A,FALSE,"KMC최종회의(7월) 자료"}</definedName>
    <definedName name="공작부문2" hidden="1">{#N/A,#N/A,FALSE,"KMC최종회의(7월) 자료"}</definedName>
    <definedName name="공장지원" hidden="1">[19]ST!#REF!</definedName>
    <definedName name="공장지원팀" localSheetId="37" hidden="1">#REF!</definedName>
    <definedName name="공장지원팀" hidden="1">#REF!</definedName>
    <definedName name="공정" localSheetId="37" hidden="1">#REF!</definedName>
    <definedName name="공정" localSheetId="17">[0]!BlankMacro1</definedName>
    <definedName name="공정" localSheetId="27">[0]!BlankMacro1</definedName>
    <definedName name="공정">[0]!BlankMacro1</definedName>
    <definedName name="공정1" localSheetId="37">[0]!BlankMacro1</definedName>
    <definedName name="공정1" localSheetId="17">[0]!BlankMacro1</definedName>
    <definedName name="공정1" localSheetId="27">[0]!BlankMacro1</definedName>
    <definedName name="공정1">[0]!BlankMacro1</definedName>
    <definedName name="공정2" localSheetId="37">[0]!BlankMacro1</definedName>
    <definedName name="공정2" localSheetId="17">[0]!BlankMacro1</definedName>
    <definedName name="공정2" localSheetId="27">[0]!BlankMacro1</definedName>
    <definedName name="공정2">[0]!BlankMacro1</definedName>
    <definedName name="공정3" localSheetId="37">[0]!BlankMacro1</definedName>
    <definedName name="공정3" localSheetId="17">[0]!BlankMacro1</definedName>
    <definedName name="공정3" localSheetId="27">[0]!BlankMacro1</definedName>
    <definedName name="공정3">[0]!BlankMacro1</definedName>
    <definedName name="공정관리" localSheetId="37">[0]!BlankMacro1</definedName>
    <definedName name="공정관리" localSheetId="17">[0]!BlankMacro1</definedName>
    <definedName name="공정관리" localSheetId="27">[0]!BlankMacro1</definedName>
    <definedName name="공정관리">[0]!BlankMacro1</definedName>
    <definedName name="공정명">#REF!</definedName>
    <definedName name="공정별" localSheetId="37" hidden="1">{"'Sheet1'!$A$1:$H$36"}</definedName>
    <definedName name="공정별" hidden="1">{"'Sheet1'!$A$1:$H$36"}</definedName>
    <definedName name="공정집계준공" localSheetId="37" hidden="1">#REF!</definedName>
    <definedName name="공정집계준공" hidden="1">#REF!</definedName>
    <definedName name="공정표" localSheetId="37" hidden="1">{#N/A,#N/A,FALSE,"현장 NCR 분석";#N/A,#N/A,FALSE,"현장품질감사";#N/A,#N/A,FALSE,"현장품질감사"}</definedName>
    <definedName name="공정표" hidden="1">{#N/A,#N/A,FALSE,"현장 NCR 분석";#N/A,#N/A,FALSE,"현장품질감사";#N/A,#N/A,FALSE,"현장품질감사"}</definedName>
    <definedName name="공종" localSheetId="37" hidden="1">{#N/A,#N/A,FALSE,"제목"}</definedName>
    <definedName name="공종" hidden="1">{#N/A,#N/A,FALSE,"제목"}</definedName>
    <definedName name="공종123" localSheetId="37" hidden="1">{#N/A,#N/A,FALSE,"제목"}</definedName>
    <definedName name="공종123" hidden="1">{#N/A,#N/A,FALSE,"제목"}</definedName>
    <definedName name="공종간지" localSheetId="37" hidden="1">#REF!</definedName>
    <definedName name="공종간지" hidden="1">#REF!</definedName>
    <definedName name="공주">#REF!</definedName>
    <definedName name="공증" localSheetId="37" hidden="1">{#N/A,#N/A,FALSE,"제목"}</definedName>
    <definedName name="공증" hidden="1">{#N/A,#N/A,FALSE,"제목"}</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 localSheetId="37" hidden="1">{#N/A,#N/A,FALSE,"생산성";#N/A,#N/A,FALSE,"인력1";#N/A,#N/A,FALSE,"인력2";#N/A,#N/A,FALSE,"인력3";#N/A,#N/A,FALSE,"인건1";#N/A,#N/A,FALSE,"인건2";#N/A,#N/A,FALSE,"인건3";#N/A,#N/A,FALSE,"인원증감";#N/A,#N/A,FALSE,"인건증감";#N/A,#N/A,FALSE,"표지등"}</definedName>
    <definedName name="공ㅌ" hidden="1">{#N/A,#N/A,FALSE,"생산성";#N/A,#N/A,FALSE,"인력1";#N/A,#N/A,FALSE,"인력2";#N/A,#N/A,FALSE,"인력3";#N/A,#N/A,FALSE,"인건1";#N/A,#N/A,FALSE,"인건2";#N/A,#N/A,FALSE,"인건3";#N/A,#N/A,FALSE,"인원증감";#N/A,#N/A,FALSE,"인건증감";#N/A,#N/A,FALSE,"표지등"}</definedName>
    <definedName name="공ㅌ오" hidden="1">{#N/A,#N/A,TRUE,"Y생산";#N/A,#N/A,TRUE,"Y판매";#N/A,#N/A,TRUE,"Y총물량";#N/A,#N/A,TRUE,"Y능력";#N/A,#N/A,TRUE,"YKD"}</definedName>
    <definedName name="공통" localSheetId="37" hidden="1">{#N/A,#N/A,FALSE,"생산성";#N/A,#N/A,FALSE,"인력1";#N/A,#N/A,FALSE,"인력2";#N/A,#N/A,FALSE,"인력3";#N/A,#N/A,FALSE,"인건1";#N/A,#N/A,FALSE,"인건2";#N/A,#N/A,FALSE,"인건3";#N/A,#N/A,FALSE,"인원증감";#N/A,#N/A,FALSE,"인건증감";#N/A,#N/A,FALSE,"표지등"}</definedName>
    <definedName name="공통" hidden="1">{#N/A,#N/A,FALSE,"생산성";#N/A,#N/A,FALSE,"인력1";#N/A,#N/A,FALSE,"인력2";#N/A,#N/A,FALSE,"인력3";#N/A,#N/A,FALSE,"인건1";#N/A,#N/A,FALSE,"인건2";#N/A,#N/A,FALSE,"인건3";#N/A,#N/A,FALSE,"인원증감";#N/A,#N/A,FALSE,"인건증감";#N/A,#N/A,FALSE,"표지등"}</definedName>
    <definedName name="공통광고비" localSheetId="37">#REF!</definedName>
    <definedName name="공통광고비" localSheetId="17">#REF!</definedName>
    <definedName name="공통광고비" localSheetId="27">#REF!</definedName>
    <definedName name="공통광고비">#REF!</definedName>
    <definedName name="공통운영비" localSheetId="37">#REF!</definedName>
    <definedName name="공통운영비" localSheetId="17">#REF!</definedName>
    <definedName name="공통운영비" localSheetId="27">#REF!</definedName>
    <definedName name="공통운영비">#REF!</definedName>
    <definedName name="공항_의견" hidden="1">{#N/A,#N/A,FALSE,"지침";#N/A,#N/A,FALSE,"환경분석";#N/A,#N/A,FALSE,"Sheet16"}</definedName>
    <definedName name="공헌이익기준손익계산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37" hidden="1">#REF!</definedName>
    <definedName name="과거" hidden="1">#REF!</definedName>
    <definedName name="과거차" localSheetId="37" hidden="1">{#N/A,#N/A,FALSE,"단축1";#N/A,#N/A,FALSE,"단축2";#N/A,#N/A,FALSE,"단축3";#N/A,#N/A,FALSE,"장축";#N/A,#N/A,FALSE,"4WD"}</definedName>
    <definedName name="과거차" hidden="1">{#N/A,#N/A,FALSE,"단축1";#N/A,#N/A,FALSE,"단축2";#N/A,#N/A,FALSE,"단축3";#N/A,#N/A,FALSE,"장축";#N/A,#N/A,FALSE,"4WD"}</definedName>
    <definedName name="과거차문제1" localSheetId="37" hidden="1">{#N/A,#N/A,FALSE,"단축1";#N/A,#N/A,FALSE,"단축2";#N/A,#N/A,FALSE,"단축3";#N/A,#N/A,FALSE,"장축";#N/A,#N/A,FALSE,"4WD"}</definedName>
    <definedName name="과거차문제1" hidden="1">{#N/A,#N/A,FALSE,"단축1";#N/A,#N/A,FALSE,"단축2";#N/A,#N/A,FALSE,"단축3";#N/A,#N/A,FALSE,"장축";#N/A,#N/A,FALSE,"4WD"}</definedName>
    <definedName name="과거차문제11" localSheetId="37" hidden="1">{#N/A,#N/A,FALSE,"단축1";#N/A,#N/A,FALSE,"단축2";#N/A,#N/A,FALSE,"단축3";#N/A,#N/A,FALSE,"장축";#N/A,#N/A,FALSE,"4WD"}</definedName>
    <definedName name="과거차문제11" hidden="1">{#N/A,#N/A,FALSE,"단축1";#N/A,#N/A,FALSE,"단축2";#N/A,#N/A,FALSE,"단축3";#N/A,#N/A,FALSE,"장축";#N/A,#N/A,FALSE,"4WD"}</definedName>
    <definedName name="과목세목현황" hidden="1">{#N/A,#N/A,TRUE,"Y생산";#N/A,#N/A,TRUE,"Y판매";#N/A,#N/A,TRUE,"Y총물량";#N/A,#N/A,TRUE,"Y능력";#N/A,#N/A,TRUE,"YKD"}</definedName>
    <definedName name="과세표준" localSheetId="37" hidden="1">{#N/A,#N/A,FALSE,"Aging Summary";#N/A,#N/A,FALSE,"Ratio Analysis";#N/A,#N/A,FALSE,"Test 120 Day Accts";#N/A,#N/A,FALSE,"Tickmarks"}</definedName>
    <definedName name="과세표준" hidden="1">{#N/A,#N/A,FALSE,"Aging Summary";#N/A,#N/A,FALSE,"Ratio Analysis";#N/A,#N/A,FALSE,"Test 120 Day Accts";#N/A,#N/A,FALSE,"Tickmarks"}</definedName>
    <definedName name="과정" localSheetId="37">#REF!</definedName>
    <definedName name="과정" localSheetId="17">#REF!</definedName>
    <definedName name="과정" localSheetId="27">#REF!</definedName>
    <definedName name="과정">#REF!</definedName>
    <definedName name="곽동준" localSheetId="37" hidden="1">{"'Firr(선)'!$AS$1:$AY$62","'Firr(사)'!$AS$1:$AY$62","'Firr(회)'!$AS$1:$AY$62","'Firr(선)'!$L$1:$V$62","'Firr(사)'!$L$1:$V$62","'Firr(회)'!$L$1:$V$62"}</definedName>
    <definedName name="곽동준" hidden="1">{"'Firr(선)'!$AS$1:$AY$62","'Firr(사)'!$AS$1:$AY$62","'Firr(회)'!$AS$1:$AY$62","'Firr(선)'!$L$1:$V$62","'Firr(사)'!$L$1:$V$62","'Firr(회)'!$L$1:$V$62"}</definedName>
    <definedName name="곽동중" localSheetId="37" hidden="1">{"'Firr(선)'!$AS$1:$AY$62","'Firr(사)'!$AS$1:$AY$62","'Firr(회)'!$AS$1:$AY$62","'Firr(선)'!$L$1:$V$62","'Firr(사)'!$L$1:$V$62","'Firr(회)'!$L$1:$V$62"}</definedName>
    <definedName name="곽동중" hidden="1">{"'Firr(선)'!$AS$1:$AY$62","'Firr(사)'!$AS$1:$AY$62","'Firr(회)'!$AS$1:$AY$62","'Firr(선)'!$L$1:$V$62","'Firr(사)'!$L$1:$V$62","'Firr(회)'!$L$1:$V$62"}</definedName>
    <definedName name="곽윤식" localSheetId="37" hidden="1">{#N/A,#N/A,FALSE,"Sheet5"}</definedName>
    <definedName name="곽윤식" hidden="1">{#N/A,#N/A,FALSE,"Sheet5"}</definedName>
    <definedName name="關係會社外上買入金明細書" localSheetId="37">#REF!</definedName>
    <definedName name="關係會社外上買入金明細書" localSheetId="27">#REF!</definedName>
    <definedName name="關係會社外上買入金明細書">#REF!</definedName>
    <definedName name="관계회사출자금">[204]합계잔액시산표!$A$56</definedName>
    <definedName name="관례">[533]수h!#REF!</definedName>
    <definedName name="관리" localSheetId="37" hidden="1">{#N/A,#N/A,FALSE,"P.C.B"}</definedName>
    <definedName name="관리" hidden="1">{#N/A,#N/A,FALSE,"P.C.B"}</definedName>
    <definedName name="관리1" localSheetId="37" hidden="1">{#N/A,#N/A,FALSE,"P.C.B"}</definedName>
    <definedName name="관리1" hidden="1">{#N/A,#N/A,FALSE,"P.C.B"}</definedName>
    <definedName name="관리2" localSheetId="37" hidden="1">{#N/A,#N/A,FALSE,"P.C.B"}</definedName>
    <definedName name="관리2" hidden="1">{#N/A,#N/A,FALSE,"P.C.B"}</definedName>
    <definedName name="관리계정">#REF!</definedName>
    <definedName name="관리공문" localSheetId="37" hidden="1">{#N/A,#N/A,FALSE,"현장 NCR 분석";#N/A,#N/A,FALSE,"현장품질감사";#N/A,#N/A,FALSE,"현장품질감사"}</definedName>
    <definedName name="관리공문" hidden="1">{#N/A,#N/A,FALSE,"현장 NCR 분석";#N/A,#N/A,FALSE,"현장품질감사";#N/A,#N/A,FALSE,"현장품질감사"}</definedName>
    <definedName name="관리과" localSheetId="37" hidden="1">{#N/A,#N/A,FALSE,"P.C.B"}</definedName>
    <definedName name="관리과" hidden="1">{#N/A,#N/A,FALSE,"P.C.B"}</definedName>
    <definedName name="관리리리리" localSheetId="37" hidden="1">{#N/A,#N/A,FALSE,"P.C.B"}</definedName>
    <definedName name="관리리리리" hidden="1">{#N/A,#N/A,FALSE,"P.C.B"}</definedName>
    <definedName name="관리비" hidden="1">[310]Sheet2!#REF!</definedName>
    <definedName name="관리비증가율">#REF!</definedName>
    <definedName name="관리선4월" hidden="1">{#N/A,#N/A,FALSE,"채산3501.XLS";#N/A,#N/A,FALSE,"신조수A.XLS";#N/A,#N/A,FALSE,"신조수b.XLS";#N/A,#N/A,FALSE,"채산3502.XLS";#N/A,#N/A,FALSE,"신조원리.XLS";#N/A,#N/A,FALSE,"신조감가.XLS"}</definedName>
    <definedName name="관리요율" localSheetId="37">#REF!</definedName>
    <definedName name="관리요율" localSheetId="27">#REF!</definedName>
    <definedName name="관리요율">#REF!</definedName>
    <definedName name="관리지표" localSheetId="37" hidden="1">{#N/A,#N/A,FALSE,"P.C.B"}</definedName>
    <definedName name="관리지표" hidden="1">{#N/A,#N/A,FALSE,"P.C.B"}</definedName>
    <definedName name="관리지표04" localSheetId="37" hidden="1">#REF!</definedName>
    <definedName name="관리지표04" hidden="1">#REF!</definedName>
    <definedName name="관리지표2" hidden="1">{#N/A,#N/A,TRUE,"Y생산";#N/A,#N/A,TRUE,"Y판매";#N/A,#N/A,TRUE,"Y총물량";#N/A,#N/A,TRUE,"Y능력";#N/A,#N/A,TRUE,"YKD"}</definedName>
    <definedName name="관리카드3" localSheetId="37" hidden="1">{"'01'!$A$1:$BO$43"}</definedName>
    <definedName name="관리카드3" hidden="1">{"'01'!$A$1:$BO$43"}</definedName>
    <definedName name="관실적"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 localSheetId="37">#REF!</definedName>
    <definedName name="관할_소관_세무서" localSheetId="27">#REF!</definedName>
    <definedName name="관할_소관_세무서">#REF!</definedName>
    <definedName name="관할세무서지" localSheetId="37">#REF!</definedName>
    <definedName name="관할세무서지" localSheetId="27">#REF!</definedName>
    <definedName name="관할세무서지">#REF!</definedName>
    <definedName name="광" localSheetId="37" hidden="1">{#N/A,#N/A,FALSE,"현장 NCR 분석";#N/A,#N/A,FALSE,"현장품질감사";#N/A,#N/A,FALSE,"현장품질감사"}</definedName>
    <definedName name="광" hidden="1">{#N/A,#N/A,FALSE,"현장 NCR 분석";#N/A,#N/A,FALSE,"현장품질감사";#N/A,#N/A,FALSE,"현장품질감사"}</definedName>
    <definedName name="광고료제외" hidden="1">{"'7'!$B$15:$D$32"}</definedName>
    <definedName name="광고사업Unit">#REF!</definedName>
    <definedName name="광고선전비">[204]합계잔액시산표!$A$159</definedName>
    <definedName name="광고영업">#REF!</definedName>
    <definedName name="광수" localSheetId="37" hidden="1">{"YTD/Forecast",#N/A,TRUE,"Fcst_TPLN";"Monthly Averages",#N/A,TRUE,"Fcst_TPLN"}</definedName>
    <definedName name="광수" hidden="1">{"YTD/Forecast",#N/A,TRUE,"Fcst_TPLN";"Monthly Averages",#N/A,TRUE,"Fcst_TPLN"}</definedName>
    <definedName name="광양_Carveout_Switch">[180]Asm!$H$37</definedName>
    <definedName name="광양_Divesture_Switch">[192]Asm!$H$32</definedName>
    <definedName name="광양_원재료매입단가_table">[534]Asm!$K$79:$P$82</definedName>
    <definedName name="광양_원재료효율_table">[534]Asm!$K$70:$P$73</definedName>
    <definedName name="광양_판매가격_table">[534]Asm!$K$61:$P$64</definedName>
    <definedName name="광주">[535]광주!$A$4:$G$18</definedName>
    <definedName name="광주공장" localSheetId="37" hidden="1">#REF!</definedName>
    <definedName name="광주공장" hidden="1">#REF!</definedName>
    <definedName name="광주신1" localSheetId="37" hidden="1">{"YTD/Forecast",#N/A,TRUE,"Fcst_TPLN";"Monthly Averages",#N/A,TRUE,"Fcst_TPLN"}</definedName>
    <definedName name="광주신1" hidden="1">{"YTD/Forecast",#N/A,TRUE,"Fcst_TPLN";"Monthly Averages",#N/A,TRUE,"Fcst_TPLN"}</definedName>
    <definedName name="광주제3자" localSheetId="37" hidden="1">#REF!</definedName>
    <definedName name="광주제3자" hidden="1">#REF!</definedName>
    <definedName name="광코어" hidden="1">{#N/A,#N/A,FALSE,"회선임차현황"}</definedName>
    <definedName name="괜찮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동토" hidden="1">#REF!</definedName>
    <definedName name="교동토목공사" hidden="1">{#N/A,#N/A,FALSE,"이태원철근"}</definedName>
    <definedName name="교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문화">#REF!</definedName>
    <definedName name="교육예산" hidden="1">{#N/A,#N/A,FALSE,"지침";#N/A,#N/A,FALSE,"환경분석";#N/A,#N/A,FALSE,"Sheet16"}</definedName>
    <definedName name="교육훈련" localSheetId="37" hidden="1">{#N/A,#N/A,FALSE,"현장 NCR 분석";#N/A,#N/A,FALSE,"현장품질감사";#N/A,#N/A,FALSE,"현장품질감사"}</definedName>
    <definedName name="교육훈련" hidden="1">{#N/A,#N/A,FALSE,"현장 NCR 분석";#N/A,#N/A,FALSE,"현장품질감사";#N/A,#N/A,FALSE,"현장품질감사"}</definedName>
    <definedName name="교육훈련비">[204]합계잔액시산표!$A$140</definedName>
    <definedName name="교ㅕ" localSheetId="37" hidden="1">{#N/A,#N/A,FALSE,"지침";#N/A,#N/A,FALSE,"환경분석";#N/A,#N/A,FALSE,"Sheet16"}</definedName>
    <definedName name="교ㅕ" hidden="1">{#N/A,#N/A,FALSE,"지침";#N/A,#N/A,FALSE,"환경분석";#N/A,#N/A,FALSE,"Sheet16"}</definedName>
    <definedName name="굑ㅈ"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37" hidden="1">{"'손익현황'!$A$1:$J$29"}</definedName>
    <definedName name="구" hidden="1">{"'손익현황'!$A$1:$J$29"}</definedName>
    <definedName name="구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간1과세표준">[237]기준!$G$109</definedName>
    <definedName name="구간1법인세율">[237]기준!$M$109</definedName>
    <definedName name="구간2과세표준">[237]기준!$G$110</definedName>
    <definedName name="구간2법인세율">[237]기준!$M$110</definedName>
    <definedName name="구간3법인세율">[237]기준!$M$111</definedName>
    <definedName name="구구" hidden="1">{#N/A,#N/A,FALSE,"Aging Summary";#N/A,#N/A,FALSE,"Ratio Analysis";#N/A,#N/A,FALSE,"Test 120 Day Accts";#N/A,#N/A,FALSE,"Tickmarks"}</definedName>
    <definedName name="구구년수정">#REF!</definedName>
    <definedName name="구구년제시">#REF!</definedName>
    <definedName name="구기달성" localSheetId="37"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536]TB!#REF!</definedName>
    <definedName name="구로보고" localSheetId="37" hidden="1">{#N/A,#N/A,TRUE,"Y생산";#N/A,#N/A,TRUE,"Y판매";#N/A,#N/A,TRUE,"Y총물량";#N/A,#N/A,TRUE,"Y능력";#N/A,#N/A,TRUE,"YKD"}</definedName>
    <definedName name="구로보고" hidden="1">{#N/A,#N/A,TRUE,"Y생산";#N/A,#N/A,TRUE,"Y판매";#N/A,#N/A,TRUE,"Y총물량";#N/A,#N/A,TRUE,"Y능력";#N/A,#N/A,TRUE,"YKD"}</definedName>
    <definedName name="구리">#REF!</definedName>
    <definedName name="구매가"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기획" localSheetId="37" hidden="1">{"AQUIRORDCF",#N/A,FALSE,"Merger consequences";"Acquirorassns",#N/A,FALSE,"Merger consequences"}</definedName>
    <definedName name="구매기획" hidden="1">{"AQUIRORDCF",#N/A,FALSE,"Merger consequences";"Acquirorassns",#N/A,FALSE,"Merger consequences"}</definedName>
    <definedName name="구매부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37" hidden="1">{#N/A,#N/A,FALSE,"Aging Summary";#N/A,#N/A,FALSE,"Ratio Analysis";#N/A,#N/A,FALSE,"Test 120 Day Accts";#N/A,#N/A,FALSE,"Tickmarks"}</definedName>
    <definedName name="구매부품TOT" localSheetId="17" hidden="1">{#N/A,#N/A,FALSE,"Aging Summary";#N/A,#N/A,FALSE,"Ratio Analysis";#N/A,#N/A,FALSE,"Test 120 Day Accts";#N/A,#N/A,FALSE,"Tickmarks"}</definedName>
    <definedName name="구매부품TOT" hidden="1">{#N/A,#N/A,FALSE,"Aging Summary";#N/A,#N/A,FALSE,"Ratio Analysis";#N/A,#N/A,FALSE,"Test 120 Day Accts";#N/A,#N/A,FALSE,"Tickmarks"}</definedName>
    <definedName name="구매할인율" localSheetId="37">#REF!</definedName>
    <definedName name="구매할인율" localSheetId="27">#REF!</definedName>
    <definedName name="구매할인율">#REF!</definedName>
    <definedName name="구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공통" localSheetId="37" hidden="1">{#N/A,#N/A,FALSE,"P.C.B"}</definedName>
    <definedName name="구미공통" hidden="1">{#N/A,#N/A,FALSE,"P.C.B"}</definedName>
    <definedName name="구미공통_1" localSheetId="37" hidden="1">{#N/A,#N/A,FALSE,"P.C.B"}</definedName>
    <definedName name="구미공통_1" hidden="1">{#N/A,#N/A,FALSE,"P.C.B"}</definedName>
    <definedName name="구미완성주택" localSheetId="37" hidden="1">#REF!</definedName>
    <definedName name="구미완성주택" hidden="1">#REF!</definedName>
    <definedName name="구분" localSheetId="17">#REF!</definedName>
    <definedName name="구분">#REF!</definedName>
    <definedName name="구분1" localSheetId="37">#REF!</definedName>
    <definedName name="구분1" localSheetId="17">#REF!</definedName>
    <definedName name="구분1" localSheetId="27">#REF!</definedName>
    <definedName name="구분1">#REF!</definedName>
    <definedName name="구분손이계산" localSheetId="37" hidden="1">{#N/A,#N/A,FALSE,"Aging Summary";#N/A,#N/A,FALSE,"Ratio Analysis";#N/A,#N/A,FALSE,"Test 120 Day Accts";#N/A,#N/A,FALSE,"Tickmarks"}</definedName>
    <definedName name="구분손이계산" localSheetId="17" hidden="1">{#N/A,#N/A,FALSE,"Aging Summary";#N/A,#N/A,FALSE,"Ratio Analysis";#N/A,#N/A,FALSE,"Test 120 Day Accts";#N/A,#N/A,FALSE,"Tickmarks"}</definedName>
    <definedName name="구분손이계산" hidden="1">{#N/A,#N/A,FALSE,"Aging Summary";#N/A,#N/A,FALSE,"Ratio Analysis";#N/A,#N/A,FALSE,"Test 120 Day Accts";#N/A,#N/A,FALSE,"Tickmarks"}</definedName>
    <definedName name="구분손익" localSheetId="37" hidden="1">{#N/A,#N/A,FALSE,"Aging Summary";#N/A,#N/A,FALSE,"Ratio Analysis";#N/A,#N/A,FALSE,"Test 120 Day Accts";#N/A,#N/A,FALSE,"Tickmarks"}</definedName>
    <definedName name="구분손익" localSheetId="17" hidden="1">{#N/A,#N/A,FALSE,"Aging Summary";#N/A,#N/A,FALSE,"Ratio Analysis";#N/A,#N/A,FALSE,"Test 120 Day Accts";#N/A,#N/A,FALSE,"Tickmarks"}</definedName>
    <definedName name="구분손익" hidden="1">{#N/A,#N/A,FALSE,"Aging Summary";#N/A,#N/A,FALSE,"Ratio Analysis";#N/A,#N/A,FALSE,"Test 120 Day Accts";#N/A,#N/A,FALSE,"Tickmarks"}</definedName>
    <definedName name="구분손익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310]Sheet2!#REF!</definedName>
    <definedName name="구역">#REF!</definedName>
    <definedName name="구월">'[537]0609 상여비교(BDS)'!$A$1:$AF$65536</definedName>
    <definedName name="구월급여">'[529]인건비예산(정규직)'!$GI$28:$GI$276</definedName>
    <definedName name="구월급여임">'[529]인건비예산(정규직)'!$GI$18:$GI$27</definedName>
    <definedName name="구월상여">'[529]인건비예산(정규직)'!$GJ$28:$GJ$276</definedName>
    <definedName name="구월상여임">'[529]인건비예산(정규직)'!$GJ$18:$GJ$27</definedName>
    <definedName name="구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조정계획"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주채산" localSheetId="37" hidden="1">{"adj95mult",#N/A,FALSE,"COMPCO";"adj95est",#N/A,FALSE,"COMPCO"}</definedName>
    <definedName name="구주채산" hidden="1">{"adj95mult",#N/A,FALSE,"COMPCO";"adj95est",#N/A,FALSE,"COMPCO"}</definedName>
    <definedName name="구축물" localSheetId="37" hidden="1">{"'손익현황'!$A$1:$J$29"}</definedName>
    <definedName name="구축물" hidden="1">{"'손익현황'!$A$1:$J$29"}</definedName>
    <definedName name="구축물감가상각충당금">#REF!</definedName>
    <definedName name="구축물의_처분">[519]기초자료!$G$36</definedName>
    <definedName name="구축물의_취득">[519]기초자료!$G$27</definedName>
    <definedName name="구축물임" localSheetId="37" hidden="1">{"'손익현황'!$A$1:$J$29"}</definedName>
    <definedName name="구축물임" hidden="1">{"'손익현황'!$A$1:$J$29"}</definedName>
    <definedName name="구축본부" localSheetId="37" hidden="1">{#N/A,#N/A,FALSE,"3가";#N/A,#N/A,FALSE,"3나";#N/A,#N/A,FALSE,"3다"}</definedName>
    <definedName name="구축본부" localSheetId="17" hidden="1">{#N/A,#N/A,FALSE,"3가";#N/A,#N/A,FALSE,"3나";#N/A,#N/A,FALSE,"3다"}</definedName>
    <definedName name="구축본부" hidden="1">{#N/A,#N/A,FALSE,"3가";#N/A,#N/A,FALSE,"3나";#N/A,#N/A,FALSE,"3다"}</definedName>
    <definedName name="구팔년">#REF!</definedName>
    <definedName name="국">#REF!</definedName>
    <definedName name="국가별허가일정_수정">[538]대차대조표!#REF!</definedName>
    <definedName name="국고" localSheetId="37" hidden="1">{#N/A,#N/A,FALSE,"Aging Summary";#N/A,#N/A,FALSE,"Ratio Analysis";#N/A,#N/A,FALSE,"Test 120 Day Accts";#N/A,#N/A,FALSE,"Tickmarks"}</definedName>
    <definedName name="국고" localSheetId="17" hidden="1">{#N/A,#N/A,FALSE,"Aging Summary";#N/A,#N/A,FALSE,"Ratio Analysis";#N/A,#N/A,FALSE,"Test 120 Day Accts";#N/A,#N/A,FALSE,"Tickmarks"}</definedName>
    <definedName name="국고" hidden="1">{#N/A,#N/A,FALSE,"Aging Summary";#N/A,#N/A,FALSE,"Ratio Analysis";#N/A,#N/A,FALSE,"Test 120 Day Accts";#N/A,#N/A,FALSE,"Tickmarks"}</definedName>
    <definedName name="국고보조" localSheetId="37" hidden="1">{#N/A,#N/A,FALSE,"보험현황";#N/A,#N/A,FALSE,"보험현황"}</definedName>
    <definedName name="국고보조" hidden="1">{#N/A,#N/A,FALSE,"보험현황";#N/A,#N/A,FALSE,"보험현황"}</definedName>
    <definedName name="국고보조_1" localSheetId="37" hidden="1">{#N/A,#N/A,FALSE,"보험현황";#N/A,#N/A,FALSE,"보험현황"}</definedName>
    <definedName name="국고보조_1" hidden="1">{#N/A,#N/A,FALSE,"보험현황";#N/A,#N/A,FALSE,"보험현황"}</definedName>
    <definedName name="국공채미수이자" localSheetId="37" hidden="1">{#N/A,#N/A,FALSE,"Aging Summary";#N/A,#N/A,FALSE,"Ratio Analysis";#N/A,#N/A,FALSE,"Test 120 Day Accts";#N/A,#N/A,FALSE,"Tickmarks"}</definedName>
    <definedName name="국공채미수이자" hidden="1">{#N/A,#N/A,FALSE,"Aging Summary";#N/A,#N/A,FALSE,"Ratio Analysis";#N/A,#N/A,FALSE,"Test 120 Day Accts";#N/A,#N/A,FALSE,"Tickmarks"}</definedName>
    <definedName name="국내">#REF!</definedName>
    <definedName name="국내abs" localSheetId="37">#REF!</definedName>
    <definedName name="국내abs" localSheetId="27">#REF!</definedName>
    <definedName name="국내abs">#REF!</definedName>
    <definedName name="국내교육훈련비">'[529]인건비예산(정규직)'!$IV$28:$IV$276</definedName>
    <definedName name="국내선" localSheetId="37" hidden="1">{"'tel2'!$B$29:$J$45","'tel2'!$A$5:$G$19","'tel2'!$B$50:$F$57","'tel2'!$B$105:$G$110","'tel2'!$B$63:$H$85","'tel2'!$B$14:$G$18","'tel2'!$B$29:$C$29"}</definedName>
    <definedName name="국내선" hidden="1">{"'tel2'!$B$29:$J$45","'tel2'!$A$5:$G$19","'tel2'!$B$50:$F$57","'tel2'!$B$105:$G$110","'tel2'!$B$63:$H$85","'tel2'!$B$14:$G$18","'tel2'!$B$29:$C$29"}</definedName>
    <definedName name="국내출장비" localSheetId="37" hidden="1">#REF!</definedName>
    <definedName name="국내출장비" hidden="1">#REF!</definedName>
    <definedName name="국대">[539]여신!#REF!</definedName>
    <definedName name="국문2" localSheetId="37"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37"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국민" hidden="1">{"'7'!$B$15:$D$32"}</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hidden="1">{"'7'!$B$15:$D$32"}</definedName>
    <definedName name="국민연금">'[529]인건비예산(정규직)'!$IN$28:$IN$276</definedName>
    <definedName name="국민연금임">'[529]인건비예산(정규직)'!$IN$18:$IN$27</definedName>
    <definedName name="국민연금전환금" localSheetId="37">#REF!</definedName>
    <definedName name="국민연금전환금" localSheetId="17">#REF!</definedName>
    <definedName name="국민연금전환금" localSheetId="27">#REF!</definedName>
    <definedName name="국민연금전환금">#REF!</definedName>
    <definedName name="국민카드1차" localSheetId="37"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37" hidden="1">{"'보고양식'!$A$58:$K$111"}</definedName>
    <definedName name="국사임대면적총괄" hidden="1">{"'보고양식'!$A$58:$K$111"}</definedName>
    <definedName name="국산화1" hidden="1">#REF!</definedName>
    <definedName name="국소수_서울" localSheetId="37">#REF!</definedName>
    <definedName name="국소수_서울" localSheetId="17">#REF!</definedName>
    <definedName name="국소수_서울" localSheetId="27">#REF!</definedName>
    <definedName name="국소수_서울">#REF!</definedName>
    <definedName name="국순당" localSheetId="37"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37" hidden="1">#REF!</definedName>
    <definedName name="국책" hidden="1">#REF!</definedName>
    <definedName name="국탱" localSheetId="37" hidden="1">{#N/A,#N/A,TRUE,"Y생산";#N/A,#N/A,TRUE,"Y판매";#N/A,#N/A,TRUE,"Y총물량";#N/A,#N/A,TRUE,"Y능력";#N/A,#N/A,TRUE,"YKD"}</definedName>
    <definedName name="국탱" hidden="1">{#N/A,#N/A,TRUE,"Y생산";#N/A,#N/A,TRUE,"Y판매";#N/A,#N/A,TRUE,"Y총물량";#N/A,#N/A,TRUE,"Y능력";#N/A,#N/A,TRUE,"YKD"}</definedName>
    <definedName name="국퇴전">'[540]25.보증금(임차보증금외)'!$A$2:$D$30</definedName>
    <definedName name="군산">#REF!</definedName>
    <definedName name="군포" localSheetId="37" hidden="1">{"'01'!$A$1:$BO$43"}</definedName>
    <definedName name="군포" hidden="1">{"'01'!$A$1:$BO$43"}</definedName>
    <definedName name="권과장님증감" localSheetId="37" hidden="1">#REF!</definedName>
    <definedName name="권과장님증감" hidden="1">#REF!</definedName>
    <definedName name="권기섭" hidden="1">{#N/A,#N/A,TRUE,"법인총괄";#N/A,#N/A,TRUE,"법인별실적";#N/A,#N/A,TRUE,"주요ITEM";#N/A,#N/A,TRUE,"법인-자매사"}</definedName>
    <definedName name="권오종" localSheetId="37" hidden="1">{#N/A,#N/A,FALSE,"단축1";#N/A,#N/A,FALSE,"단축2";#N/A,#N/A,FALSE,"단축3";#N/A,#N/A,FALSE,"장축";#N/A,#N/A,FALSE,"4WD"}</definedName>
    <definedName name="권오종" hidden="1">{#N/A,#N/A,FALSE,"단축1";#N/A,#N/A,FALSE,"단축2";#N/A,#N/A,FALSE,"단축3";#N/A,#N/A,FALSE,"장축";#N/A,#N/A,FALSE,"4WD"}</definedName>
    <definedName name="권혁성" hidden="1">{#N/A,#N/A,FALSE,"DAOCM 2차 검토"}</definedName>
    <definedName name="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격">'[541]VM(유압)'!$A$1:$E$299</definedName>
    <definedName name="규남이"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냥"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그냥" hidden="1">[542]수정시산표!#REF!</definedName>
    <definedName name="그냥1" localSheetId="37" hidden="1">[543]수정시산표!#REF!</definedName>
    <definedName name="그냥1" hidden="1">[544]수정시산표!#REF!</definedName>
    <definedName name="그너나나">[194]!BenotaPrn</definedName>
    <definedName name="그대로" hidden="1">{#N/A,#N/A,FALSE,"BS";#N/A,#N/A,FALSE,"PL";#N/A,#N/A,FALSE,"처분";#N/A,#N/A,FALSE,"현금";#N/A,#N/A,FALSE,"매출";#N/A,#N/A,FALSE,"원가";#N/A,#N/A,FALSE,"경영"}</definedName>
    <definedName name="그래" hidden="1">{"'매출계획'!$D$2"}</definedName>
    <definedName name="그래도모도소" localSheetId="37"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37"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37"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드" localSheetId="37">'#11-2 Sales'!그래드</definedName>
    <definedName name="그래드" localSheetId="17">#N/A</definedName>
    <definedName name="그래드">'#11-2 Sales'!그래드</definedName>
    <definedName name="그래서" localSheetId="37" hidden="1">{#N/A,#N/A,FALSE,"KMC최종회의(7월) 자료"}</definedName>
    <definedName name="그래서" hidden="1">{#N/A,#N/A,FALSE,"KMC최종회의(7월) 자료"}</definedName>
    <definedName name="그러니" localSheetId="37" hidden="1">{#N/A,#N/A,FALSE,"KMC최종회의(7월) 자료"}</definedName>
    <definedName name="그러니" hidden="1">{#N/A,#N/A,FALSE,"KMC최종회의(7월) 자료"}</definedName>
    <definedName name="그럼" localSheetId="37" hidden="1">{#N/A,#N/A,FALSE,"KMC최종회의(7월) 자료"}</definedName>
    <definedName name="그럼" hidden="1">{#N/A,#N/A,FALSE,"KMC최종회의(7월) 자료"}</definedName>
    <definedName name="그룹경영전략종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37" hidden="1">{#N/A,#N/A,FALSE,"단축1";#N/A,#N/A,FALSE,"단축2";#N/A,#N/A,FALSE,"단축3";#N/A,#N/A,FALSE,"장축";#N/A,#N/A,FALSE,"4WD"}</definedName>
    <definedName name="그룹나눈" hidden="1">{#N/A,#N/A,FALSE,"단축1";#N/A,#N/A,FALSE,"단축2";#N/A,#N/A,FALSE,"단축3";#N/A,#N/A,FALSE,"장축";#N/A,#N/A,FALSE,"4WD"}</definedName>
    <definedName name="그룹방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37"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일" localSheetId="37" hidden="1">#REF!</definedName>
    <definedName name="그리일" hidden="1">#REF!</definedName>
    <definedName name="근" localSheetId="37" hidden="1">{#N/A,#N/A,FALSE,"KMC최종회의(7월) 자료"}</definedName>
    <definedName name="근" hidden="1">{#N/A,#N/A,FALSE,"KMC최종회의(7월) 자료"}</definedName>
    <definedName name="근거"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localSheetId="37" hidden="1">{#N/A,#N/A,FALSE,"단축1";#N/A,#N/A,FALSE,"단축2";#N/A,#N/A,FALSE,"단축3";#N/A,#N/A,FALSE,"장축";#N/A,#N/A,FALSE,"4WD"}</definedName>
    <definedName name="근거2" hidden="1">{#N/A,#N/A,FALSE,"단축1";#N/A,#N/A,FALSE,"단축2";#N/A,#N/A,FALSE,"단축3";#N/A,#N/A,FALSE,"장축";#N/A,#N/A,FALSE,"4WD"}</definedName>
    <definedName name="근속수당">#REF!</definedName>
    <definedName name="근속수당1">#REF!</definedName>
    <definedName name="근속수당2">#REF!</definedName>
    <definedName name="근속수당이">#REF!</definedName>
    <definedName name="근속수당일">#REF!</definedName>
    <definedName name="근속일">#REF!</definedName>
    <definedName name="근태" localSheetId="37" hidden="1">{#N/A,#N/A,FALSE,"KMC최종회의(7월) 자료"}</definedName>
    <definedName name="근태" hidden="1">{#N/A,#N/A,FALSE,"KMC최종회의(7월) 자료"}</definedName>
    <definedName name="근태관" localSheetId="37" hidden="1">{#N/A,#N/A,FALSE,"KMC최종회의(7월) 자료"}</definedName>
    <definedName name="근태관" hidden="1">{#N/A,#N/A,FALSE,"KMC최종회의(7월) 자료"}</definedName>
    <definedName name="글세" localSheetId="37" hidden="1">{#N/A,#N/A,FALSE,"KMC최종회의(7월) 자료"}</definedName>
    <definedName name="글세" hidden="1">{#N/A,#N/A,FALSE,"KMC최종회의(7월) 자료"}</definedName>
    <definedName name="글쎄" localSheetId="37" hidden="1">{#N/A,#N/A,FALSE,"97년 투자계획 세부내역 "}</definedName>
    <definedName name="글쎄" hidden="1">{#N/A,#N/A,FALSE,"97년 투자계획 세부내역 "}</definedName>
    <definedName name="글쎄1" localSheetId="37" hidden="1">{#N/A,#N/A,FALSE,"97년 투자계획 세부내역 "}</definedName>
    <definedName name="글쎄1" hidden="1">{#N/A,#N/A,FALSE,"97년 투자계획 세부내역 "}</definedName>
    <definedName name="금감원추가질의" localSheetId="37" hidden="1">{"'손익현황'!$A$1:$J$29"}</definedName>
    <definedName name="금감원추가질의" hidden="1">{"'손익현황'!$A$1:$J$29"}</definedName>
    <definedName name="금강1"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릉G"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속" hidden="1">{"'주요활동'!$A$2:$D$23","'지역정보'!$A$2:$C$26"}</definedName>
    <definedName name="금액">#REF!</definedName>
    <definedName name="금액4">[545]손익분기분석!#REF!</definedName>
    <definedName name="금액5">[545]손익분기분석!#REF!</definedName>
    <definedName name="금액6">[545]수익성분석!#REF!</definedName>
    <definedName name="금월" localSheetId="37" hidden="1">{#N/A,#N/A,TRUE,"Y생산";#N/A,#N/A,TRUE,"Y판매";#N/A,#N/A,TRUE,"Y총물량";#N/A,#N/A,TRUE,"Y능력";#N/A,#N/A,TRUE,"YKD"}</definedName>
    <definedName name="금월" localSheetId="17" hidden="1">{#N/A,#N/A,TRUE,"Y생산";#N/A,#N/A,TRUE,"Y판매";#N/A,#N/A,TRUE,"Y총물량";#N/A,#N/A,TRUE,"Y능력";#N/A,#N/A,TRUE,"YKD"}</definedName>
    <definedName name="금월" hidden="1">{#N/A,#N/A,TRUE,"Y생산";#N/A,#N/A,TRUE,"Y판매";#N/A,#N/A,TRUE,"Y총물량";#N/A,#N/A,TRUE,"Y능력";#N/A,#N/A,TRUE,"YKD"}</definedName>
    <definedName name="금융리스미지급금의감소">[519]기초자료!#REF!</definedName>
    <definedName name="금융비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손익">#REF!</definedName>
    <definedName name="금융수익" localSheetId="37" hidden="1">[546]대우2월!#REF!</definedName>
    <definedName name="금융수익" hidden="1">[547]대우2월!#REF!</definedName>
    <definedName name="금융조회기준년">[6]금융!$C$59,[6]금융!$C$116,[6]금융!$Z$212,[6]금융!$Z$269</definedName>
    <definedName name="금융조회기준월">[6]금융!$G$59,[6]금융!$G$116,[6]금융!$AD$212,[6]금융!$AD$269</definedName>
    <definedName name="금융조회기준일">[6]금융!$I$59,[6]금융!$I$116,[6]금융!$AF$212,[6]금융!$AF$269</definedName>
    <definedName name="금융조회서번호">[6]금융!$AF$3,[6]금융!$AF$53,[6]금융!$AF$110,[6]금융!$AF$167,[6]금융!$AF$224</definedName>
    <definedName name="금융회사명">[6]금융!$M$59,[6]금융!$M$116</definedName>
    <definedName name="금형">#REF!</definedName>
    <definedName name="금형감가상각충당금">[204]합계잔액시산표!$E$76</definedName>
    <definedName name="금형기종">[332]금형이력!$A$6:$G$73</definedName>
    <definedName name="금형편성표" localSheetId="37" hidden="1">{#N/A,#N/A,FALSE,"단축1";#N/A,#N/A,FALSE,"단축2";#N/A,#N/A,FALSE,"단축3";#N/A,#N/A,FALSE,"장축";#N/A,#N/A,FALSE,"4WD"}</definedName>
    <definedName name="금형편성표" hidden="1">{#N/A,#N/A,FALSE,"단축1";#N/A,#N/A,FALSE,"단축2";#N/A,#N/A,FALSE,"단축3";#N/A,#N/A,FALSE,"장축";#N/A,#N/A,FALSE,"4WD"}</definedName>
    <definedName name="급" localSheetId="37" hidden="1">{#N/A,#N/A,FALSE,"BS";#N/A,#N/A,FALSE,"PL";#N/A,#N/A,FALSE,"처분";#N/A,#N/A,FALSE,"현금";#N/A,#N/A,FALSE,"매출";#N/A,#N/A,FALSE,"원가";#N/A,#N/A,FALSE,"경영"}</definedName>
    <definedName name="급" hidden="1">{#N/A,#N/A,FALSE,"BS";#N/A,#N/A,FALSE,"PL";#N/A,#N/A,FALSE,"처분";#N/A,#N/A,FALSE,"현금";#N/A,#N/A,FALSE,"매출";#N/A,#N/A,FALSE,"원가";#N/A,#N/A,FALSE,"경영"}</definedName>
    <definedName name="급료와임금">[204]합계잔액시산표!$A$134</definedName>
    <definedName name="급여" localSheetId="17">#REF!</definedName>
    <definedName name="급여" localSheetId="27">#REF!</definedName>
    <definedName name="급여">#REF!</definedName>
    <definedName name="급여1" localSheetId="37" hidden="1">#REF!</definedName>
    <definedName name="급여1" hidden="1">#REF!</definedName>
    <definedName name="급여10">'[548]Sheet1 (2)'!#REF!</definedName>
    <definedName name="급여11">'[548]Sheet1 (2)'!#REF!</definedName>
    <definedName name="급여A" localSheetId="37">#REF!</definedName>
    <definedName name="급여A" localSheetId="17">#REF!</definedName>
    <definedName name="급여A" localSheetId="27">#REF!</definedName>
    <definedName name="급여A">#REF!</definedName>
    <definedName name="급여관리">#REF!</definedName>
    <definedName name="급여인상안" localSheetId="37" hidden="1">{#N/A,#N/A,FALSE,"계약직(여)"}</definedName>
    <definedName name="급여인상안" hidden="1">{#N/A,#N/A,FALSE,"계약직(여)"}</definedName>
    <definedName name="급여테스트"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태">[549]급태!$A$1:$C$65536</definedName>
    <definedName name="급호">#REF!</definedName>
    <definedName name="긑내" localSheetId="37" hidden="1">{#N/A,#N/A,FALSE,"KMC최종회의(7월) 자료"}</definedName>
    <definedName name="긑내" hidden="1">{#N/A,#N/A,FALSE,"KMC최종회의(7월) 자료"}</definedName>
    <definedName name="기" localSheetId="37" hidden="1">{#N/A,#N/A,FALSE,"1.CRITERIA";#N/A,#N/A,FALSE,"2.IS";#N/A,#N/A,FALSE,"3.BS";#N/A,#N/A,FALSE,"4.PER PL";#N/A,#N/A,FALSE,"5.INVESTMENT";#N/A,#N/A,FALSE,"6.공문";#N/A,#N/A,FALSE,"7.netinvest"}</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97">#REF!</definedName>
    <definedName name="기972">'[550]기계장치 (2)'!$A$6:$N$904</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계" hidden="1">[551]building!$F$4:$F$50</definedName>
    <definedName name="기계장치" localSheetId="37" hidden="1">{"'손익현황'!$A$1:$J$29"}</definedName>
    <definedName name="기계장치" hidden="1">{"'손익현황'!$A$1:$J$29"}</definedName>
    <definedName name="기계장치의_처분">[519]기초자료!$G$37</definedName>
    <definedName name="기계장치의_취득">[519]기초자료!$G$28</definedName>
    <definedName name="기공" localSheetId="37" hidden="1">[552]노임이!#REF!</definedName>
    <definedName name="기공" hidden="1">[552]노임이!#REF!</definedName>
    <definedName name="기공문" localSheetId="37" hidden="1">{"'01'!$A$1:$BO$43"}</definedName>
    <definedName name="기공문" hidden="1">{"'01'!$A$1:$BO$43"}</definedName>
    <definedName name="기관" hidden="1">{#N/A,#N/A,FALSE,"단축1";#N/A,#N/A,FALSE,"단축2";#N/A,#N/A,FALSE,"단축3";#N/A,#N/A,FALSE,"장축";#N/A,#N/A,FALSE,"4WD"}</definedName>
    <definedName name="기관예산" hidden="1">{#N/A,#N/A,FALSE,"단축1";#N/A,#N/A,FALSE,"단축2";#N/A,#N/A,FALSE,"단축3";#N/A,#N/A,FALSE,"장축";#N/A,#N/A,FALSE,"4WD"}</definedName>
    <definedName name="기기" localSheetId="37" hidden="1">{#N/A,#N/A,FALSE,"UNIT";#N/A,#N/A,FALSE,"UNIT";#N/A,#N/A,FALSE,"계정"}</definedName>
    <definedName name="기기" hidden="1">{#N/A,#N/A,FALSE,"UNIT";#N/A,#N/A,FALSE,"UNIT";#N/A,#N/A,FALSE,"계정"}</definedName>
    <definedName name="기기투자리스트" localSheetId="37" hidden="1">{#N/A,#N/A,FALSE,"UNIT";#N/A,#N/A,FALSE,"UNIT";#N/A,#N/A,FALSE,"계정"}</definedName>
    <definedName name="기기투자리스트" hidden="1">{#N/A,#N/A,FALSE,"UNIT";#N/A,#N/A,FALSE,"UNIT";#N/A,#N/A,FALSE,"계정"}</definedName>
    <definedName name="기능"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라" localSheetId="37" hidden="1">{#N/A,#N/A,FALSE,"1.CRITERIA";#N/A,#N/A,FALSE,"2.IS";#N/A,#N/A,FALSE,"3.BS";#N/A,#N/A,FALSE,"4.PER PL";#N/A,#N/A,FALSE,"5.INVESTMENT";#N/A,#N/A,FALSE,"6.공문";#N/A,#N/A,FALSE,"7.netinvest"}</definedName>
    <definedName name="기라" hidden="1">{#N/A,#N/A,FALSE,"1.CRITERIA";#N/A,#N/A,FALSE,"2.IS";#N/A,#N/A,FALSE,"3.BS";#N/A,#N/A,FALSE,"4.PER PL";#N/A,#N/A,FALSE,"5.INVESTMENT";#N/A,#N/A,FALSE,"6.공문";#N/A,#N/A,FALSE,"7.netinvest"}</definedName>
    <definedName name="기말" localSheetId="37">#REF!</definedName>
    <definedName name="기말" localSheetId="27">#REF!</definedName>
    <definedName name="기말">#REF!</definedName>
    <definedName name="기말고정부채" localSheetId="37">#REF!</definedName>
    <definedName name="기말고정부채" localSheetId="17">#REF!</definedName>
    <definedName name="기말고정부채" localSheetId="27">#REF!</definedName>
    <definedName name="기말고정부채">#REF!</definedName>
    <definedName name="기말당좌자산" localSheetId="37">#REF!</definedName>
    <definedName name="기말당좌자산" localSheetId="17">#REF!</definedName>
    <definedName name="기말당좌자산" localSheetId="27">#REF!</definedName>
    <definedName name="기말당좌자산">#REF!</definedName>
    <definedName name="기말매출채권" localSheetId="37">#REF!</definedName>
    <definedName name="기말매출채권" localSheetId="27">#REF!</definedName>
    <definedName name="기말매출채권">#REF!</definedName>
    <definedName name="기말부채총계" localSheetId="37">#REF!</definedName>
    <definedName name="기말부채총계" localSheetId="27">#REF!</definedName>
    <definedName name="기말부채총계">#REF!</definedName>
    <definedName name="기말원재료">[553]대차대조표!$C$25</definedName>
    <definedName name="기말유동부채" localSheetId="37">#REF!</definedName>
    <definedName name="기말유동부채" localSheetId="27">#REF!</definedName>
    <definedName name="기말유동부채">#REF!</definedName>
    <definedName name="기말유동자산" localSheetId="37">#REF!</definedName>
    <definedName name="기말유동자산" localSheetId="27">#REF!</definedName>
    <definedName name="기말유동자산">#REF!</definedName>
    <definedName name="기말자기자본" localSheetId="37">#REF!</definedName>
    <definedName name="기말자기자본" localSheetId="27">#REF!</definedName>
    <definedName name="기말자기자본">#REF!</definedName>
    <definedName name="기말자산총계" localSheetId="37">#REF!</definedName>
    <definedName name="기말자산총계" localSheetId="27">#REF!</definedName>
    <definedName name="기말자산총계">#REF!</definedName>
    <definedName name="기말재고" localSheetId="37" hidden="1">#REF!</definedName>
    <definedName name="기말재고" hidden="1">#REF!</definedName>
    <definedName name="기말재고자산" localSheetId="37">#REF!</definedName>
    <definedName name="기말재고자산" localSheetId="27">#REF!</definedName>
    <definedName name="기말재고자산">#REF!</definedName>
    <definedName name="기말재공품">#REF!</definedName>
    <definedName name="기말재공품재고액">#REF!</definedName>
    <definedName name="기말저장품">[553]대차대조표!$C$26</definedName>
    <definedName name="기말제품재고액">#REF!</definedName>
    <definedName name="기말중점검토" localSheetId="37"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hidden="1">{"FORM16",#N/A,TRUE,"Personnel1";"FORM16.2",#N/A,TRUE,"Personnel2";"FORM16.2",#N/A,TRUE,"Personnel3";"FORM16.3",#N/A,TRUE,"Personnel4";"FORM16.4",#N/A,TRUE,"Personnel5"}</definedName>
    <definedName name="기말환율" localSheetId="37">#REF!</definedName>
    <definedName name="기말환율" localSheetId="27">#REF!</definedName>
    <definedName name="기말환율">#REF!</definedName>
    <definedName name="기명기">'[554]24.보증금(전신전화가입권)'!#REF!</definedName>
    <definedName name="기본2" localSheetId="37" hidden="1">#REF!</definedName>
    <definedName name="기본2" localSheetId="27" hidden="1">#REF!</definedName>
    <definedName name="기본2" hidden="1">#REF!</definedName>
    <definedName name="기본급">#REF!</definedName>
    <definedName name="기본운영계획1" hidden="1">{#N/A,#N/A,FALSE,"채산3501.XLS";#N/A,#N/A,FALSE,"신조수A.XLS";#N/A,#N/A,FALSE,"신조수b.XLS";#N/A,#N/A,FALSE,"채산3502.XLS";#N/A,#N/A,FALSE,"신조원리.XLS";#N/A,#N/A,FALSE,"신조감가.XLS"}</definedName>
    <definedName name="기부금">[204]합계잔액시산표!$A$180</definedName>
    <definedName name="기산일" localSheetId="37">#REF!</definedName>
    <definedName name="기산일" localSheetId="27">#REF!</definedName>
    <definedName name="기산일">#REF!</definedName>
    <definedName name="기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성수금">#N/A</definedName>
    <definedName name="기술">#REF!</definedName>
    <definedName name="기술개발준비금">#REF!</definedName>
    <definedName name="기술등급" localSheetId="37">#REF!</definedName>
    <definedName name="기술등급" localSheetId="27">#REF!</definedName>
    <definedName name="기술등급">#REF!</definedName>
    <definedName name="기신정기"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아" localSheetId="37"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님" hidden="1">'[555]2003SaleHC'!$D$87:$D$113</definedName>
    <definedName name="기아모텍" localSheetId="37" hidden="1">{#N/A,#N/A,FALSE,"정공"}</definedName>
    <definedName name="기아모텍" localSheetId="17" hidden="1">{#N/A,#N/A,FALSE,"정공"}</definedName>
    <definedName name="기아모텍" hidden="1">{#N/A,#N/A,FALSE,"정공"}</definedName>
    <definedName name="기아아아아" localSheetId="37" hidden="1">{#N/A,#N/A,FALSE,"정공"}</definedName>
    <definedName name="기아아아아" hidden="1">{#N/A,#N/A,FALSE,"정공"}</definedName>
    <definedName name="기아전자" localSheetId="37" hidden="1">{#N/A,#N/A,FALSE,"정공"}</definedName>
    <definedName name="기아전자" localSheetId="17" hidden="1">{#N/A,#N/A,FALSE,"정공"}</definedName>
    <definedName name="기아전자" hidden="1">{#N/A,#N/A,FALSE,"정공"}</definedName>
    <definedName name="기아차" localSheetId="37"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억" localSheetId="37" hidden="1">{#N/A,#N/A,FALSE,"BS";#N/A,#N/A,FALSE,"PL";#N/A,#N/A,FALSE,"처분";#N/A,#N/A,FALSE,"현금";#N/A,#N/A,FALSE,"매출";#N/A,#N/A,FALSE,"원가";#N/A,#N/A,FALSE,"경영"}</definedName>
    <definedName name="기억" hidden="1">{#N/A,#N/A,FALSE,"BS";#N/A,#N/A,FALSE,"PL";#N/A,#N/A,FALSE,"처분";#N/A,#N/A,FALSE,"현금";#N/A,#N/A,FALSE,"매출";#N/A,#N/A,FALSE,"원가";#N/A,#N/A,FALSE,"경영"}</definedName>
    <definedName name="기업투자" localSheetId="37">#REF!</definedName>
    <definedName name="기업투자" localSheetId="27">#REF!</definedName>
    <definedName name="기업투자">#REF!</definedName>
    <definedName name="기업합리화적립금">#REF!</definedName>
    <definedName name="기여" localSheetId="37" hidden="1">#REF!</definedName>
    <definedName name="기여" hidden="1">#REF!</definedName>
    <definedName name="기여도" localSheetId="37" hidden="1">#REF!</definedName>
    <definedName name="기여도" hidden="1">#REF!</definedName>
    <definedName name="기영" localSheetId="37"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은" localSheetId="37" hidden="1">{"'Desktop Inventory 현황'!$B$2:$O$35"}</definedName>
    <definedName name="기은" localSheetId="17" hidden="1">{"'Desktop Inventory 현황'!$B$2:$O$35"}</definedName>
    <definedName name="기은" hidden="1">{"'Desktop Inventory 현황'!$B$2:$O$35"}</definedName>
    <definedName name="기이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존" localSheetId="37" hidden="1">{#N/A,#N/A,FALSE,"UNIT";#N/A,#N/A,FALSE,"UNIT";#N/A,#N/A,FALSE,"계정"}</definedName>
    <definedName name="기존" hidden="1">{#N/A,#N/A,FALSE,"UNIT";#N/A,#N/A,FALSE,"UNIT";#N/A,#N/A,FALSE,"계정"}</definedName>
    <definedName name="기존_서비스_제공_지역">#REF!</definedName>
    <definedName name="기종">#REF!</definedName>
    <definedName name="기종별" hidden="1">{#N/A,#N/A,FALSE,"96매출보고현황"}</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준Factor_SRC" localSheetId="37" hidden="1">{"'Desktop Inventory 현황'!$B$2:$O$35"}</definedName>
    <definedName name="기준Factor_SRC" localSheetId="17" hidden="1">{"'Desktop Inventory 현황'!$B$2:$O$35"}</definedName>
    <definedName name="기준Factor_SRC" hidden="1">{"'Desktop Inventory 현황'!$B$2:$O$35"}</definedName>
    <definedName name="기준인원" localSheetId="37">#REF!</definedName>
    <definedName name="기준인원" localSheetId="27">#REF!</definedName>
    <definedName name="기준인원">#REF!</definedName>
    <definedName name="기준일" localSheetId="37" hidden="1">{#N/A,#N/A,FALSE,"지침";#N/A,#N/A,FALSE,"환경분석";#N/A,#N/A,FALSE,"Sheet16"}</definedName>
    <definedName name="기준일" hidden="1">{#N/A,#N/A,FALSE,"지침";#N/A,#N/A,FALSE,"환경분석";#N/A,#N/A,FALSE,"Sheet16"}</definedName>
    <definedName name="기준일96" localSheetId="37">#REF!</definedName>
    <definedName name="기준일96" localSheetId="27">#REF!</definedName>
    <definedName name="기준일96">#REF!</definedName>
    <definedName name="기준점" localSheetId="37">#REF!</definedName>
    <definedName name="기준점" localSheetId="27">#REF!</definedName>
    <definedName name="기준점">#REF!</definedName>
    <definedName name="기준정보">[556]원가기준정보!$A$3:$IV$101</definedName>
    <definedName name="기준정보1">[556]원가기준정보!$A$3:$IV$101</definedName>
    <definedName name="기초">[535]기초수불!$A$4:$Q$414</definedName>
    <definedName name="기초_DV직접" localSheetId="37" hidden="1">{#N/A,#N/A,FALSE,"P.C.B"}</definedName>
    <definedName name="기초_DV직접" hidden="1">{#N/A,#N/A,FALSE,"P.C.B"}</definedName>
    <definedName name="기초_DV직접_1" localSheetId="37" hidden="1">{#N/A,#N/A,FALSE,"P.C.B"}</definedName>
    <definedName name="기초_DV직접_1" hidden="1">{#N/A,#N/A,FALSE,"P.C.B"}</definedName>
    <definedName name="기초매출채권" localSheetId="37">#REF!</definedName>
    <definedName name="기초매출채권" localSheetId="27">#REF!</definedName>
    <definedName name="기초매출채권">#REF!</definedName>
    <definedName name="기초원재교">[553]대차대조표!#REF!</definedName>
    <definedName name="기초원재료">[553]대차대조표!$E$25</definedName>
    <definedName name="기초자기자본" localSheetId="37">#REF!</definedName>
    <definedName name="기초자기자본" localSheetId="27">#REF!</definedName>
    <definedName name="기초자기자본">#REF!</definedName>
    <definedName name="기초자산총계" localSheetId="37">#REF!</definedName>
    <definedName name="기초자산총계" localSheetId="27">#REF!</definedName>
    <definedName name="기초자산총계">#REF!</definedName>
    <definedName name="기초잔액" localSheetId="37" hidden="1">{"'표지'!$B$5"}</definedName>
    <definedName name="기초잔액" hidden="1">{"'표지'!$B$5"}</definedName>
    <definedName name="기초재고자산" localSheetId="37">#REF!</definedName>
    <definedName name="기초재고자산" localSheetId="27">#REF!</definedName>
    <definedName name="기초재고자산">#REF!</definedName>
    <definedName name="기초재공품">[553]대차대조표!$E$24</definedName>
    <definedName name="기초재료재고액">#REF!</definedName>
    <definedName name="기초저장품">[553]대차대조표!$E$26</definedName>
    <definedName name="기초제품재고액">#REF!</definedName>
    <definedName name="기타" localSheetId="37" hidden="1">{#N/A,#N/A,FALSE,"BS";#N/A,#N/A,FALSE,"PL";#N/A,#N/A,FALSE,"처분";#N/A,#N/A,FALSE,"현금";#N/A,#N/A,FALSE,"매출";#N/A,#N/A,FALSE,"원가";#N/A,#N/A,FALSE,"경영"}</definedName>
    <definedName name="기타" localSheetId="27">#REF!</definedName>
    <definedName name="기타" hidden="1">[557]수정시산표!#REF!</definedName>
    <definedName name="기타_5" localSheetId="37">#REF!</definedName>
    <definedName name="기타_5" localSheetId="27">#REF!</definedName>
    <definedName name="기타_5">#REF!</definedName>
    <definedName name="기타_6" localSheetId="37">#REF!</definedName>
    <definedName name="기타_6" localSheetId="27">#REF!</definedName>
    <definedName name="기타_6">#REF!</definedName>
    <definedName name="기타_7" localSheetId="37">#REF!</definedName>
    <definedName name="기타_7" localSheetId="27">#REF!</definedName>
    <definedName name="기타_7">#REF!</definedName>
    <definedName name="기타경비" localSheetId="37">#REF!</definedName>
    <definedName name="기타경비" localSheetId="27">#REF!</definedName>
    <definedName name="기타경비">#REF!</definedName>
    <definedName name="기타당좌" localSheetId="37" hidden="1">#REF!</definedName>
    <definedName name="기타당좌" hidden="1">#REF!</definedName>
    <definedName name="기타매출">#REF!</definedName>
    <definedName name="기타매출원가">[553]제조원가!$C$50</definedName>
    <definedName name="기타비용" localSheetId="37" hidden="1">[546]대우2월!#REF!</definedName>
    <definedName name="기타비용" hidden="1">[547]대우2월!#REF!</definedName>
    <definedName name="기타비용1" hidden="1">#REF!</definedName>
    <definedName name="기타비유동이연법인세부채" localSheetId="37" hidden="1">[546]대우2월!#REF!</definedName>
    <definedName name="기타비유동이연법인세부채" hidden="1">[547]대우2월!#REF!</definedName>
    <definedName name="기타손익계획" localSheetId="37" hidden="1">{#N/A,#N/A,FALSE,"현장 NCR 분석";#N/A,#N/A,FALSE,"현장품질감사";#N/A,#N/A,FALSE,"현장품질감사"}</definedName>
    <definedName name="기타손익계획" hidden="1">{#N/A,#N/A,FALSE,"현장 NCR 분석";#N/A,#N/A,FALSE,"현장품질감사";#N/A,#N/A,FALSE,"현장품질감사"}</definedName>
    <definedName name="기타수당">#REF!</definedName>
    <definedName name="기타수익비용1분기"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입">#REF!</definedName>
    <definedName name="기타영업외손실">#REF!</definedName>
    <definedName name="기타영업외수익">#REF!</definedName>
    <definedName name="기타영업외수익1">#REF!</definedName>
    <definedName name="기타영업외이익">#REF!</definedName>
    <definedName name="기타예수" localSheetId="37" hidden="1">#REF!</definedName>
    <definedName name="기타예수" localSheetId="27" hidden="1">#REF!</definedName>
    <definedName name="기타예수" hidden="1">#REF!</definedName>
    <definedName name="기타예수금" localSheetId="37" hidden="1">#REF!</definedName>
    <definedName name="기타예수금" localSheetId="27" hidden="1">#REF!</definedName>
    <definedName name="기타예수금" hidden="1">#REF!</definedName>
    <definedName name="기타예수금3" localSheetId="37" hidden="1">#REF!</definedName>
    <definedName name="기타예수금3" localSheetId="27" hidden="1">#REF!</definedName>
    <definedName name="기타예수금3" hidden="1">#REF!</definedName>
    <definedName name="기타유동부채">[519]기초자료!#REF!</definedName>
    <definedName name="기타유동자산">#REF!</definedName>
    <definedName name="기타의유형자산_처분">[519]기초자료!$G$41</definedName>
    <definedName name="기타의유형자산_취득">[519]기초자료!$G$32</definedName>
    <definedName name="기타의투자자산">[519]기초자료!$E$25</definedName>
    <definedName name="기타자산">#REF!</definedName>
    <definedName name="기타제외" localSheetId="37">#REF!</definedName>
    <definedName name="기타제외" localSheetId="27">#REF!</definedName>
    <definedName name="기타제외">#REF!</definedName>
    <definedName name="기타지출">#REF!</definedName>
    <definedName name="기타충당금" localSheetId="37"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표현황">[558]공사기성!$O$18:$T$59</definedName>
    <definedName name="기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전">#REF!</definedName>
    <definedName name="기획전_타입">#REF!</definedName>
    <definedName name="기획전타임이">#REF!</definedName>
    <definedName name="기획통보경비" hidden="1">{#N/A,#N/A,FALSE,"단축1";#N/A,#N/A,FALSE,"단축2";#N/A,#N/A,FALSE,"단축3";#N/A,#N/A,FALSE,"장축";#N/A,#N/A,FALSE,"4WD"}</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음창화" hidden="1">#N/A</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localSheetId="37" hidden="1">{#N/A,#N/A,FALSE,"Aging Summary";#N/A,#N/A,FALSE,"Ratio Analysis";#N/A,#N/A,FALSE,"Test 120 Day Accts";#N/A,#N/A,FALSE,"Tickmarks"}</definedName>
    <definedName name="김" localSheetId="17" hidden="1">{#N/A,#N/A,FALSE,"Aging Summary";#N/A,#N/A,FALSE,"Ratio Analysis";#N/A,#N/A,FALSE,"Test 120 Day Accts";#N/A,#N/A,FALSE,"Tickmarks"}</definedName>
    <definedName name="김" hidden="1">{#N/A,#N/A,FALSE,"Aging Summary";#N/A,#N/A,FALSE,"Ratio Analysis";#N/A,#N/A,FALSE,"Test 120 Day Accts";#N/A,#N/A,FALSE,"Tickmarks"}</definedName>
    <definedName name="김권두" localSheetId="37" hidden="1">{#N/A,#N/A,FALSE,"Sheet5"}</definedName>
    <definedName name="김권두" hidden="1">{#N/A,#N/A,FALSE,"Sheet5"}</definedName>
    <definedName name="김권수" localSheetId="37" hidden="1">{#N/A,#N/A,FALSE,"Sheet5"}</definedName>
    <definedName name="김권수" hidden="1">{#N/A,#N/A,FALSE,"Sheet5"}</definedName>
    <definedName name="김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대업" localSheetId="37" hidden="1">{#N/A,#N/A,FALSE,"기술료 비교"}</definedName>
    <definedName name="김대업" hidden="1">{#N/A,#N/A,FALSE,"기술료 비교"}</definedName>
    <definedName name="김도형" localSheetId="37" hidden="1">{#N/A,#N/A,FALSE,"Sheet5"}</definedName>
    <definedName name="김도형" hidden="1">{#N/A,#N/A,FALSE,"Sheet5"}</definedName>
    <definedName name="김동" localSheetId="37" hidden="1">{"'Firr(선)'!$AS$1:$AY$62","'Firr(사)'!$AS$1:$AY$62","'Firr(회)'!$AS$1:$AY$62","'Firr(선)'!$L$1:$V$62","'Firr(사)'!$L$1:$V$62","'Firr(회)'!$L$1:$V$62"}</definedName>
    <definedName name="김동" hidden="1">{"'Firr(선)'!$AS$1:$AY$62","'Firr(사)'!$AS$1:$AY$62","'Firr(회)'!$AS$1:$AY$62","'Firr(선)'!$L$1:$V$62","'Firr(사)'!$L$1:$V$62","'Firr(회)'!$L$1:$V$62"}</definedName>
    <definedName name="김동준" localSheetId="37" hidden="1">{"'Firr(선)'!$AS$1:$AY$62","'Firr(사)'!$AS$1:$AY$62","'Firr(회)'!$AS$1:$AY$62","'Firr(선)'!$L$1:$V$62","'Firr(사)'!$L$1:$V$62","'Firr(회)'!$L$1:$V$62"}</definedName>
    <definedName name="김동준" hidden="1">{"'Firr(선)'!$AS$1:$AY$62","'Firr(사)'!$AS$1:$AY$62","'Firr(회)'!$AS$1:$AY$62","'Firr(선)'!$L$1:$V$62","'Firr(사)'!$L$1:$V$62","'Firr(회)'!$L$1:$V$62"}</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현" localSheetId="37" hidden="1">{"'교육경비품의'!$B$4:$D$12"}</definedName>
    <definedName name="김두현" hidden="1">{"'교육경비품의'!$B$4:$D$12"}</definedName>
    <definedName name="김만식"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김명선" localSheetId="37" hidden="1">#REF!</definedName>
    <definedName name="김명선" hidden="1">#REF!</definedName>
    <definedName name="김명호SW" localSheetId="37">#REF!</definedName>
    <definedName name="김명호SW" localSheetId="27">#REF!</definedName>
    <definedName name="김명호SW">#REF!</definedName>
    <definedName name="김민주" hidden="1">{#N/A,#N/A,FALSE,"BS";#N/A,#N/A,FALSE,"PL";#N/A,#N/A,FALSE,"처분";#N/A,#N/A,FALSE,"현금";#N/A,#N/A,FALSE,"매출";#N/A,#N/A,FALSE,"원가";#N/A,#N/A,FALSE,"경영"}</definedName>
    <definedName name="김병규" localSheetId="37" hidden="1">#REF!</definedName>
    <definedName name="김병규" hidden="1">#REF!</definedName>
    <definedName name="김상구" localSheetId="37">[0]!BlankMacro1</definedName>
    <definedName name="김상구" localSheetId="17">[0]!BlankMacro1</definedName>
    <definedName name="김상구" localSheetId="27">[0]!BlankMacro1</definedName>
    <definedName name="김상구">[0]!BlankMacro1</definedName>
    <definedName name="김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37" hidden="1">{"'Firr(선)'!$AS$1:$AY$62","'Firr(사)'!$AS$1:$AY$62","'Firr(회)'!$AS$1:$AY$62","'Firr(선)'!$L$1:$V$62","'Firr(사)'!$L$1:$V$62","'Firr(회)'!$L$1:$V$62"}</definedName>
    <definedName name="김선미" hidden="1">{"'Firr(선)'!$AS$1:$AY$62","'Firr(사)'!$AS$1:$AY$62","'Firr(회)'!$AS$1:$AY$62","'Firr(선)'!$L$1:$V$62","'Firr(사)'!$L$1:$V$62","'Firr(회)'!$L$1:$V$62"}</definedName>
    <definedName name="김성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진" localSheetId="37" hidden="1">{#N/A,#N/A,FALSE,"Aging Summary";#N/A,#N/A,FALSE,"Ratio Analysis";#N/A,#N/A,FALSE,"Test 120 Day Accts";#N/A,#N/A,FALSE,"Tickmarks"}</definedName>
    <definedName name="김성진" localSheetId="17" hidden="1">{#N/A,#N/A,FALSE,"Aging Summary";#N/A,#N/A,FALSE,"Ratio Analysis";#N/A,#N/A,FALSE,"Test 120 Day Accts";#N/A,#N/A,FALSE,"Tickmarks"}</definedName>
    <definedName name="김성진" hidden="1">{#N/A,#N/A,FALSE,"Aging Summary";#N/A,#N/A,FALSE,"Ratio Analysis";#N/A,#N/A,FALSE,"Test 120 Day Accts";#N/A,#N/A,FALSE,"Tickmarks"}</definedName>
    <definedName name="김소영" hidden="1">'[559]00''미수'!#REF!</definedName>
    <definedName name="김수영" hidden="1">{#N/A,#N/A,FALSE,"BS";#N/A,#N/A,FALSE,"PL";#N/A,#N/A,FALSE,"처분";#N/A,#N/A,FALSE,"현금";#N/A,#N/A,FALSE,"매출";#N/A,#N/A,FALSE,"원가";#N/A,#N/A,FALSE,"경영"}</definedName>
    <definedName name="김신희" hidden="1">{"'7'!$B$15:$D$32"}</definedName>
    <definedName name="김아여어엉"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37" hidden="1">{#N/A,#N/A,FALSE,"지침";#N/A,#N/A,FALSE,"환경분석";#N/A,#N/A,FALSE,"Sheet16"}</definedName>
    <definedName name="김아ㅏ" hidden="1">{#N/A,#N/A,FALSE,"지침";#N/A,#N/A,FALSE,"환경분석";#N/A,#N/A,FALSE,"Sheet16"}</definedName>
    <definedName name="김연재" hidden="1">{#N/A,#N/A,FALSE,"단축1";#N/A,#N/A,FALSE,"단축2";#N/A,#N/A,FALSE,"단축3";#N/A,#N/A,FALSE,"장축";#N/A,#N/A,FALSE,"4WD"}</definedName>
    <definedName name="김영복" localSheetId="37" hidden="1">{"'Sheet1'!$A$1:$H$36"}</definedName>
    <definedName name="김영복" hidden="1">{"'Sheet1'!$A$1:$H$36"}</definedName>
    <definedName name="김영삼" localSheetId="37" hidden="1">{#N/A,#N/A,FALSE,"지침";#N/A,#N/A,FALSE,"환경분석";#N/A,#N/A,FALSE,"Sheet16"}</definedName>
    <definedName name="김영삼" hidden="1">{#N/A,#N/A,FALSE,"지침";#N/A,#N/A,FALSE,"환경분석";#N/A,#N/A,FALSE,"Sheet16"}</definedName>
    <definedName name="김영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우" hidden="1">#N/A</definedName>
    <definedName name="김영일" localSheetId="37" hidden="1">{#N/A,#N/A,FALSE,"1.CRITERIA";#N/A,#N/A,FALSE,"2.IS";#N/A,#N/A,FALSE,"3.BS";#N/A,#N/A,FALSE,"4.PER PL";#N/A,#N/A,FALSE,"5.INVESTMENT";#N/A,#N/A,FALSE,"6.공문";#N/A,#N/A,FALSE,"7.netinvest"}</definedName>
    <definedName name="김영일" hidden="1">{#N/A,#N/A,FALSE,"1.CRITERIA";#N/A,#N/A,FALSE,"2.IS";#N/A,#N/A,FALSE,"3.BS";#N/A,#N/A,FALSE,"4.PER PL";#N/A,#N/A,FALSE,"5.INVESTMENT";#N/A,#N/A,FALSE,"6.공문";#N/A,#N/A,FALSE,"7.netinvest"}</definedName>
    <definedName name="김영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hidden="1">{#N/A,#N/A,FALSE,"PART-1234-8-12-9(41)";#N/A,#N/A,FALSE,"PARTS-2(3)";#N/A,#N/A,FALSE,"VAN SYSTEM";#N/A,#N/A,FALSE,"PARTS-10(26)";#N/A,#N/A,FALSE,"PART-5-6-7-11(14)";#N/A,#N/A,FALSE,"PARTS-4(3)";#N/A,#N/A,FALSE,"PCLASS"}</definedName>
    <definedName name="김윤기" localSheetId="37" hidden="1">{"'5국공정'!$A$1:$E$128"}</definedName>
    <definedName name="김윤기" hidden="1">{"'5국공정'!$A$1:$E$128"}</definedName>
    <definedName name="김은정" localSheetId="37"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ㅈㅗㅊ리" hidden="1">{"'7'!$B$15:$D$32"}</definedName>
    <definedName name="김잔란" hidden="1">[268]임대손익!#REF!</definedName>
    <definedName name="김정기" localSheetId="37" hidden="1">{#N/A,#N/A,FALSE,"지침";#N/A,#N/A,FALSE,"환경분석";#N/A,#N/A,FALSE,"Sheet16"}</definedName>
    <definedName name="김정기" hidden="1">{#N/A,#N/A,FALSE,"지침";#N/A,#N/A,FALSE,"환경분석";#N/A,#N/A,FALSE,"Sheet16"}</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종묵" localSheetId="37" hidden="1">{#N/A,#N/A,FALSE,"기술료 비교"}</definedName>
    <definedName name="김종묵" hidden="1">{#N/A,#N/A,FALSE,"기술료 비교"}</definedName>
    <definedName name="김종신" localSheetId="37" hidden="1">{"'Sheet1'!$A$1:$H$36"}</definedName>
    <definedName name="김종신" hidden="1">{"'Sheet1'!$A$1:$H$36"}</definedName>
    <definedName name="김준석"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창림" localSheetId="37" hidden="1">{#N/A,#N/A,FALSE,"1.CRITERIA";#N/A,#N/A,FALSE,"2.IS";#N/A,#N/A,FALSE,"3.BS";#N/A,#N/A,FALSE,"4.PER PL";#N/A,#N/A,FALSE,"5.INVESTMENT";#N/A,#N/A,FALSE,"6.공문";#N/A,#N/A,FALSE,"7.netinvest"}</definedName>
    <definedName name="김창림" hidden="1">{#N/A,#N/A,FALSE,"1.CRITERIA";#N/A,#N/A,FALSE,"2.IS";#N/A,#N/A,FALSE,"3.BS";#N/A,#N/A,FALSE,"4.PER PL";#N/A,#N/A,FALSE,"5.INVESTMENT";#N/A,#N/A,FALSE,"6.공문";#N/A,#N/A,FALSE,"7.netinvest"}</definedName>
    <definedName name="김춘모"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37" hidden="1">{#N/A,#N/A,FALSE,"Sheet5"}</definedName>
    <definedName name="김춘진" hidden="1">{#N/A,#N/A,FALSE,"Sheet5"}</definedName>
    <definedName name="김태" hidden="1">{"'7'!$B$15:$D$32"}</definedName>
    <definedName name="김현겸의차트">#REF!</definedName>
    <definedName name="김현영" localSheetId="37" hidden="1">{#N/A,#N/A,FALSE,"Sheet5"}</definedName>
    <definedName name="김현영" hidden="1">{#N/A,#N/A,FALSE,"Sheet5"}</definedName>
    <definedName name="김형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37" hidden="1">{"'Sheet1'!$A$1:$H$36"}</definedName>
    <definedName name="김희란" hidden="1">{"'Sheet1'!$A$1:$H$36"}</definedName>
    <definedName name="김희선" hidden="1">#N/A</definedName>
    <definedName name="깆" hidden="1">{"'7'!$B$15:$D$32"}</definedName>
    <definedName name="끝">[560]INDEX!$D$7</definedName>
    <definedName name="ㄳ" localSheetId="37" hidden="1">[33]양식3!#REF!</definedName>
    <definedName name="ㄳ" hidden="1">[33]양식3!#REF!</definedName>
    <definedName name="ㄳㄱ" localSheetId="37" hidden="1">{#N/A,#N/A,FALSE,"Aging Summary";#N/A,#N/A,FALSE,"Ratio Analysis";#N/A,#N/A,FALSE,"Test 120 Day Accts";#N/A,#N/A,FALSE,"Tickmarks"}</definedName>
    <definedName name="ㄳㄱ" localSheetId="17" hidden="1">{#N/A,#N/A,FALSE,"Aging Summary";#N/A,#N/A,FALSE,"Ratio Analysis";#N/A,#N/A,FALSE,"Test 120 Day Accts";#N/A,#N/A,FALSE,"Tickmarks"}</definedName>
    <definedName name="ㄳㄱ" hidden="1">{#N/A,#N/A,FALSE,"Aging Summary";#N/A,#N/A,FALSE,"Ratio Analysis";#N/A,#N/A,FALSE,"Test 120 Day Accts";#N/A,#N/A,FALSE,"Tickmarks"}</definedName>
    <definedName name="ㄳㄱ소쇼ㅓ" hidden="1">#REF!</definedName>
    <definedName name="ㄳㄳㅅㄷㅅ" localSheetId="37"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ㄳㅅ" hidden="1">[33]양식3!#REF!</definedName>
    <definedName name="ㄳㅎ"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hidden="1">{"'7'!$B$15:$D$32"}</definedName>
    <definedName name="ㄴ1" localSheetId="37" hidden="1">{#N/A,#N/A,FALSE,"KMC최종회의(7월) 자료"}</definedName>
    <definedName name="ㄴ1" hidden="1">{#N/A,#N/A,FALSE,"KMC최종회의(7월) 자료"}</definedName>
    <definedName name="ㄴ22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fkdsjfla">#REF!</definedName>
    <definedName name="ㄴㄱㄹ" localSheetId="37" hidden="1">#REF!</definedName>
    <definedName name="ㄴㄱㄹ" hidden="1">#REF!</definedName>
    <definedName name="ㄴㄱㄺㄷㄱ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ㄳㅎ로">#REF!</definedName>
    <definedName name="ㄴㄴ" localSheetId="37" hidden="1">{"'Sheet1'!$A$1:$D$15"}</definedName>
    <definedName name="ㄴㄴ" localSheetId="17">#REF!:_RjC2</definedName>
    <definedName name="ㄴㄴ" localSheetId="27">#REF!:_RjC2</definedName>
    <definedName name="ㄴㄴ" hidden="1">{"'분양원가'!$B$1:$F$113"}</definedName>
    <definedName name="ㄴㄴ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37" hidden="1">{"'Sheet1'!$A$1:$H$36"}</definedName>
    <definedName name="ㄴㄴㄴ" localSheetId="17">#REF!</definedName>
    <definedName name="ㄴㄴㄴ" localSheetId="27">#REF!</definedName>
    <definedName name="ㄴㄴㄴ">#REF!</definedName>
    <definedName name="ㄴㄴㄴㄳㄷㄷㅀ" hidden="1">{#N/A,#N/A,FALSE,"PART-1234-8-12-9(41)";#N/A,#N/A,FALSE,"PARTS-2(3)";#N/A,#N/A,FALSE,"VAN SYSTEM";#N/A,#N/A,FALSE,"PARTS-10(26)";#N/A,#N/A,FALSE,"PART-5-6-7-11(14)";#N/A,#N/A,FALSE,"PARTS-4(3)";#N/A,#N/A,FALSE,"PCLASS"}</definedName>
    <definedName name="ㄴㄴㄴㄴ" localSheetId="37" hidden="1">{#N/A,#N/A,FALSE,"지침";#N/A,#N/A,FALSE,"환경분석";#N/A,#N/A,FALSE,"Sheet16"}</definedName>
    <definedName name="ㄴㄴㄴㄴ" hidden="1">{#N/A,#N/A,FALSE,"BS";#N/A,#N/A,FALSE,"PL";#N/A,#N/A,FALSE,"A";#N/A,#N/A,FALSE,"B";#N/A,#N/A,FALSE,"B1";#N/A,#N/A,FALSE,"C";#N/A,#N/A,FALSE,"C1";#N/A,#N/A,FALSE,"C2";#N/A,#N/A,FALSE,"D";#N/A,#N/A,FALSE,"E";#N/A,#N/A,FALSE,"F";#N/A,#N/A,FALSE,"AA";#N/A,#N/A,FALSE,"BB";#N/A,#N/A,FALSE,"CC";#N/A,#N/A,FALSE,"DD";#N/A,#N/A,FALSE,"EE";#N/A,#N/A,FALSE,"FF";#N/A,#N/A,FALSE,"PL10";#N/A,#N/A,FALSE,"PL20";#N/A,#N/A,FALSE,"PL30"}</definedName>
    <definedName name="ㄴㄴㄴㄴㄴ" localSheetId="37" hidden="1">{"'2 혼례가구(1)'!$C$10"}</definedName>
    <definedName name="ㄴㄴㄴㄴㄴ" hidden="1">{#N/A,#N/A,FALSE,"BS";#N/A,#N/A,FALSE,"PL";#N/A,#N/A,FALSE,"처분";#N/A,#N/A,FALSE,"현금";#N/A,#N/A,FALSE,"매출";#N/A,#N/A,FALSE,"원가";#N/A,#N/A,FALSE,"경영"}</definedName>
    <definedName name="ㄴㄴㄴㄴㄴㄴ"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ㄴ" localSheetId="37"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37" hidden="1">{"'Sheet1'!$A$1:$H$36"}</definedName>
    <definedName name="ㄴㄴㄴㄴㄴㄴㄴㄴ" localSheetId="17" hidden="1">{"'Sheet1'!$A$1:$H$36"}</definedName>
    <definedName name="ㄴㄴㄴㄴㄴㄴㄴㄴ" hidden="1">{"'Sheet1'!$A$1:$H$36"}</definedName>
    <definedName name="ㄴㄴㄴㄴㄴㄴㄴㄴㄴㄴㄴㄴㄴㄴㄴ" localSheetId="37">#REF!</definedName>
    <definedName name="ㄴㄴㄴㄴㄴㄴㄴㄴㄴㄴㄴㄴㄴㄴㄴ" localSheetId="27">#REF!</definedName>
    <definedName name="ㄴㄴㄴㄴㄴㄴㄴㄴㄴㄴㄴㄴㄴㄴㄴ">#REF!</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hidden="1">{#N/A,#N/A,FALSE,"PART-1234-8-12-9(41)";#N/A,#N/A,FALSE,"PARTS-2(3)";#N/A,#N/A,FALSE,"VAN SYSTEM";#N/A,#N/A,FALSE,"PARTS-10(26)";#N/A,#N/A,FALSE,"PART-5-6-7-11(14)";#N/A,#N/A,FALSE,"PARTS-4(3)";#N/A,#N/A,FALSE,"PCLASS"}</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37" hidden="1">{#N/A,#N/A,FALSE,"BS";#N/A,#N/A,FALSE,"PL";#N/A,#N/A,FALSE,"처분";#N/A,#N/A,FALSE,"현금";#N/A,#N/A,FALSE,"매출";#N/A,#N/A,FALSE,"원가";#N/A,#N/A,FALSE,"경영"}</definedName>
    <definedName name="ㄴㄴㅁ" hidden="1">{#N/A,#N/A,FALSE,"BS";#N/A,#N/A,FALSE,"PL";#N/A,#N/A,FALSE,"처분";#N/A,#N/A,FALSE,"현금";#N/A,#N/A,FALSE,"매출";#N/A,#N/A,FALSE,"원가";#N/A,#N/A,FALSE,"경영"}</definedName>
    <definedName name="ㄴㄴㅇ"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논ㄴ" hidden="1">{#N/A,#N/A,FALSE,"단축1";#N/A,#N/A,FALSE,"단축2";#N/A,#N/A,FALSE,"단축3";#N/A,#N/A,FALSE,"장축";#N/A,#N/A,FALSE,"4WD"}</definedName>
    <definedName name="ㄴ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ㄹㄴㅇㅎㅇ" hidden="1">4</definedName>
    <definedName name="ㄴㄷㅇ" localSheetId="37">#REF!</definedName>
    <definedName name="ㄴㄷㅇ" localSheetId="27">#REF!</definedName>
    <definedName name="ㄴㄷㅇ">#REF!</definedName>
    <definedName name="ㄴㄹ" localSheetId="37" hidden="1">{#N/A,#N/A,FALSE,"ALM-ASISC"}</definedName>
    <definedName name="ㄴㄹ" localSheetId="17" hidden="1">{#N/A,#N/A,FALSE,"ALM-ASISC"}</definedName>
    <definedName name="ㄴㄹ" hidden="1">#REF!</definedName>
    <definedName name="ㄴㄹㄴㄹ" hidden="1">'[561]유형자산리드-5700'!$J$1:$J$65536</definedName>
    <definedName name="ㄴㄹㄴㄹ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37" hidden="1">{#N/A,"수불부",FALSE,"사급자재수불서";#N/A,"수불부",FALSE,"사급자재수불서"}</definedName>
    <definedName name="ㄴㄹㄴㅁㅎㅇㄹ" hidden="1">{#N/A,"수불부",FALSE,"사급자재수불서";#N/A,"수불부",FALSE,"사급자재수불서"}</definedName>
    <definedName name="ㄴㄹ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3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320]시산표!#REF!</definedName>
    <definedName name="ㄴㄹㅀㅇㄹ"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37" hidden="1">{#N/A,#N/A,FALSE,"Aging Summary";#N/A,#N/A,FALSE,"Ratio Analysis";#N/A,#N/A,FALSE,"Test 120 Day Accts";#N/A,#N/A,FALSE,"Tickmarks"}</definedName>
    <definedName name="ㄴㄹㅇ" localSheetId="17" hidden="1">{#N/A,#N/A,FALSE,"Aging Summary";#N/A,#N/A,FALSE,"Ratio Analysis";#N/A,#N/A,FALSE,"Test 120 Day Accts";#N/A,#N/A,FALSE,"Tickmarks"}</definedName>
    <definedName name="ㄴㄹㅇ" hidden="1">{#N/A,#N/A,FALSE,"Aging Summary";#N/A,#N/A,FALSE,"Ratio Analysis";#N/A,#N/A,FALSE,"Test 120 Day Accts";#N/A,#N/A,FALSE,"Tickmarks"}</definedName>
    <definedName name="ㄴㄹㅇ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ㄹㅇㄴ" hidden="1">{#N/A,#N/A,FALSE,"Aging Summary";#N/A,#N/A,FALSE,"Ratio Analysis";#N/A,#N/A,FALSE,"Test 120 Day Accts";#N/A,#N/A,FALSE,"Tickmarks"}</definedName>
    <definedName name="ㄴㄹㅇㅎ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ㅀ" localSheetId="37" hidden="1">{"mult96",#N/A,FALSE,"PETCOMP";"est96",#N/A,FALSE,"PETCOMP";"mult95",#N/A,FALSE,"PETCOMP";"est95",#N/A,FALSE,"PETCOMP";"multltm",#N/A,FALSE,"PETCOMP";"resultltm",#N/A,FALSE,"PETCOMP"}</definedName>
    <definedName name="ㄴㄹㅇㅎㅇㄴㅀ" hidden="1">{"mult96",#N/A,FALSE,"PETCOMP";"est96",#N/A,FALSE,"PETCOMP";"mult95",#N/A,FALSE,"PETCOMP";"est95",#N/A,FALSE,"PETCOMP";"multltm",#N/A,FALSE,"PETCOMP";"resultltm",#N/A,FALSE,"PETCOMP"}</definedName>
    <definedName name="ㄴ라하ㅓㅗㅓ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론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37" hidden="1">{#N/A,#N/A,FALSE,"BS";#N/A,#N/A,FALSE,"PL";#N/A,#N/A,FALSE,"처분";#N/A,#N/A,FALSE,"현금";#N/A,#N/A,FALSE,"매출";#N/A,#N/A,FALSE,"원가";#N/A,#N/A,FALSE,"경영"}</definedName>
    <definedName name="ㄴㄻㄴ" hidden="1">{#N/A,#N/A,FALSE,"BS";#N/A,#N/A,FALSE,"PL";#N/A,#N/A,FALSE,"처분";#N/A,#N/A,FALSE,"현금";#N/A,#N/A,FALSE,"매출";#N/A,#N/A,FALSE,"원가";#N/A,#N/A,FALSE,"경영"}</definedName>
    <definedName name="ㄴㄽㄱ" localSheetId="37" hidden="1">{#N/A,#N/A,FALSE,"골재소요량";#N/A,#N/A,FALSE,"골재소요량"}</definedName>
    <definedName name="ㄴㄽㄱ" hidden="1">{#N/A,#N/A,FALSE,"골재소요량";#N/A,#N/A,FALSE,"골재소요량"}</definedName>
    <definedName name="ㄴㅀㅎㄹ노" localSheetId="37" hidden="1">{#N/A,#N/A,FALSE,"포장단가"}</definedName>
    <definedName name="ㄴㅀㅎㄹ노" hidden="1">{#N/A,#N/A,FALSE,"포장단가"}</definedName>
    <definedName name="ㄴㅁ"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ㄴ"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ㅁㅇㄹ"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ㄷ" localSheetId="37" hidden="1">{#N/A,#N/A,FALSE,"포장단가"}</definedName>
    <definedName name="ㄴㅁㄷ" hidden="1">{#N/A,#N/A,FALSE,"포장단가"}</definedName>
    <definedName name="ㄴㅁㄹ" localSheetId="37" hidden="1">{#N/A,#N/A,FALSE,"단축1";#N/A,#N/A,FALSE,"단축2";#N/A,#N/A,FALSE,"단축3";#N/A,#N/A,FALSE,"장축";#N/A,#N/A,FALSE,"4WD"}</definedName>
    <definedName name="ㄴㅁㄹ" hidden="1">'[366]Cash Flow'!#REF!</definedName>
    <definedName name="ㄴㅁㄻㄴㅇㄹㅇㄴㄹ" localSheetId="37" hidden="1">{#N/A,"수불부",FALSE,"사급자재수불서";#N/A,"수불부",FALSE,"사급자재수불서"}</definedName>
    <definedName name="ㄴㅁㄻㄴㅇㄹㅇㄴㄹ" hidden="1">{#N/A,"수불부",FALSE,"사급자재수불서";#N/A,"수불부",FALSE,"사급자재수불서"}</definedName>
    <definedName name="ㄴㅁㅁㄴ" hidden="1">{#N/A,#N/A,FALSE,"표지";#N/A,#N/A,FALSE,"전제";#N/A,#N/A,FALSE,"손익-자 (2)";#N/A,#N/A,FALSE,"손익-자";#N/A,#N/A,FALSE,"손익-마 (2)";#N/A,#N/A,FALSE,"손익-마";#N/A,#N/A,FALSE,"총손최종"}</definedName>
    <definedName name="ㄴㅁㅇ" localSheetId="37" hidden="1">{#N/A,#N/A,FALSE,"ALM-ASISC"}</definedName>
    <definedName name="ㄴㅁㅇ" localSheetId="17" hidden="1">{#N/A,#N/A,FALSE,"ALM-ASISC"}</definedName>
    <definedName name="ㄴㅁㅇ" hidden="1">{#N/A,#N/A,FALSE,"ALM-ASISC"}</definedName>
    <definedName name="ㄴㅁㅇㄹ" localSheetId="37" hidden="1">{#N/A,#N/A,FALSE,"BS";#N/A,#N/A,FALSE,"PL";#N/A,#N/A,FALSE,"처분";#N/A,#N/A,FALSE,"현금";#N/A,#N/A,FALSE,"매출";#N/A,#N/A,FALSE,"원가";#N/A,#N/A,FALSE,"경영"}</definedName>
    <definedName name="ㄴㅁㅇㄹ" hidden="1">{#N/A,#N/A,FALSE,"BS";#N/A,#N/A,FALSE,"PL";#N/A,#N/A,FALSE,"처분";#N/A,#N/A,FALSE,"현금";#N/A,#N/A,FALSE,"매출";#N/A,#N/A,FALSE,"원가";#N/A,#N/A,FALSE,"경영"}</definedName>
    <definedName name="ㄴㅁㅇㄹㄴㅁ"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hidden="1">{#N/A,#N/A,FALSE,"손익표지";#N/A,#N/A,FALSE,"손익계산";#N/A,#N/A,FALSE,"일반관리비";#N/A,#N/A,FALSE,"영업외수익";#N/A,#N/A,FALSE,"영업외비용";#N/A,#N/A,FALSE,"매출액";#N/A,#N/A,FALSE,"요약손익";#N/A,#N/A,FALSE,"요약대차";#N/A,#N/A,FALSE,"매출채권현황";#N/A,#N/A,FALSE,"매출채권명세"}</definedName>
    <definedName name="ㄴㅁㅇㅁ" localSheetId="37">#REF!</definedName>
    <definedName name="ㄴㅁㅇㅁ" localSheetId="27">#REF!</definedName>
    <definedName name="ㄴㅁㅇㅁ">#REF!</definedName>
    <definedName name="ㄴㅁㅇㅁㄴ" hidden="1">[310]Sheet2!$A$6:$A$216</definedName>
    <definedName name="ㄴㅁㅇㅁㄴㅇ">#REF!</definedName>
    <definedName name="ㄴㅁㅇㅁ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localSheetId="37" hidden="1">#REF!</definedName>
    <definedName name="ㄴㅁㅇㅇㅁㅇ" hidden="1">#REF!</definedName>
    <definedName name="ㄴㅁㅇㅎㅇ롱로" localSheetId="37" hidden="1">#REF!</definedName>
    <definedName name="ㄴㅁㅇㅎㅇ롱로" hidden="1">#REF!</definedName>
    <definedName name="ㄴㅁㅎ">#REF!</definedName>
    <definedName name="ㄴ메100" hidden="1">"400OHQK1W9CHV9LTKSJRP76S5"</definedName>
    <definedName name="ㄴㅅㄱㄷㅅㄱㄷㅅㄱㄷ4"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ㄴ" localSheetId="37" hidden="1">{#N/A,#N/A,FALSE,"단축1";#N/A,#N/A,FALSE,"단축2";#N/A,#N/A,FALSE,"단축3";#N/A,#N/A,FALSE,"장축";#N/A,#N/A,FALSE,"4WD"}</definedName>
    <definedName name="ㄴㅇㄴ" hidden="1">{#N/A,#N/A,FALSE,"단축1";#N/A,#N/A,FALSE,"단축2";#N/A,#N/A,FALSE,"단축3";#N/A,#N/A,FALSE,"장축";#N/A,#N/A,FALSE,"4WD"}</definedName>
    <definedName name="ㄴㅇㄴㅇ"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ㄴㅇㄹ" localSheetId="37" hidden="1">{#N/A,#N/A,FALSE,"BS";#N/A,#N/A,FALSE,"PL";#N/A,#N/A,FALSE,"처분";#N/A,#N/A,FALSE,"현금";#N/A,#N/A,FALSE,"매출";#N/A,#N/A,FALSE,"원가";#N/A,#N/A,FALSE,"경영"}</definedName>
    <definedName name="ㄴㅇㄴㅇㄹ" hidden="1">{#N/A,#N/A,FALSE,"BS";#N/A,#N/A,FALSE,"PL";#N/A,#N/A,FALSE,"처분";#N/A,#N/A,FALSE,"현금";#N/A,#N/A,FALSE,"매출";#N/A,#N/A,FALSE,"원가";#N/A,#N/A,FALSE,"경영"}</definedName>
    <definedName name="ㄴㅇㄹ" localSheetId="37" hidden="1">{#N/A,#N/A,FALSE,"3가";#N/A,#N/A,FALSE,"3나";#N/A,#N/A,FALSE,"3다"}</definedName>
    <definedName name="ㄴㅇㄹ" localSheetId="17" hidden="1">{#N/A,#N/A,FALSE,"3가";#N/A,#N/A,FALSE,"3나";#N/A,#N/A,FALSE,"3다"}</definedName>
    <definedName name="ㄴㅇㄹ" hidden="1">{#N/A,#N/A,FALSE,"3가";#N/A,#N/A,FALSE,"3나";#N/A,#N/A,FALSE,"3다"}</definedName>
    <definedName name="ㄴㅇㄹㄴ"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27">#REF!</definedName>
    <definedName name="ㄴㅇㄹㄴㅇㄹ">#REF!</definedName>
    <definedName name="ㄴㅇㄹㄴㅇㄹㄴㄹ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ㄷ" localSheetId="37">#REF!</definedName>
    <definedName name="ㄴㅇㄹㄷ" localSheetId="17">#REF!</definedName>
    <definedName name="ㄴㅇㄹㄷ" localSheetId="27">#REF!</definedName>
    <definedName name="ㄴㅇㄹㄷ">#REF!</definedName>
    <definedName name="ㄴㅇㄹㅁㅇㄹ" localSheetId="37" hidden="1">{#N/A,#N/A,FALSE,"UNIT";#N/A,#N/A,FALSE,"UNIT";#N/A,#N/A,FALSE,"계정"}</definedName>
    <definedName name="ㄴㅇㄹㅁㅇㄹ" hidden="1">{#N/A,#N/A,FALSE,"UNIT";#N/A,#N/A,FALSE,"UNIT";#N/A,#N/A,FALSE,"계정"}</definedName>
    <definedName name="ㄴㅇㄹㅇㄹ" localSheetId="37">#REF!</definedName>
    <definedName name="ㄴㅇㄹㅇㄹ" localSheetId="17">#REF!</definedName>
    <definedName name="ㄴㅇㄹㅇㄹ" localSheetId="27">#REF!</definedName>
    <definedName name="ㄴㅇㄹㅇㄹ">#REF!</definedName>
    <definedName name="ㄴㅇ라" localSheetId="37" hidden="1">{#N/A,#N/A,FALSE,"계약직(여)"}</definedName>
    <definedName name="ㄴㅇ라" hidden="1">{#N/A,#N/A,FALSE,"계약직(여)"}</definedName>
    <definedName name="ㄴㅇ란ㅇ" localSheetId="37">[0]!BlankMacro1</definedName>
    <definedName name="ㄴㅇ란ㅇ" localSheetId="17">[0]!BlankMacro1</definedName>
    <definedName name="ㄴㅇ란ㅇ" localSheetId="27">[0]!BlankMacro1</definedName>
    <definedName name="ㄴㅇ란ㅇ">[0]!BlankMacro1</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37" hidden="1">{#N/A,#N/A,FALSE,"Status";#N/A,#N/A,FALSE,"Deckblatt 1";#N/A,#N/A,FALSE,"Deckblatt2"}</definedName>
    <definedName name="ㄴㅇㄻㄴ" hidden="1">{#N/A,#N/A,FALSE,"Status";#N/A,#N/A,FALSE,"Deckblatt 1";#N/A,#N/A,FALSE,"Deckblatt2"}</definedName>
    <definedName name="ㄴㅇㄻㄴㄹ" localSheetId="37" hidden="1">{"'Sheet2'!$A$1:$DQ$50"}</definedName>
    <definedName name="ㄴㅇㄻㄴㄹ" hidden="1">{"'Sheet2'!$A$1:$DQ$50"}</definedName>
    <definedName name="ㄴㅇㄻㄴㄹㅇㅁㄴㅇㄻㄴㅇㄻㅇㄴㄻㅇㄴㄻㄴㅇㄻ" hidden="1">{#N/A,#N/A,FALSE,"BS";#N/A,#N/A,FALSE,"PL";#N/A,#N/A,FALSE,"처분";#N/A,#N/A,FALSE,"현금";#N/A,#N/A,FALSE,"매출";#N/A,#N/A,FALSE,"원가";#N/A,#N/A,FALSE,"경영"}</definedName>
    <definedName name="ㄴㅇㄻㄴㅇㄻ"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ㄹㄹㅇ" localSheetId="37" hidden="1">{#N/A,#N/A,FALSE,"현장 NCR 분석";#N/A,#N/A,FALSE,"현장품질감사";#N/A,#N/A,FALSE,"현장품질감사"}</definedName>
    <definedName name="ㄴㅇㄻㄹㄹㅇ" hidden="1">{#N/A,#N/A,FALSE,"현장 NCR 분석";#N/A,#N/A,FALSE,"현장품질감사";#N/A,#N/A,FALSE,"현장품질감사"}</definedName>
    <definedName name="ㄴㅇㅀ" localSheetId="37" hidden="1">{"FORM1",#N/A,FALSE,"Revenue";"FORMTR",#N/A,FALSE,"Revenue";"FORM3.1",#N/A,FALSE,"Revenue"}</definedName>
    <definedName name="ㄴㅇㅀ" hidden="1">{"FORM1",#N/A,FALSE,"Revenue";"FORMTR",#N/A,FALSE,"Revenue";"FORM3.1",#N/A,FALSE,"Revenue"}</definedName>
    <definedName name="ㄴㅇㅀㅁㅇㅎㄴㅇㅁㅀㅇㅀㄴㅇㅀ" localSheetId="37" hidden="1">{#N/A,#N/A,FALSE,"정공"}</definedName>
    <definedName name="ㄴㅇㅀㅁㅇㅎㄴㅇㅁㅀㅇㅀㄴㅇㅀ" hidden="1">{#N/A,#N/A,FALSE,"정공"}</definedName>
    <definedName name="ㄴㅇㅀ호ㅗㅓㅓ" localSheetId="37" hidden="1">#REF!</definedName>
    <definedName name="ㄴㅇㅀ호ㅗㅓㅓ" hidden="1">#REF!</definedName>
    <definedName name="ㄴㅇㅁ" localSheetId="37"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ㅁㄴ" hidden="1">{"'매출계획'!$D$2"}</definedName>
    <definedName name="ㄴㅇㅁㅇ">[118]!BULYANGPNT</definedName>
    <definedName name="ㄴㅇㅁㅇㅁㄴ" hidden="1">{"'매출계획'!$D$2"}</definedName>
    <definedName name="ㄴㅇㅇ"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hidden="1">{#N/A,#N/A,FALSE,"BS";#N/A,#N/A,FALSE,"PL";#N/A,#N/A,FALSE,"처분";#N/A,#N/A,FALSE,"현금";#N/A,#N/A,FALSE,"매출";#N/A,#N/A,FALSE,"원가";#N/A,#N/A,FALSE,"경영"}</definedName>
    <definedName name="ㄴㅇㅎ"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7">[0]!BlankMacro1</definedName>
    <definedName name="ㄴㅇㅎ" localSheetId="27">[0]!BlankMacro1</definedName>
    <definedName name="ㄴㅇㅎ">[0]!BlankMacro1</definedName>
    <definedName name="ㄴㅇㅎㄴㅇ" hidden="1">[310]Sheet2!$A$6:$A$216</definedName>
    <definedName name="ㄴㅇㅎㄹㄴㅇㄹ" localSheetId="37" hidden="1">{#N/A,#N/A,FALSE,"지침";#N/A,#N/A,FALSE,"환경분석";#N/A,#N/A,FALSE,"Sheet16"}</definedName>
    <definedName name="ㄴㅇㅎㄹㄴㅇㄹ" hidden="1">{#N/A,#N/A,FALSE,"지침";#N/A,#N/A,FALSE,"환경분석";#N/A,#N/A,FALSE,"Sheet16"}</definedName>
    <definedName name="ㄴㅇ화ㅣㅣ" localSheetId="37" hidden="1">#REF!</definedName>
    <definedName name="ㄴㅇ화ㅣㅣ" hidden="1">#REF!</definedName>
    <definedName name="ㄴ아러" localSheetId="37" hidden="1">{#N/A,#N/A,FALSE,"ALM-ASISC"}</definedName>
    <definedName name="ㄴ아러" localSheetId="17" hidden="1">{#N/A,#N/A,FALSE,"ALM-ASISC"}</definedName>
    <definedName name="ㄴ아러" hidden="1">{#N/A,#N/A,FALSE,"ALM-ASISC"}</definedName>
    <definedName name="ㄴ아ㅣㅓㄴㄹ이ㅏㅓㄹ"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ㅊㅁㅊㄴ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37" hidden="1">{#N/A,#N/A,FALSE,"단축1";#N/A,#N/A,FALSE,"단축2";#N/A,#N/A,FALSE,"단축3";#N/A,#N/A,FALSE,"장축";#N/A,#N/A,FALSE,"4WD"}</definedName>
    <definedName name="ㄴㅋ" hidden="1">{#N/A,#N/A,FALSE,"단축1";#N/A,#N/A,FALSE,"단축2";#N/A,#N/A,FALSE,"단축3";#N/A,#N/A,FALSE,"장축";#N/A,#N/A,FALSE,"4WD"}</definedName>
    <definedName name="ㄴ허ㅗㅓㅏ">#REF!</definedName>
    <definedName name="나" localSheetId="37" hidden="1">{#N/A,#N/A,FALSE,"Aging Summary";#N/A,#N/A,FALSE,"Ratio Analysis";#N/A,#N/A,FALSE,"Test 120 Day Accts";#N/A,#N/A,FALSE,"Tickmarks"}</definedName>
    <definedName name="나" localSheetId="17" hidden="1">{#N/A,#N/A,FALSE,"Aging Summary";#N/A,#N/A,FALSE,"Ratio Analysis";#N/A,#N/A,FALSE,"Test 120 Day Accts";#N/A,#N/A,FALSE,"Tickmarks"}</definedName>
    <definedName name="나" hidden="1">{#N/A,#N/A,FALSE,"Aging Summary";#N/A,#N/A,FALSE,"Ratio Analysis";#N/A,#N/A,FALSE,"Test 120 Day Accts";#N/A,#N/A,FALSE,"Tickmarks"}</definedName>
    <definedName name="나._개업비">[68]대차대조표!$C$82</definedName>
    <definedName name="나._장기차입금">[68]대차대조표!$F$39</definedName>
    <definedName name="나._지급어음">[68]대차대조표!$F$19</definedName>
    <definedName name="나9504">[507]성적표96!#REF!</definedName>
    <definedName name="나가자아" hidden="1">{#N/A,#N/A,FALSE,"Aging Summary";#N/A,#N/A,FALSE,"Ratio Analysis";#N/A,#N/A,FALSE,"Test 120 Day Accts";#N/A,#N/A,FALSE,"Tickmarks"}</definedName>
    <definedName name="나나" localSheetId="37" hidden="1">#REF!</definedName>
    <definedName name="나나" localSheetId="17" hidden="1">#REF!</definedName>
    <definedName name="나나" localSheetId="27" hidden="1">#REF!</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1" localSheetId="37" hidden="1">{#N/A,#N/A,FALSE,"97년 투자계획 세부내역 "}</definedName>
    <definedName name="나나1" hidden="1">{#N/A,#N/A,FALSE,"97년 투자계획 세부내역 "}</definedName>
    <definedName name="나나나" localSheetId="37" hidden="1">{"'미착금액'!$A$4:$G$14"}</definedName>
    <definedName name="나나나" hidden="1">{"'미착금액'!$A$4:$G$14"}</definedName>
    <definedName name="나나나나" localSheetId="37" hidden="1">#REF!</definedName>
    <definedName name="나나나나" localSheetId="17" hidden="1">#REF!</definedName>
    <definedName name="나나나나" localSheetId="27" hidden="1">#REF!</definedName>
    <definedName name="나나나나" hidden="1">#REF!</definedName>
    <definedName name="나는" localSheetId="37" hidden="1">#REF!</definedName>
    <definedName name="나는" hidden="1">#REF!</definedName>
    <definedName name="나다">[562]대차대조표!#REF!</definedName>
    <definedName name="나다라" localSheetId="37" hidden="1">{#N/A,#N/A,FALSE,"1.CRITERIA";#N/A,#N/A,FALSE,"2.IS";#N/A,#N/A,FALSE,"3.BS";#N/A,#N/A,FALSE,"4.PER PL";#N/A,#N/A,FALSE,"5.INVESTMENT";#N/A,#N/A,FALSE,"6.공문";#N/A,#N/A,FALSE,"7.netinvest"}</definedName>
    <definedName name="나다라"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나다리" localSheetId="37" hidden="1">{#N/A,#N/A,FALSE,"1.CRITERIA";#N/A,#N/A,FALSE,"2.IS";#N/A,#N/A,FALSE,"3.BS";#N/A,#N/A,FALSE,"4.PER PL";#N/A,#N/A,FALSE,"5.INVESTMENT";#N/A,#N/A,FALSE,"6.공문";#N/A,#N/A,FALSE,"7.netinvest"}</definedName>
    <definedName name="나다리" hidden="1">{#N/A,#N/A,FALSE,"1.CRITERIA";#N/A,#N/A,FALSE,"2.IS";#N/A,#N/A,FALSE,"3.BS";#N/A,#N/A,FALSE,"4.PER PL";#N/A,#N/A,FALSE,"5.INVESTMENT";#N/A,#N/A,FALSE,"6.공문";#N/A,#N/A,FALSE,"7.netinvest"}</definedName>
    <definedName name="나라" localSheetId="37"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사랑" localSheetId="37" hidden="1">{#N/A,#N/A,FALSE,"정공"}</definedName>
    <definedName name="나라사랑" hidden="1">{#N/A,#N/A,FALSE,"정공"}</definedName>
    <definedName name="나량" localSheetId="37" hidden="1">{#N/A,#N/A,FALSE,"1.CRITERIA";#N/A,#N/A,FALSE,"2.IS";#N/A,#N/A,FALSE,"3.BS";#N/A,#N/A,FALSE,"4.PER PL";#N/A,#N/A,FALSE,"5.INVESTMENT";#N/A,#N/A,FALSE,"6.공문";#N/A,#N/A,FALSE,"7.netinvest"}</definedName>
    <definedName name="나량" hidden="1">{#N/A,#N/A,FALSE,"1.CRITERIA";#N/A,#N/A,FALSE,"2.IS";#N/A,#N/A,FALSE,"3.BS";#N/A,#N/A,FALSE,"4.PER PL";#N/A,#N/A,FALSE,"5.INVESTMENT";#N/A,#N/A,FALSE,"6.공문";#N/A,#N/A,FALSE,"7.netinvest"}</definedName>
    <definedName name="나리" localSheetId="37" hidden="1">{#N/A,#N/A,FALSE,"P.C.B"}</definedName>
    <definedName name="나리" hidden="1">{#N/A,#N/A,FALSE,"P.C.B"}</definedName>
    <definedName name="나무라오" localSheetId="37" hidden="1">{#N/A,#N/A,FALSE,"정공"}</definedName>
    <definedName name="나무라오" hidden="1">{#N/A,#N/A,FALSE,"정공"}</definedName>
    <definedName name="나야" hidden="1">{#N/A,#N/A,FALSE,"진행중"}</definedName>
    <definedName name="나이스" localSheetId="37">#REF!</definedName>
    <definedName name="나이스" localSheetId="17">#REF!</definedName>
    <definedName name="나이스" localSheetId="27">#REF!</definedName>
    <definedName name="나이스">#REF!</definedName>
    <definedName name="나이스이익" localSheetId="37">#REF!</definedName>
    <definedName name="나이스이익" localSheetId="27">#REF!</definedName>
    <definedName name="나이스이익">#REF!</definedName>
    <definedName name="나자인"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ㅏㅇ" localSheetId="37" hidden="1">#REF!</definedName>
    <definedName name="나ㅏㅇ" hidden="1">#REF!</definedName>
    <definedName name="나ㅣ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난" localSheetId="37" hidden="1">{#N/A,#N/A,FALSE,"현장 NCR 분석";#N/A,#N/A,FALSE,"현장품질감사";#N/A,#N/A,FALSE,"현장품질감사"}</definedName>
    <definedName name="난" hidden="1">{#N/A,#N/A,FALSE,"현장 NCR 분석";#N/A,#N/A,FALSE,"현장품질감사";#N/A,#N/A,FALSE,"현장품질감사"}</definedName>
    <definedName name="난데어이" localSheetId="37">[0]!BlankMacro1</definedName>
    <definedName name="난데어이" localSheetId="17">[0]!BlankMacro1</definedName>
    <definedName name="난데어이" localSheetId="27">[0]!BlankMacro1</definedName>
    <definedName name="난데어이">[0]!BlankMacro1</definedName>
    <definedName name="날짜">[522]Index!$O$4:$O$231</definedName>
    <definedName name="남" localSheetId="37" hidden="1">{#N/A,#N/A,FALSE,"1.CRITERIA";#N/A,#N/A,FALSE,"2.IS";#N/A,#N/A,FALSE,"3.BS";#N/A,#N/A,FALSE,"4.PER PL";#N/A,#N/A,FALSE,"5.INVESTMENT";#N/A,#N/A,FALSE,"6.공문";#N/A,#N/A,FALSE,"7.netinvest"}</definedName>
    <definedName name="남" hidden="1">{#N/A,#N/A,FALSE,"1.CRITERIA";#N/A,#N/A,FALSE,"2.IS";#N/A,#N/A,FALSE,"3.BS";#N/A,#N/A,FALSE,"4.PER PL";#N/A,#N/A,FALSE,"5.INVESTMENT";#N/A,#N/A,FALSE,"6.공문";#N/A,#N/A,FALSE,"7.netinvest"}</definedName>
    <definedName name="남석">#REF!</definedName>
    <definedName name="남ㅇ차">#N/A</definedName>
    <definedName name="남양">#REF!</definedName>
    <definedName name="남의나라" localSheetId="37" hidden="1">{#N/A,#N/A,FALSE,"정공"}</definedName>
    <definedName name="남의나라" hidden="1">{#N/A,#N/A,FALSE,"정공"}</definedName>
    <definedName name="남채">#REF!</definedName>
    <definedName name="남해" hidden="1">#REF!</definedName>
    <definedName name="납기일">#REF!</definedName>
    <definedName name="납기현황">#REF!</definedName>
    <definedName name="납품업체">#REF!</definedName>
    <definedName name="납품현황" localSheetId="37" hidden="1">{#N/A,#N/A,FALSE,"단축1";#N/A,#N/A,FALSE,"단축2";#N/A,#N/A,FALSE,"단축3";#N/A,#N/A,FALSE,"장축";#N/A,#N/A,FALSE,"4WD"}</definedName>
    <definedName name="납품현황" hidden="1">{#N/A,#N/A,FALSE,"단축1";#N/A,#N/A,FALSE,"단축2";#N/A,#N/A,FALSE,"단축3";#N/A,#N/A,FALSE,"장축";#N/A,#N/A,FALSE,"4WD"}</definedName>
    <definedName name="낭" localSheetId="37">[0]!BlankMacro1</definedName>
    <definedName name="낭" localSheetId="17">[0]!BlankMacro1</definedName>
    <definedName name="낭" localSheetId="27">[0]!BlankMacro1</definedName>
    <definedName name="낭">[0]!BlankMacro1</definedName>
    <definedName name="낭러" localSheetId="37" hidden="1">{#N/A,#N/A,TRUE,"Y생산";#N/A,#N/A,TRUE,"Y판매";#N/A,#N/A,TRUE,"Y총물량";#N/A,#N/A,TRUE,"Y능력";#N/A,#N/A,TRUE,"YKD"}</definedName>
    <definedName name="낭러" hidden="1">{#N/A,#N/A,TRUE,"Y생산";#N/A,#N/A,TRUE,"Y판매";#N/A,#N/A,TRUE,"Y총물량";#N/A,#N/A,TRUE,"Y능력";#N/A,#N/A,TRUE,"YKD"}</definedName>
    <definedName name="내" localSheetId="37"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꺼" localSheetId="3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리" localSheetId="37" hidden="1">{#N/A,#N/A,FALSE,"1.CRITERIA";#N/A,#N/A,FALSE,"2.IS";#N/A,#N/A,FALSE,"3.BS";#N/A,#N/A,FALSE,"4.PER PL";#N/A,#N/A,FALSE,"5.INVESTMENT";#N/A,#N/A,FALSE,"6.공문";#N/A,#N/A,FALSE,"7.netinvest"}</definedName>
    <definedName name="내리" hidden="1">{#N/A,#N/A,FALSE,"1.CRITERIA";#N/A,#N/A,FALSE,"2.IS";#N/A,#N/A,FALSE,"3.BS";#N/A,#N/A,FALSE,"4.PER PL";#N/A,#N/A,FALSE,"5.INVESTMENT";#N/A,#N/A,FALSE,"6.공문";#N/A,#N/A,FALSE,"7.netinvest"}</definedName>
    <definedName name="내부거래_" localSheetId="37"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역" localSheetId="37" hidden="1">#REF!</definedName>
    <definedName name="내역" hidden="1">#REF!</definedName>
    <definedName name="내용" localSheetId="37" hidden="1">{#N/A,#N/A,TRUE,"Y생산";#N/A,#N/A,TRUE,"Y판매";#N/A,#N/A,TRUE,"Y총물량";#N/A,#N/A,TRUE,"Y능력";#N/A,#N/A,TRUE,"YKD"}</definedName>
    <definedName name="내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연수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냉공수지" localSheetId="37" hidden="1">#REF!</definedName>
    <definedName name="냉공수지" hidden="1">#REF!</definedName>
    <definedName name="냉동설비" hidden="1">{#N/A,#N/A,FALSE,"견적갑지";#N/A,#N/A,FALSE,"총괄표";#N/A,#N/A,FALSE,"철골공사";#N/A,#N/A,FALSE,"토목공사";#N/A,#N/A,FALSE,"판넬전기공사"}</definedName>
    <definedName name="냉무" hidden="1">{#N/A,#N/A,FALSE,"계약직(여)"}</definedName>
    <definedName name="냥141">'[216]참고)CostCenter'!#REF!</definedName>
    <definedName name="냫ㅎㅎㅎㅎ">'[216]참고)CostCenter'!#REF!</definedName>
    <definedName name="너" localSheetId="37"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_본지점">[68]대차대조표!$F$33</definedName>
    <definedName name="너니ㅣㅁ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hidden="1">{#N/A,#N/A,FALSE,"PART-1234-8-12-9(41)";#N/A,#N/A,FALSE,"PARTS-2(3)";#N/A,#N/A,FALSE,"VAN SYSTEM";#N/A,#N/A,FALSE,"PARTS-10(26)";#N/A,#N/A,FALSE,"PART-5-6-7-11(14)";#N/A,#N/A,FALSE,"PARTS-4(3)";#N/A,#N/A,FALSE,"PCLASS"}</definedName>
    <definedName name="넎퓨">#REF!</definedName>
    <definedName name="네" localSheetId="37" hidden="1">{#N/A,#N/A,FALSE,"BS";#N/A,#N/A,FALSE,"PL";#N/A,#N/A,FALSE,"처분";#N/A,#N/A,FALSE,"현금";#N/A,#N/A,FALSE,"매출";#N/A,#N/A,FALSE,"원가";#N/A,#N/A,FALSE,"경영"}</definedName>
    <definedName name="네" hidden="1">{#N/A,#N/A,FALSE,"Sheet5"}</definedName>
    <definedName name="네고">#REF!</definedName>
    <definedName name="네트워크MA요율" localSheetId="37">#REF!</definedName>
    <definedName name="네트워크MA요율" localSheetId="17">#REF!</definedName>
    <definedName name="네트워크MA요율" localSheetId="27">#REF!</definedName>
    <definedName name="네트워크MA요율">#REF!</definedName>
    <definedName name="네트웍사업" hidden="1">{#N/A,#N/A,FALSE,"UNIT";#N/A,#N/A,FALSE,"UNIT";#N/A,#N/A,FALSE,"계정"}</definedName>
    <definedName name="넷" localSheetId="37" hidden="1">#REF!</definedName>
    <definedName name="넷" hidden="1">#REF!</definedName>
    <definedName name="넷츠고_외상매출금" localSheetId="37" hidden="1">{#N/A,#N/A,FALSE,"Aging Summary";#N/A,#N/A,FALSE,"Ratio Analysis";#N/A,#N/A,FALSE,"Test 120 Day Accts";#N/A,#N/A,FALSE,"Tickmarks"}</definedName>
    <definedName name="넷츠고_외상매출금" localSheetId="17" hidden="1">{#N/A,#N/A,FALSE,"Aging Summary";#N/A,#N/A,FALSE,"Ratio Analysis";#N/A,#N/A,FALSE,"Test 120 Day Accts";#N/A,#N/A,FALSE,"Tickmarks"}</definedName>
    <definedName name="넷츠고_외상매출금" hidden="1">{#N/A,#N/A,FALSE,"Aging Summary";#N/A,#N/A,FALSE,"Ratio Analysis";#N/A,#N/A,FALSE,"Test 120 Day Accts";#N/A,#N/A,FALSE,"Tickmarks"}</definedName>
    <definedName name="녀" localSheetId="37"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녀리" localSheetId="37" hidden="1">{#N/A,#N/A,FALSE,"1.CRITERIA";#N/A,#N/A,FALSE,"2.IS";#N/A,#N/A,FALSE,"3.BS";#N/A,#N/A,FALSE,"4.PER PL";#N/A,#N/A,FALSE,"5.INVESTMENT";#N/A,#N/A,FALSE,"6.공문";#N/A,#N/A,FALSE,"7.netinvest"}</definedName>
    <definedName name="녀리" hidden="1">{#N/A,#N/A,FALSE,"1.CRITERIA";#N/A,#N/A,FALSE,"2.IS";#N/A,#N/A,FALSE,"3.BS";#N/A,#N/A,FALSE,"4.PER PL";#N/A,#N/A,FALSE,"5.INVESTMENT";#N/A,#N/A,FALSE,"6.공문";#N/A,#N/A,FALSE,"7.netinvest"}</definedName>
    <definedName name="년" localSheetId="37">#REF!</definedName>
    <definedName name="년" localSheetId="27">#REF!</definedName>
    <definedName name="년">#REF!</definedName>
    <definedName name="년___월___일_까지">#REF!</definedName>
    <definedName name="년간상여지급율96" localSheetId="37">#REF!</definedName>
    <definedName name="년간상여지급율96" localSheetId="17">#REF!</definedName>
    <definedName name="년간상여지급율96" localSheetId="27">#REF!</definedName>
    <definedName name="년간상여지급율96">#REF!</definedName>
    <definedName name="년간전망" localSheetId="37" hidden="1">{#N/A,#N/A,FALSE,"KMC최종회의(7월) 자료"}</definedName>
    <definedName name="년간전망" hidden="1">{#N/A,#N/A,FALSE,"KMC최종회의(7월) 자료"}</definedName>
    <definedName name="년간종합2" localSheetId="37" hidden="1">{#N/A,#N/A,FALSE,"KMC최종회의(7월) 자료"}</definedName>
    <definedName name="년간종합2" hidden="1">{#N/A,#N/A,FALSE,"KMC최종회의(7월) 자료"}</definedName>
    <definedName name="년도" hidden="1">{#N/A,#N/A,FALSE,"단축1";#N/A,#N/A,FALSE,"단축2";#N/A,#N/A,FALSE,"단축3";#N/A,#N/A,FALSE,"장축";#N/A,#N/A,FALSE,"4WD"}</definedName>
    <definedName name="년도1">#REF!</definedName>
    <definedName name="년도말환율">[563]Config!$Z$2</definedName>
    <definedName name="년도별손익" hidden="1">{#N/A,#N/A,FALSE,"PART-1234-8-12-9(41)";#N/A,#N/A,FALSE,"PARTS-2(3)";#N/A,#N/A,FALSE,"VAN SYSTEM";#N/A,#N/A,FALSE,"PARTS-10(26)";#N/A,#N/A,FALSE,"PART-5-6-7-11(14)";#N/A,#N/A,FALSE,"PARTS-4(3)";#N/A,#N/A,FALSE,"PCLASS"}</definedName>
    <definedName name="년도별손익분석" hidden="1">{"'10_03일자별'!$A$2:$H$31"}</definedName>
    <definedName name="년월차수당" hidden="1">{"'7'!$B$15:$D$32"}</definedName>
    <definedName name="년제조" hidden="1">'[564]99선급비용'!#REF!</definedName>
    <definedName name="년차수">#REF!</definedName>
    <definedName name="년평균환율">[563]Config!$Z$3</definedName>
    <definedName name="노" localSheetId="37"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37" hidden="1">{#N/A,#N/A,FALSE,"KMC최종회의(7월) 자료"}</definedName>
    <definedName name="노1" hidden="1">{#N/A,#N/A,FALSE,"KMC최종회의(7월) 자료"}</definedName>
    <definedName name="노노노" localSheetId="37" hidden="1">{#N/A,#N/A,FALSE,"KMC최종회의(7월) 자료"}</definedName>
    <definedName name="노노노" hidden="1">{#N/A,#N/A,FALSE,"KMC최종회의(7월) 자료"}</definedName>
    <definedName name="노리" localSheetId="37" hidden="1">{#N/A,#N/A,FALSE,"1.CRITERIA";#N/A,#N/A,FALSE,"2.IS";#N/A,#N/A,FALSE,"3.BS";#N/A,#N/A,FALSE,"4.PER PL";#N/A,#N/A,FALSE,"5.INVESTMENT";#N/A,#N/A,FALSE,"6.공문";#N/A,#N/A,FALSE,"7.netinvest"}</definedName>
    <definedName name="노리" hidden="1">{#N/A,#N/A,FALSE,"1.CRITERIA";#N/A,#N/A,FALSE,"2.IS";#N/A,#N/A,FALSE,"3.BS";#N/A,#N/A,FALSE,"4.PER PL";#N/A,#N/A,FALSE,"5.INVESTMENT";#N/A,#N/A,FALSE,"6.공문";#N/A,#N/A,FALSE,"7.netinvest"}</definedName>
    <definedName name="노리개" localSheetId="37" hidden="1">{#N/A,#N/A,TRUE,"Y생산";#N/A,#N/A,TRUE,"Y판매";#N/A,#N/A,TRUE,"Y총물량";#N/A,#N/A,TRUE,"Y능력";#N/A,#N/A,TRUE,"YKD"}</definedName>
    <definedName name="노리개" hidden="1">{#N/A,#N/A,TRUE,"Y생산";#N/A,#N/A,TRUE,"Y판매";#N/A,#N/A,TRUE,"Y총물량";#N/A,#N/A,TRUE,"Y능력";#N/A,#N/A,TRUE,"YKD"}</definedName>
    <definedName name="노무비" localSheetId="37" hidden="1">{#N/A,#N/A,FALSE,"KMC최종회의(7월) 자료"}</definedName>
    <definedName name="노무비" hidden="1">{#N/A,#N/A,FALSE,"KMC최종회의(7월) 자료"}</definedName>
    <definedName name="노무비단가산출서" hidden="1">#REF!</definedName>
    <definedName name="노무비월" localSheetId="37" hidden="1">{#N/A,#N/A,FALSE,"KMC최종회의(7월) 자료"}</definedName>
    <definedName name="노무비월" hidden="1">{#N/A,#N/A,FALSE,"KMC최종회의(7월) 자료"}</definedName>
    <definedName name="노무비조정" localSheetId="37" hidden="1">{"'Desktop Inventory 현황'!$B$2:$O$35"}</definedName>
    <definedName name="노무비조정" hidden="1">{"'Desktop Inventory 현황'!$B$2:$O$35"}</definedName>
    <definedName name="노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승구" hidden="1">{"'단계별시설공사비'!$A$3:$K$51"}</definedName>
    <definedName name="노원문화"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37" hidden="1">{#N/A,#N/A,FALSE,"Sheet5"}</definedName>
    <definedName name="노재현" hidden="1">{#N/A,#N/A,FALSE,"Sheet5"}</definedName>
    <definedName name="노조1" hidden="1">[565]경비!#REF!</definedName>
    <definedName name="노허ㅏ졈노ㅘ">#REF!</definedName>
    <definedName name="노후복지">#REF!</definedName>
    <definedName name="노후설계">#REF!</definedName>
    <definedName name="노후적립">#REF!</definedName>
    <definedName name="노ㅑㅡ" localSheetId="37" hidden="1">{#N/A,#N/A,FALSE,"P.C.B"}</definedName>
    <definedName name="노ㅑㅡ" hidden="1">{#N/A,#N/A,FALSE,"P.C.B"}</definedName>
    <definedName name="논" localSheetId="37">{"일요일";"월요일";"화요일";"수요일";"목요일";"금요일";"토요일"}</definedName>
    <definedName name="논" localSheetId="17">{"일요일";"월요일";"화요일";"수요일";"목요일";"금요일";"토요일"}</definedName>
    <definedName name="논">{"일요일";"월요일";"화요일";"수요일";"목요일";"금요일";"토요일"}</definedName>
    <definedName name="녿대" hidden="1">{#N/A,#N/A,FALSE,"단축1";#N/A,#N/A,FALSE,"단축2";#N/A,#N/A,FALSE,"단축3";#N/A,#N/A,FALSE,"장축";#N/A,#N/A,FALSE,"4WD"}</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37" hidden="1">{#N/A,#N/A,FALSE,"Sheet5"}</definedName>
    <definedName name="누" hidden="1">{#N/A,#N/A,FALSE,"Sheet5"}</definedName>
    <definedName name="누계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37"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원금">[566]회수내역!$J$2254</definedName>
    <definedName name="누계이자">[566]회수내역!$I$2254</definedName>
    <definedName name="누계증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구" hidden="1">{#N/A,#N/A,FALSE,"Aging Summary";#N/A,#N/A,FALSE,"Ratio Analysis";#N/A,#N/A,FALSE,"Test 120 Day Accts";#N/A,#N/A,FALSE,"Tickmarks"}</definedName>
    <definedName name="누적" localSheetId="37" hidden="1">{#N/A,#N/A,FALSE,"Sheet1"}</definedName>
    <definedName name="누적" hidden="1">{#N/A,#N/A,FALSE,"Sheet1"}</definedName>
    <definedName name="누적비율11월" localSheetId="37">#REF!</definedName>
    <definedName name="누적비율11월" localSheetId="27">#REF!</definedName>
    <definedName name="누적비율11월">#REF!</definedName>
    <definedName name="누적손익" localSheetId="37" hidden="1">{#N/A,#N/A,FALSE,"지침";#N/A,#N/A,FALSE,"환경분석";#N/A,#N/A,FALSE,"Sheet16"}</definedName>
    <definedName name="누적손익" hidden="1">{#N/A,#N/A,FALSE,"지침";#N/A,#N/A,FALSE,"환경분석";#N/A,#N/A,FALSE,"Sheet16"}</definedName>
    <definedName name="뉴" localSheetId="37" hidden="1">{"'Sheet1'!$A$1:$H$36"}</definedName>
    <definedName name="뉴" hidden="1">{"'Sheet1'!$A$1:$H$36"}</definedName>
    <definedName name="뉴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37" hidden="1">{#N/A,#N/A,TRUE,"경전'96(1)";#N/A,#N/A,TRUE,"경전'96 (2)"}</definedName>
    <definedName name="니" hidden="1">{#N/A,#N/A,FALSE,"Sheet5"}</definedName>
    <definedName name="니기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hidden="1">{#N/A,#N/A,FALSE,"신규dep";#N/A,#N/A,FALSE,"신규dep-금형상각후";#N/A,#N/A,FALSE,"신규dep-연구비상각후";#N/A,#N/A,FALSE,"신규dep-기계,공구상각후"}</definedName>
    <definedName name="니니니니니">[18]업무연락!#REF!</definedName>
    <definedName name="니니ㅣ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님" localSheetId="37" hidden="1">{#N/A,#N/A,FALSE,"BS";#N/A,#N/A,FALSE,"PL";#N/A,#N/A,FALSE,"처분";#N/A,#N/A,FALSE,"현금";#N/A,#N/A,FALSE,"매출";#N/A,#N/A,FALSE,"원가";#N/A,#N/A,FALSE,"경영"}</definedName>
    <definedName name="님" hidden="1">{#N/A,#N/A,FALSE,"BS";#N/A,#N/A,FALSE,"PL";#N/A,#N/A,FALSE,"처분";#N/A,#N/A,FALSE,"현금";#N/A,#N/A,FALSE,"매출";#N/A,#N/A,FALSE,"원가";#N/A,#N/A,FALSE,"경영"}</definedName>
    <definedName name="닝잉" hidden="1">{#N/A,#N/A,TRUE,"Y생산";#N/A,#N/A,TRUE,"Y판매";#N/A,#N/A,TRUE,"Y총물량";#N/A,#N/A,TRUE,"Y능력";#N/A,#N/A,TRUE,"YKD"}</definedName>
    <definedName name="닣" hidden="1">[567]FRDS9805!#REF!</definedName>
    <definedName name="ㄵ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ㄶ"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37" hidden="1">{"'Desktop Inventory 현황'!$B$2:$O$35"}</definedName>
    <definedName name="ㄶㄹㅇ" hidden="1">{"'Desktop Inventory 현황'!$B$2:$O$35"}</definedName>
    <definedName name="ㄶㅁ" localSheetId="37" hidden="1">{#N/A,#N/A,TRUE,"경전'96(1)";#N/A,#N/A,TRUE,"경전'96 (2)"}</definedName>
    <definedName name="ㄶㅁ" hidden="1">{#N/A,#N/A,TRUE,"경전'96(1)";#N/A,#N/A,TRUE,"경전'96 (2)"}</definedName>
    <definedName name="ㄶㅇ" localSheetId="37" hidden="1">{"'Desktop Inventory 현황'!$B$2:$O$35"}</definedName>
    <definedName name="ㄶㅇ" localSheetId="17">[0]!BlankMacro1</definedName>
    <definedName name="ㄶㅇ" localSheetId="27">[0]!BlankMacro1</definedName>
    <definedName name="ㄶㅇ">[0]!BlankMacro1</definedName>
    <definedName name="ㄶㅇㅅㄷㄷ"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hidden="1">{#N/A,#N/A,FALSE,"PART-1234-8-12-9(41)";#N/A,#N/A,FALSE,"PARTS-2(3)";#N/A,#N/A,FALSE,"VAN SYSTEM";#N/A,#N/A,FALSE,"PARTS-10(26)";#N/A,#N/A,FALSE,"PART-5-6-7-11(14)";#N/A,#N/A,FALSE,"PARTS-4(3)";#N/A,#N/A,FALSE,"PCLASS"}</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37" hidden="1">{#N/A,#N/A,FALSE,"Aging Summary";#N/A,#N/A,FALSE,"Ratio Analysis";#N/A,#N/A,FALSE,"Test 120 Day Accts";#N/A,#N/A,FALSE,"Tickmarks"}</definedName>
    <definedName name="ㄷ" localSheetId="17" hidden="1">{#N/A,#N/A,FALSE,"Aging Summary";#N/A,#N/A,FALSE,"Ratio Analysis";#N/A,#N/A,FALSE,"Test 120 Day Accts";#N/A,#N/A,FALSE,"Tickmarks"}</definedName>
    <definedName name="ㄷ" hidden="1">{"'7'!$B$15:$D$32"}</definedName>
    <definedName name="ㄷ93" localSheetId="37">#REF!</definedName>
    <definedName name="ㄷ93" localSheetId="27">#REF!</definedName>
    <definedName name="ㄷ93">#REF!</definedName>
    <definedName name="ㄷㄱ" localSheetId="37" hidden="1">{#N/A,#N/A,FALSE,"지침";#N/A,#N/A,FALSE,"환경분석";#N/A,#N/A,FALSE,"Sheet16"}</definedName>
    <definedName name="ㄷㄱ" hidden="1">{#N/A,#N/A,FALSE,"지침";#N/A,#N/A,FALSE,"환경분석";#N/A,#N/A,FALSE,"Sheet16"}</definedName>
    <definedName name="ㄷㄱㄱㄱ" localSheetId="37" hidden="1">#REF!</definedName>
    <definedName name="ㄷㄱㄱㄱ" hidden="1">#REF!</definedName>
    <definedName name="ㄷㄱㄱㄱㄱㄱ">#REF!</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ㄹㄷㅇㄴ" localSheetId="37">#REF!</definedName>
    <definedName name="ㄷㄱㄹㄷㅇㄴ" localSheetId="17">#REF!</definedName>
    <definedName name="ㄷㄱㄹㄷㅇㄴ" localSheetId="27">#REF!</definedName>
    <definedName name="ㄷㄱㄹㄷㅇㄴ">#REF!</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가" localSheetId="37" hidden="1">{#N/A,#N/A,FALSE,"ALM-ASISC"}</definedName>
    <definedName name="ㄷ가" localSheetId="17" hidden="1">{#N/A,#N/A,FALSE,"ALM-ASISC"}</definedName>
    <definedName name="ㄷ가" hidden="1">{#N/A,#N/A,FALSE,"ALM-ASISC"}</definedName>
    <definedName name="ㄷ교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교휴ㅠ"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ㄳ" localSheetId="37" hidden="1">{#N/A,#N/A,FALSE,"단축1";#N/A,#N/A,FALSE,"단축2";#N/A,#N/A,FALSE,"단축3";#N/A,#N/A,FALSE,"장축";#N/A,#N/A,FALSE,"4WD"}</definedName>
    <definedName name="ㄷㄳ" hidden="1">{#N/A,#N/A,FALSE,"단축1";#N/A,#N/A,FALSE,"단축2";#N/A,#N/A,FALSE,"단축3";#N/A,#N/A,FALSE,"장축";#N/A,#N/A,FALSE,"4WD"}</definedName>
    <definedName name="ㄷㄳ34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 hidden="1">{"'손익현황'!$A$1:$J$29"}</definedName>
    <definedName name="ㄷㄴㅁㅇ"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ㄵ" localSheetId="37" hidden="1">{#N/A,#N/A,FALSE,"BS";#N/A,#N/A,FALSE,"PL";#N/A,#N/A,FALSE,"처분";#N/A,#N/A,FALSE,"현금";#N/A,#N/A,FALSE,"매출";#N/A,#N/A,FALSE,"원가";#N/A,#N/A,FALSE,"경영"}</definedName>
    <definedName name="ㄷㄵ" hidden="1">{#N/A,#N/A,FALSE,"BS";#N/A,#N/A,FALSE,"PL";#N/A,#N/A,FALSE,"처분";#N/A,#N/A,FALSE,"현금";#N/A,#N/A,FALSE,"매출";#N/A,#N/A,FALSE,"원가";#N/A,#N/A,FALSE,"경영"}</definedName>
    <definedName name="ㄷㄷ" localSheetId="3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ㄱㅈㄱㅈ" localSheetId="37" hidden="1">{#N/A,#N/A,FALSE,"지침";#N/A,#N/A,FALSE,"환경분석";#N/A,#N/A,FALSE,"Sheet16"}</definedName>
    <definedName name="ㄷㄷㄱㅈㄱㅈ" hidden="1">{#N/A,#N/A,FALSE,"지침";#N/A,#N/A,FALSE,"환경분석";#N/A,#N/A,FALSE,"Sheet16"}</definedName>
    <definedName name="ㄷㄷㄷ" localSheetId="37" hidden="1">{#N/A,#N/A,TRUE,"일정"}</definedName>
    <definedName name="ㄷㄷㄷ" hidden="1">{"'7'!$B$15:$D$32"}</definedName>
    <definedName name="ㄷㄷㄷㄷ" localSheetId="37" hidden="1">{"'Sheet1'!$A$1:$H$36"}</definedName>
    <definedName name="ㄷㄷㄷㄷ" localSheetId="17">[0]!BlankMacro1</definedName>
    <definedName name="ㄷㄷㄷㄷ" localSheetId="27">[0]!BlankMacro1</definedName>
    <definedName name="ㄷㄷㄷㄷ">[0]!BlankMacro1</definedName>
    <definedName name="ㄷㄷㄷㄷㄷ" localSheetId="37" hidden="1">{"'Sheet1'!$A$1:$H$36"}</definedName>
    <definedName name="ㄷㄷㄷㄷㄷ" localSheetId="17">[0]!BlankMacro1</definedName>
    <definedName name="ㄷㄷㄷㄷㄷ" localSheetId="27">[0]!BlankMacro1</definedName>
    <definedName name="ㄷㄷㄷㄷㄷ">[0]!BlankMacro1</definedName>
    <definedName name="ㄷㄷㄷㄹㅇ" hidden="1">{#N/A,#N/A,FALSE,"Sheet1"}</definedName>
    <definedName name="ㄷ드"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ㄹ" localSheetId="37" hidden="1">{#N/A,#N/A,FALSE,"지침";#N/A,#N/A,FALSE,"환경분석";#N/A,#N/A,FALSE,"Sheet16"}</definedName>
    <definedName name="ㄷㄹ" hidden="1">{#N/A,#N/A,FALSE,"지침";#N/A,#N/A,FALSE,"환경분석";#N/A,#N/A,FALSE,"Sheet16"}</definedName>
    <definedName name="ㄷㄹ햐" localSheetId="37" hidden="1">{#N/A,#N/A,FALSE,"지침";#N/A,#N/A,FALSE,"환경분석";#N/A,#N/A,FALSE,"Sheet16"}</definedName>
    <definedName name="ㄷㄹ햐" hidden="1">{#N/A,#N/A,FALSE,"지침";#N/A,#N/A,FALSE,"환경분석";#N/A,#N/A,FALSE,"Sheet16"}</definedName>
    <definedName name="ㄷㅂㅈㄷ" hidden="1">#REF!</definedName>
    <definedName name="ㄷㅅ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310]Sheet2!$A$6:$A$216</definedName>
    <definedName name="ㄷㅇ" localSheetId="37" hidden="1">{#N/A,#N/A,TRUE,"Y생산";#N/A,#N/A,TRUE,"Y판매";#N/A,#N/A,TRUE,"Y총물량";#N/A,#N/A,TRUE,"Y능력";#N/A,#N/A,TRUE,"YKD"}</definedName>
    <definedName name="ㄷㅇ" hidden="1">{#N/A,#N/A,TRUE,"Y생산";#N/A,#N/A,TRUE,"Y판매";#N/A,#N/A,TRUE,"Y총물량";#N/A,#N/A,TRUE,"Y능력";#N/A,#N/A,TRUE,"YKD"}</definedName>
    <definedName name="ㄷㅇㄴ" localSheetId="37" hidden="1">{"adj95mult",#N/A,FALSE,"COMPCO";"adj95est",#N/A,FALSE,"COMPCO"}</definedName>
    <definedName name="ㄷㅇㄴ" hidden="1">{"adj95mult",#N/A,FALSE,"COMPCO";"adj95est",#N/A,FALSE,"COMPCO"}</definedName>
    <definedName name="ㄷㅇㄷㅇ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hidden="1">#N/A</definedName>
    <definedName name="ㄷㅇㅇ" hidden="1">[568]은행조회서!#REF!</definedName>
    <definedName name="ㄷ야ㅗㅔㅐㄹㅈ대ㅈㄷㅈㄷㄱ" hidden="1">#REF!</definedName>
    <definedName name="ㄷ용" hidden="1">{#N/A,#N/A,FALSE,"단축1";#N/A,#N/A,FALSE,"단축2";#N/A,#N/A,FALSE,"단축3";#N/A,#N/A,FALSE,"장축";#N/A,#N/A,FALSE,"4WD"}</definedName>
    <definedName name="ㄷㅈ" hidden="1">#N/A</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 hidden="1">{#N/A,#N/A,FALSE,"BS";#N/A,#N/A,FALSE,"PL";#N/A,#N/A,FALSE,"처분";#N/A,#N/A,FALSE,"현금";#N/A,#N/A,FALSE,"매출";#N/A,#N/A,FALSE,"원가";#N/A,#N/A,FALSE,"경영"}</definedName>
    <definedName name="ㄷ쟈검ㄴㅇㄻ">#REF!</definedName>
    <definedName name="ㄷㅌㅇㅇ" localSheetId="37">[0]!BlankMacro1</definedName>
    <definedName name="ㄷㅌㅇㅇ" localSheetId="17">[0]!BlankMacro1</definedName>
    <definedName name="ㄷㅌㅇㅇ" localSheetId="27">[0]!BlankMacro1</definedName>
    <definedName name="ㄷㅌㅇㅇ">[0]!BlankMacro1</definedName>
    <definedName name="ㄷㅎㄱㅈㄷ곻" hidden="1">{0}</definedName>
    <definedName name="ㄷㅎㄷㅂㅍㅁㅍㅇ"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ㄹㄴㄹㅇㅎㅇㅁㄴㅁㅎ" localSheetId="37" hidden="1">{#N/A,#N/A,FALSE,"Aging Summary";#N/A,#N/A,FALSE,"Ratio Analysis";#N/A,#N/A,FALSE,"Test 120 Day Accts";#N/A,#N/A,FALSE,"Tickmarks"}</definedName>
    <definedName name="ㄷㅎㄹㄴㄹㅇㅎㅇㅁㄴㅁㅎ" localSheetId="17" hidden="1">{#N/A,#N/A,FALSE,"Aging Summary";#N/A,#N/A,FALSE,"Ratio Analysis";#N/A,#N/A,FALSE,"Test 120 Day Accts";#N/A,#N/A,FALSE,"Tickmarks"}</definedName>
    <definedName name="ㄷㅎㄹㄴㄹㅇㅎㅇㅁㄴㅁㅎ" hidden="1">{#N/A,#N/A,FALSE,"Aging Summary";#N/A,#N/A,FALSE,"Ratio Analysis";#N/A,#N/A,FALSE,"Test 120 Day Accts";#N/A,#N/A,FALSE,"Tickmarks"}</definedName>
    <definedName name="ㄷ홍" hidden="1">{#N/A,#N/A,TRUE,"일정"}</definedName>
    <definedName name="다" localSheetId="37" hidden="1">{#N/A,#N/A,FALSE,"ALM-ASISC"}</definedName>
    <definedName name="다" localSheetId="17" hidden="1">{#N/A,#N/A,FALSE,"ALM-ASISC"}</definedName>
    <definedName name="다" hidden="1">{#N/A,#N/A,FALSE,"1.CRITERIA";#N/A,#N/A,FALSE,"2.IS";#N/A,#N/A,FALSE,"3.BS";#N/A,#N/A,FALSE,"4.PER PL";#N/A,#N/A,FALSE,"5.INVESTMENT";#N/A,#N/A,FALSE,"6.공문";#N/A,#N/A,FALSE,"7.netinvest"}</definedName>
    <definedName name="다._시험연구비">[68]대차대조표!$C$83</definedName>
    <definedName name="다._장기미지급금">[68]대차대조표!$F$40</definedName>
    <definedName name="다9504">[507]성적표96!#REF!</definedName>
    <definedName name="다가아노는" localSheetId="37"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라" localSheetId="37" hidden="1">{#N/A,#N/A,FALSE,"정공"}</definedName>
    <definedName name="다나가라" hidden="1">{#N/A,#N/A,FALSE,"정공"}</definedName>
    <definedName name="다나다다다잉ㅇ" localSheetId="37"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니오오" localSheetId="37">[0]!BlankMacro1</definedName>
    <definedName name="다니오오" localSheetId="17">[0]!BlankMacro1</definedName>
    <definedName name="다니오오" localSheetId="27">[0]!BlankMacro1</definedName>
    <definedName name="다니오오">[0]!BlankMacro1</definedName>
    <definedName name="다다" localSheetId="37" hidden="1">{#N/A,#N/A,FALSE,"정공"}</definedName>
    <definedName name="다다" hidden="1">{#N/A,#N/A,FALSE,"정공"}</definedName>
    <definedName name="다다음" hidden="1">{#N/A,#N/A,FALSE,"지침";#N/A,#N/A,FALSE,"환경분석";#N/A,#N/A,FALSE,"Sheet16"}</definedName>
    <definedName name="다다익선" localSheetId="37" hidden="1">{#N/A,#N/A,FALSE,"정공"}</definedName>
    <definedName name="다다익선" localSheetId="17" hidden="1">{#N/A,#N/A,FALSE,"정공"}</definedName>
    <definedName name="다다익선" hidden="1">{#N/A,#N/A,FALSE,"정공"}</definedName>
    <definedName name="다닫이" localSheetId="37">[0]!BlankMacro1</definedName>
    <definedName name="다닫이" localSheetId="17">[0]!BlankMacro1</definedName>
    <definedName name="다닫이" localSheetId="27">[0]!BlankMacro1</definedName>
    <definedName name="다닫이">[0]!BlankMacro1</definedName>
    <definedName name="다달이" localSheetId="37" hidden="1">{#N/A,#N/A,FALSE,"정공"}</definedName>
    <definedName name="다달이" localSheetId="17"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localSheetId="37" hidden="1">{#N/A,#N/A,FALSE,"정공"}</definedName>
    <definedName name="다라니경" localSheetId="17" hidden="1">{#N/A,#N/A,FALSE,"정공"}</definedName>
    <definedName name="다라니경" hidden="1">{#N/A,#N/A,FALSE,"정공"}</definedName>
    <definedName name="다라니경을피우자" localSheetId="37" hidden="1">{#N/A,#N/A,FALSE,"정공"}</definedName>
    <definedName name="다라니경을피우자" localSheetId="17" hidden="1">{#N/A,#N/A,FALSE,"정공"}</definedName>
    <definedName name="다라니경을피우자" hidden="1">{#N/A,#N/A,FALSE,"정공"}</definedName>
    <definedName name="다라마" localSheetId="37" hidden="1">#REF!</definedName>
    <definedName name="다라마" hidden="1">#REF!</definedName>
    <definedName name="다른" localSheetId="37" hidden="1">{#N/A,#N/A,FALSE,"BS";#N/A,#N/A,FALSE,"PL";#N/A,#N/A,FALSE,"처분";#N/A,#N/A,FALSE,"현금";#N/A,#N/A,FALSE,"매출";#N/A,#N/A,FALSE,"원가";#N/A,#N/A,FALSE,"경영"}</definedName>
    <definedName name="다른" hidden="1">{#N/A,#N/A,FALSE,"BS";#N/A,#N/A,FALSE,"PL";#N/A,#N/A,FALSE,"처분";#N/A,#N/A,FALSE,"현금";#N/A,#N/A,FALSE,"매출";#N/A,#N/A,FALSE,"원가";#N/A,#N/A,FALSE,"경영"}</definedName>
    <definedName name="다리" localSheetId="37" hidden="1">{#N/A,#N/A,FALSE,"1.CRITERIA";#N/A,#N/A,FALSE,"2.IS";#N/A,#N/A,FALSE,"3.BS";#N/A,#N/A,FALSE,"4.PER PL";#N/A,#N/A,FALSE,"5.INVESTMENT";#N/A,#N/A,FALSE,"6.공문";#N/A,#N/A,FALSE,"7.netinvest"}</definedName>
    <definedName name="다리" hidden="1">{#N/A,#N/A,FALSE,"1.CRITERIA";#N/A,#N/A,FALSE,"2.IS";#N/A,#N/A,FALSE,"3.BS";#N/A,#N/A,FALSE,"4.PER PL";#N/A,#N/A,FALSE,"5.INVESTMENT";#N/A,#N/A,FALSE,"6.공문";#N/A,#N/A,FALSE,"7.netinvest"}</definedName>
    <definedName name="다리릴" localSheetId="37" hidden="1">{"'7-2지역별'!$A$1:$R$44"}</definedName>
    <definedName name="다리릴" hidden="1">{"'7-2지역별'!$A$1:$R$44"}</definedName>
    <definedName name="다바" localSheetId="37"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바리" localSheetId="37" hidden="1">{#N/A,#N/A,FALSE,"1.CRITERIA";#N/A,#N/A,FALSE,"2.IS";#N/A,#N/A,FALSE,"3.BS";#N/A,#N/A,FALSE,"4.PER PL";#N/A,#N/A,FALSE,"5.INVESTMENT";#N/A,#N/A,FALSE,"6.공문";#N/A,#N/A,FALSE,"7.netinvest"}</definedName>
    <definedName name="다바리" hidden="1">{#N/A,#N/A,FALSE,"1.CRITERIA";#N/A,#N/A,FALSE,"2.IS";#N/A,#N/A,FALSE,"3.BS";#N/A,#N/A,FALSE,"4.PER PL";#N/A,#N/A,FALSE,"5.INVESTMENT";#N/A,#N/A,FALSE,"6.공문";#N/A,#N/A,FALSE,"7.netinvest"}</definedName>
    <definedName name="다섯" localSheetId="37" hidden="1">#REF!</definedName>
    <definedName name="다섯" hidden="1">#REF!</definedName>
    <definedName name="다시" localSheetId="37" hidden="1">{#N/A,#N/A,FALSE,"BS";#N/A,#N/A,FALSE,"PL";#N/A,#N/A,FALSE,"처분";#N/A,#N/A,FALSE,"현금";#N/A,#N/A,FALSE,"매출";#N/A,#N/A,FALSE,"원가";#N/A,#N/A,FALSE,"경영"}</definedName>
    <definedName name="다시" hidden="1">{#N/A,#N/A,FALSE,"BS";#N/A,#N/A,FALSE,"PL";#N/A,#N/A,FALSE,"처분";#N/A,#N/A,FALSE,"현금";#N/A,#N/A,FALSE,"매출";#N/A,#N/A,FALSE,"원가";#N/A,#N/A,FALSE,"경영"}</definedName>
    <definedName name="다시_1" localSheetId="37" hidden="1">{#N/A,#N/A,FALSE,"P.C.B"}</definedName>
    <definedName name="다시_1" hidden="1">{#N/A,#N/A,FALSE,"P.C.B"}</definedName>
    <definedName name="다시마" localSheetId="37" hidden="1">{"FORM16",#N/A,TRUE,"Personnel1";"FORM16.2",#N/A,TRUE,"Personnel2";"FORM16.2",#N/A,TRUE,"Personnel3";"FORM16.3",#N/A,TRUE,"Personnel4";"FORM16.4",#N/A,TRUE,"Personnel5"}</definedName>
    <definedName name="다시마" hidden="1">{"FORM16",#N/A,TRUE,"Personnel1";"FORM16.2",#N/A,TRUE,"Personnel2";"FORM16.2",#N/A,TRUE,"Personnel3";"FORM16.3",#N/A,TRUE,"Personnel4";"FORM16.4",#N/A,TRUE,"Personnel5"}</definedName>
    <definedName name="다시시작" localSheetId="37" hidden="1">{#N/A,#N/A,FALSE,"97년 투자계획 세부내역 "}</definedName>
    <definedName name="다시시작" hidden="1">{#N/A,#N/A,FALSE,"97년 투자계획 세부내역 "}</definedName>
    <definedName name="다오잉" localSheetId="37" hidden="1">{"FORM16",#N/A,TRUE,"Personnel1";"FORM16.2",#N/A,TRUE,"Personnel2";"FORM16.2",#N/A,TRUE,"Personnel3";"FORM16.3",#N/A,TRUE,"Personnel4";"FORM16.4",#N/A,TRUE,"Personnel5"}</definedName>
    <definedName name="다오잉" hidden="1">{"FORM16",#N/A,TRUE,"Personnel1";"FORM16.2",#N/A,TRUE,"Personnel2";"FORM16.2",#N/A,TRUE,"Personnel3";"FORM16.3",#N/A,TRUE,"Personnel4";"FORM16.4",#N/A,TRUE,"Personnel5"}</definedName>
    <definedName name="다음" hidden="1">{#N/A,#N/A,FALSE,"지침";#N/A,#N/A,FALSE,"환경분석";#N/A,#N/A,FALSE,"Sheet16"}</definedName>
    <definedName name="다ㅓ43434" hidden="1">[314]특정현금과예금!#REF!</definedName>
    <definedName name="단" localSheetId="37" hidden="1">{#N/A,#N/A,FALSE,"인원";#N/A,#N/A,FALSE,"비용2";#N/A,#N/A,FALSE,"비용1";#N/A,#N/A,FALSE,"비용";#N/A,#N/A,FALSE,"보증2";#N/A,#N/A,FALSE,"보증1";#N/A,#N/A,FALSE,"보증";#N/A,#N/A,FALSE,"손익1";#N/A,#N/A,FALSE,"손익";#N/A,#N/A,FALSE,"부서별매출";#N/A,#N/A,FALSE,"매출"}</definedName>
    <definedName name="단" hidden="1">{#N/A,#N/A,FALSE,"인원";#N/A,#N/A,FALSE,"비용2";#N/A,#N/A,FALSE,"비용1";#N/A,#N/A,FALSE,"비용";#N/A,#N/A,FALSE,"보증2";#N/A,#N/A,FALSE,"보증1";#N/A,#N/A,FALSE,"보증";#N/A,#N/A,FALSE,"손익1";#N/A,#N/A,FALSE,"손익";#N/A,#N/A,FALSE,"부서별매출";#N/A,#N/A,FALSE,"매출"}</definedName>
    <definedName name="단가" localSheetId="37" hidden="1">[569]설계표지!#REF!</definedName>
    <definedName name="단가" hidden="1">[570]설계표지!#REF!</definedName>
    <definedName name="단가2000">#REF!</definedName>
    <definedName name="단가기준" localSheetId="37" hidden="1">{#N/A,#N/A,TRUE,"Y생산";#N/A,#N/A,TRUE,"Y판매";#N/A,#N/A,TRUE,"Y총물량";#N/A,#N/A,TRUE,"Y능력";#N/A,#N/A,TRUE,"YKD"}</definedName>
    <definedName name="단가기준" hidden="1">{#N/A,#N/A,TRUE,"Y생산";#N/A,#N/A,TRUE,"Y판매";#N/A,#N/A,TRUE,"Y총물량";#N/A,#N/A,TRUE,"Y능력";#N/A,#N/A,TRUE,"YKD"}</definedName>
    <definedName name="단가대" localSheetId="37" hidden="1">#REF!</definedName>
    <definedName name="단가대" hidden="1">#REF!</definedName>
    <definedName name="단가테이블" localSheetId="37" hidden="1">{#N/A,#N/A,FALSE,"KMC최종회의(7월) 자료"}</definedName>
    <definedName name="단가테이블" hidden="1">{#N/A,#N/A,FALSE,"KMC최종회의(7월) 자료"}</definedName>
    <definedName name="단가표" localSheetId="37">#REF!</definedName>
    <definedName name="단가표" localSheetId="27">#REF!</definedName>
    <definedName name="단가표">#REF!</definedName>
    <definedName name="단기" localSheetId="37" hidden="1">{#N/A,#N/A,TRUE,"Y생산";#N/A,#N/A,TRUE,"Y판매";#N/A,#N/A,TRUE,"Y총물량";#N/A,#N/A,TRUE,"Y능력";#N/A,#N/A,TRUE,"YKD"}</definedName>
    <definedName name="단기" hidden="1">{#N/A,#N/A,TRUE,"Y생산";#N/A,#N/A,TRUE,"Y판매";#N/A,#N/A,TRUE,"Y총물량";#N/A,#N/A,TRUE,"Y능력";#N/A,#N/A,TRUE,"YKD"}</definedName>
    <definedName name="단기금융상품" hidden="1">#REF!</definedName>
    <definedName name="단기금융상품1" localSheetId="37" hidden="1">{"FORM16",#N/A,TRUE,"Personnel1";"FORM16.2",#N/A,TRUE,"Personnel2";"FORM16.2",#N/A,TRUE,"Personnel3";"FORM16.3",#N/A,TRUE,"Personnel4";"FORM16.4",#N/A,TRUE,"Personnel5"}</definedName>
    <definedName name="단기금융상품1" hidden="1">{"FORM16",#N/A,TRUE,"Personnel1";"FORM16.2",#N/A,TRUE,"Personnel2";"FORM16.2",#N/A,TRUE,"Personnel3";"FORM16.3",#N/A,TRUE,"Personnel4";"FORM16.4",#N/A,TRUE,"Personnel5"}</definedName>
    <definedName name="短期貸付金Database">#REF!</definedName>
    <definedName name="단기대여" localSheetId="37" hidden="1">{#N/A,#N/A,FALSE,"출고분";#N/A,#N/A,FALSE,"출고분";#N/A,#N/A,FALSE,"출고분";#N/A,#N/A,FALSE,"출고분";#N/A,#N/A,FALSE,"출고분"}</definedName>
    <definedName name="단기대여" hidden="1">{#N/A,#N/A,FALSE,"출고분";#N/A,#N/A,FALSE,"출고분";#N/A,#N/A,FALSE,"출고분";#N/A,#N/A,FALSE,"출고분";#N/A,#N/A,FALSE,"출고분"}</definedName>
    <definedName name="단기대여금">[519]기초자료!$E$5</definedName>
    <definedName name="단기매도" hidden="1">#REF!</definedName>
    <definedName name="단기보증금" localSheetId="37" hidden="1">[135]A4공장!#REF!</definedName>
    <definedName name="단기보증금" hidden="1">[135]A4공장!#REF!</definedName>
    <definedName name="단기소계">#REF!</definedName>
    <definedName name="단기예치금" localSheetId="37" hidden="1">{#N/A,#N/A,FALSE,"Aging Summary";#N/A,#N/A,FALSE,"Ratio Analysis";#N/A,#N/A,FALSE,"Test 120 Day Accts";#N/A,#N/A,FALSE,"Tickmarks"}</definedName>
    <definedName name="단기예치금" localSheetId="17" hidden="1">{#N/A,#N/A,FALSE,"Aging Summary";#N/A,#N/A,FALSE,"Ratio Analysis";#N/A,#N/A,FALSE,"Test 120 Day Accts";#N/A,#N/A,FALSE,"Tickmarks"}</definedName>
    <definedName name="단기예치금" hidden="1">{#N/A,#N/A,FALSE,"Aging Summary";#N/A,#N/A,FALSE,"Ratio Analysis";#N/A,#N/A,FALSE,"Test 120 Day Accts";#N/A,#N/A,FALSE,"Tickmarks"}</definedName>
    <definedName name="단기예치금5월" localSheetId="37" hidden="1">{"'분양원가'!$B$1:$F$113"}</definedName>
    <definedName name="단기예치금5월" hidden="1">{"'분양원가'!$B$1:$F$113"}</definedName>
    <definedName name="단기저축성계">#REF!</definedName>
    <definedName name="短期借入Database">#REF!</definedName>
    <definedName name="단기차입금" localSheetId="37" hidden="1">{#N/A,#N/A,FALSE,"Aging Summary";#N/A,#N/A,FALSE,"Ratio Analysis";#N/A,#N/A,FALSE,"Test 120 Day Accts";#N/A,#N/A,FALSE,"Tickmarks"}</definedName>
    <definedName name="단기차입금" hidden="1">{#N/A,#N/A,FALSE,"Aging Summary";#N/A,#N/A,FALSE,"Ratio Analysis";#N/A,#N/A,FALSE,"Test 120 Day Accts";#N/A,#N/A,FALSE,"Tickmarks"}</definedName>
    <definedName name="단기차입금1" localSheetId="27">#REF!</definedName>
    <definedName name="단기차입금1" hidden="1">'[571]단기차입금(200006)'!#REF!</definedName>
    <definedName name="短期借入金" localSheetId="37" hidden="1">{"'買掛金'!$J$6"}</definedName>
    <definedName name="短期借入金" hidden="1">{"'買掛金'!$J$6"}</definedName>
    <definedName name="단기형소계">#REF!</definedName>
    <definedName name="단말기" localSheetId="37" hidden="1">{#N/A,#N/A,FALSE,"정공"}</definedName>
    <definedName name="단말기" localSheetId="17" hidden="1">{#N/A,#N/A,FALSE,"정공"}</definedName>
    <definedName name="단말기" hidden="1">{#N/A,#N/A,FALSE,"정공"}</definedName>
    <definedName name="단말기번호" localSheetId="37" hidden="1">{#N/A,#N/A,FALSE,"정공"}</definedName>
    <definedName name="단말기번호" localSheetId="17" hidden="1">{#N/A,#N/A,FALSE,"정공"}</definedName>
    <definedName name="단말기번호" hidden="1">{#N/A,#N/A,FALSE,"정공"}</definedName>
    <definedName name="단아라" localSheetId="37">[0]!BlankMacro1</definedName>
    <definedName name="단아라" localSheetId="17">[0]!BlankMacro1</definedName>
    <definedName name="단아라" localSheetId="27">[0]!BlankMacro1</definedName>
    <definedName name="단아라">[0]!BlankMacro1</definedName>
    <definedName name="단아리다" localSheetId="37">[0]!BlankMacro1</definedName>
    <definedName name="단아리다" localSheetId="17">[0]!BlankMacro1</definedName>
    <definedName name="단아리다" localSheetId="27">[0]!BlankMacro1</definedName>
    <definedName name="단아리다">[0]!BlankMacro1</definedName>
    <definedName name="단알기" localSheetId="37" hidden="1">{#N/A,#N/A,FALSE,"정공"}</definedName>
    <definedName name="단알기" localSheetId="17" hidden="1">{#N/A,#N/A,FALSE,"정공"}</definedName>
    <definedName name="단알기" hidden="1">{#N/A,#N/A,FALSE,"정공"}</definedName>
    <definedName name="단위">[297]▶보고서!$D$3</definedName>
    <definedName name="단위___원" localSheetId="17">#REF!</definedName>
    <definedName name="단위___원">#REF!</definedName>
    <definedName name="단위_백만원" localSheetId="37">#REF!</definedName>
    <definedName name="단위_백만원" localSheetId="17">#REF!</definedName>
    <definedName name="단위_백만원" localSheetId="27">#REF!</definedName>
    <definedName name="단위_백만원">#REF!</definedName>
    <definedName name="단위조장"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572]수지예산!$O$59:$O$59</definedName>
    <definedName name="단조편성표" localSheetId="37" hidden="1">{#N/A,#N/A,FALSE,"단축1";#N/A,#N/A,FALSE,"단축2";#N/A,#N/A,FALSE,"단축3";#N/A,#N/A,FALSE,"장축";#N/A,#N/A,FALSE,"4WD"}</definedName>
    <definedName name="단조편성표" hidden="1">{#N/A,#N/A,FALSE,"단축1";#N/A,#N/A,FALSE,"단축2";#N/A,#N/A,FALSE,"단축3";#N/A,#N/A,FALSE,"장축";#N/A,#N/A,FALSE,"4WD"}</definedName>
    <definedName name="단중">[332]금형이력!$B$6:$F$73</definedName>
    <definedName name="단체퇴직보험">#REF!</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 localSheetId="37">#REF!</definedName>
    <definedName name="단퇴충당금전입액" localSheetId="17">#REF!</definedName>
    <definedName name="단퇴충당금전입액" localSheetId="27">#REF!</definedName>
    <definedName name="단퇴충당금전입액">#REF!</definedName>
    <definedName name="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37" hidden="1">{"Acq_matrix",#N/A,FALSE,"Acquisition Matrix"}</definedName>
    <definedName name="달성" hidden="1">{"Acq_matrix",#N/A,FALSE,"Acquisition Matrix"}</definedName>
    <definedName name="달성방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37" hidden="1">{"'7-2지역별'!$A$1:$R$44"}</definedName>
    <definedName name="달성종합" hidden="1">{"'7-2지역별'!$A$1:$R$44"}</definedName>
    <definedName name="담당" hidden="1">{"'조직도 (3)'!$M$1:$O$49","'조직도 (3)'!$I$1:$K$30","'조직도 (3)'!$E$1:$G$57","'조직도 (3)'!$A$1:$C$55"}</definedName>
    <definedName name="담당공인회계사" localSheetId="37">#REF!</definedName>
    <definedName name="담당공인회계사" localSheetId="27">#REF!</definedName>
    <definedName name="담당공인회계사">#REF!</definedName>
    <definedName name="당" localSheetId="37" hidden="1">{#N/A,#N/A,FALSE,"BS";#N/A,#N/A,FALSE,"PL";#N/A,#N/A,FALSE,"처분";#N/A,#N/A,FALSE,"현금";#N/A,#N/A,FALSE,"매출";#N/A,#N/A,FALSE,"원가";#N/A,#N/A,FALSE,"경영"}</definedName>
    <definedName name="당" hidden="1">{#N/A,#N/A,FALSE,"BS";#N/A,#N/A,FALSE,"PL";#N/A,#N/A,FALSE,"처분";#N/A,#N/A,FALSE,"현금";#N/A,#N/A,FALSE,"매출";#N/A,#N/A,FALSE,"원가";#N/A,#N/A,FALSE,"경영"}</definedName>
    <definedName name="당기">[573]Index!$E$7</definedName>
    <definedName name="당기경상이익" localSheetId="37">#REF!</definedName>
    <definedName name="당기경상이익" localSheetId="27">#REF!</definedName>
    <definedName name="당기경상이익">#REF!</definedName>
    <definedName name="당기당기순이익" localSheetId="37">#REF!</definedName>
    <definedName name="당기당기순이익" localSheetId="27">#REF!</definedName>
    <definedName name="당기당기순이익">#REF!</definedName>
    <definedName name="당기대손금">#REF!</definedName>
    <definedName name="당기말">[574]BS_AR!$E$3</definedName>
    <definedName name="당기매출채권" localSheetId="37">#REF!</definedName>
    <definedName name="당기매출채권" localSheetId="17">#REF!</definedName>
    <definedName name="당기매출채권" localSheetId="27">#REF!</definedName>
    <definedName name="당기매출채권">#REF!</definedName>
    <definedName name="당기순매출액" localSheetId="37">#REF!</definedName>
    <definedName name="당기순매출액" localSheetId="17">#REF!</definedName>
    <definedName name="당기순매출액" localSheetId="27">#REF!</definedName>
    <definedName name="당기순매출액">#REF!</definedName>
    <definedName name="당기순손실" localSheetId="37">#REF!</definedName>
    <definedName name="당기순손실" localSheetId="17">#REF!</definedName>
    <definedName name="당기순손실" localSheetId="27">#REF!</definedName>
    <definedName name="당기순손실">#REF!</definedName>
    <definedName name="당기순손익" localSheetId="37">#REF!</definedName>
    <definedName name="당기순손익" localSheetId="27">#REF!</definedName>
    <definedName name="당기순손익">#REF!</definedName>
    <definedName name="당기순이익">#REF!</definedName>
    <definedName name="당기순이익_손실">[519]기초자료!$B$95</definedName>
    <definedName name="당기순이익2">[575]손익!#REF!</definedName>
    <definedName name="당기순익">#REF!</definedName>
    <definedName name="당기유동자산" localSheetId="37">#REF!</definedName>
    <definedName name="당기유동자산" localSheetId="27">#REF!</definedName>
    <definedName name="당기유동자산">#REF!</definedName>
    <definedName name="당기입고">#REF!</definedName>
    <definedName name="당기입고2">#REF!</definedName>
    <definedName name="당기제품제조원가">[567]제조원가!$C$49</definedName>
    <definedName name="당기중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년총자산">#REF!</definedName>
    <definedName name="당분석" localSheetId="37" hidden="1">{#N/A,#N/A,FALSE,"KMC최종회의(7월) 자료"}</definedName>
    <definedName name="당분석" hidden="1">{#N/A,#N/A,FALSE,"KMC최종회의(7월) 자료"}</definedName>
    <definedName name="당월">#REF!</definedName>
    <definedName name="당월분지우개">#REF!,#REF!,#REF!,#REF!,#REF!,#REF!,#REF!,#REF!,#REF!,#REF!,#REF!,#REF!,#REF!,#REF!,#REF!,#REF!,#REF!,#REF!,#REF!</definedName>
    <definedName name="당일기초">#REF!</definedName>
    <definedName name="당좌끝년">[6]은행!$K$100,[6]은행!$K$160,[6]은행!$W$418,[6]은행!$W$478</definedName>
    <definedName name="당좌끝월">[6]은행!$N$100,[6]은행!$N$160,[6]은행!$Z$418,[6]은행!$Z$478</definedName>
    <definedName name="당좌끝일">[6]은행!$P$100,[6]은행!$P$160,[6]은행!$AB$418,[6]은행!$AB$478</definedName>
    <definedName name="당좌시작년">[6]은행!$B$100,[6]은행!$B$160,[6]은행!$N$418,[6]은행!$N$478</definedName>
    <definedName name="당좌시작월">[6]은행!$E$100,[6]은행!$E$160,[6]은행!$Q$418,[6]은행!$Q$478</definedName>
    <definedName name="당좌시작일">[6]은행!$G$100,[6]은행!$G$160,[6]은행!$S$418,[6]은행!$S$478</definedName>
    <definedName name="당좌예금">[576]대차대조!#REF!</definedName>
    <definedName name="당좌자산">[577]COBS!$G$4</definedName>
    <definedName name="당좌차월" localSheetId="37" hidden="1">{#N/A,#N/A,FALSE,"BS";#N/A,#N/A,FALSE,"PL";#N/A,#N/A,FALSE,"처분";#N/A,#N/A,FALSE,"현금";#N/A,#N/A,FALSE,"매출";#N/A,#N/A,FALSE,"원가";#N/A,#N/A,FALSE,"경영"}</definedName>
    <definedName name="당좌차월" hidden="1">{#N/A,#N/A,FALSE,"BS";#N/A,#N/A,FALSE,"PL";#N/A,#N/A,FALSE,"처분";#N/A,#N/A,FALSE,"현금";#N/A,#N/A,FALSE,"매출";#N/A,#N/A,FALSE,"원가";#N/A,#N/A,FALSE,"경영"}</definedName>
    <definedName name="당진">#REF!</definedName>
    <definedName name="당초계획" hidden="1">#REF!</definedName>
    <definedName name="당초기준손이" localSheetId="37" hidden="1">{#N/A,#N/A,FALSE,"정공"}</definedName>
    <definedName name="당초기준손이" hidden="1">{#N/A,#N/A,FALSE,"정공"}</definedName>
    <definedName name="당초손익표" localSheetId="37" hidden="1">{#N/A,#N/A,FALSE,"정공"}</definedName>
    <definedName name="당초손익표" hidden="1">{#N/A,#N/A,FALSE,"정공"}</definedName>
    <definedName name="대" localSheetId="37" hidden="1">#REF!</definedName>
    <definedName name="대" hidden="1">{#N/A,#N/A,FALSE,"평균임금기준퇴직금"}</definedName>
    <definedName name="대_표_자_명" localSheetId="37">#REF!</definedName>
    <definedName name="대_표_자_명" localSheetId="27">#REF!</definedName>
    <definedName name="대_표_자_명">#REF!</definedName>
    <definedName name="대구">[535]대구!$A$4:$G$88</definedName>
    <definedName name="대구486D" localSheetId="37">#REF!</definedName>
    <definedName name="대구486D" localSheetId="27">#REF!</definedName>
    <definedName name="대구486D">#REF!</definedName>
    <definedName name="대구공항"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규모기업집단" hidden="1">{#N/A,#N/A,FALSE,"Aging Summary";#N/A,#N/A,FALSE,"Ratio Analysis";#N/A,#N/A,FALSE,"Test 120 Day Accts";#N/A,#N/A,FALSE,"Tickmarks"}</definedName>
    <definedName name="대덕분배" localSheetId="37">#REF!</definedName>
    <definedName name="대덕분배" localSheetId="27">#REF!</definedName>
    <definedName name="대덕분배">#REF!</definedName>
    <definedName name="대련" localSheetId="37" hidden="1">{#N/A,#N/A,FALSE,"UNIT";#N/A,#N/A,FALSE,"UNIT";#N/A,#N/A,FALSE,"계정"}</definedName>
    <definedName name="대련" hidden="1">{#N/A,#N/A,FALSE,"UNIT";#N/A,#N/A,FALSE,"UNIT";#N/A,#N/A,FALSE,"계정"}</definedName>
    <definedName name="대리">#REF!</definedName>
    <definedName name="대리님" localSheetId="37" hidden="1">{#N/A,#N/A,FALSE,"정공"}</definedName>
    <definedName name="대리님" localSheetId="17" hidden="1">{#N/A,#N/A,FALSE,"정공"}</definedName>
    <definedName name="대리님" hidden="1">{#N/A,#N/A,FALSE,"정공"}</definedName>
    <definedName name="대방총괄" localSheetId="37" hidden="1">{#N/A,#N/A,FALSE,"단축1";#N/A,#N/A,FALSE,"단축2";#N/A,#N/A,FALSE,"단축3";#N/A,#N/A,FALSE,"장축";#N/A,#N/A,FALSE,"4WD"}</definedName>
    <definedName name="대방총괄" hidden="1">{#N/A,#N/A,FALSE,"단축1";#N/A,#N/A,FALSE,"단축2";#N/A,#N/A,FALSE,"단축3";#N/A,#N/A,FALSE,"장축";#N/A,#N/A,FALSE,"4WD"}</definedName>
    <definedName name="대부" localSheetId="37" hidden="1">{#N/A,#N/A,FALSE,"단축1";#N/A,#N/A,FALSE,"단축2";#N/A,#N/A,FALSE,"단축3";#N/A,#N/A,FALSE,"장축";#N/A,#N/A,FALSE,"4WD"}</definedName>
    <definedName name="대부" hidden="1">{#N/A,#N/A,FALSE,"단축1";#N/A,#N/A,FALSE,"단축2";#N/A,#N/A,FALSE,"단축3";#N/A,#N/A,FALSE,"장축";#N/A,#N/A,FALSE,"4WD"}</definedName>
    <definedName name="貸付損失Database">#REF!</definedName>
    <definedName name="대분">[578]Sheet2!$A$1:$A$33</definedName>
    <definedName name="대분류" hidden="1">[579]CODE!$O$2:$O$5</definedName>
    <definedName name="대비" localSheetId="37">#REF!</definedName>
    <definedName name="대비" localSheetId="27">#REF!</definedName>
    <definedName name="대비">#REF!</definedName>
    <definedName name="대비표2" localSheetId="37" hidden="1">{#N/A,#N/A,FALSE,"증감대비표";#N/A,#N/A,FALSE,"결의서";#N/A,#N/A,FALSE,"내역서";#N/A,#N/A,FALSE,"도급예상"}</definedName>
    <definedName name="대비표2" hidden="1">{#N/A,#N/A,FALSE,"증감대비표";#N/A,#N/A,FALSE,"결의서";#N/A,#N/A,FALSE,"내역서";#N/A,#N/A,FALSE,"도급예상"}</definedName>
    <definedName name="대상" localSheetId="37" hidden="1">{#N/A,#N/A,FALSE,"KMC최종회의(7월) 자료"}</definedName>
    <definedName name="대상" hidden="1">{#N/A,#N/A,FALSE,"KMC최종회의(7월) 자료"}</definedName>
    <definedName name="대상List" localSheetId="37">OFFSET(#REF!,0,0,COUNTA(#REF!)-1,COUNTA(#REF!)-1)</definedName>
    <definedName name="대상List" localSheetId="27">OFFSET(#REF!,0,0,COUNTA(#REF!)-1,COUNTA(#REF!)-1)</definedName>
    <definedName name="대상List">OFFSET(#REF!,0,0,COUNTA(#REF!)-1,COUNTA(#REF!)-1)</definedName>
    <definedName name="대상시트" localSheetId="37" hidden="1">{#N/A,#N/A,FALSE,"정공"}</definedName>
    <definedName name="대상시트" localSheetId="17" hidden="1">{#N/A,#N/A,FALSE,"정공"}</definedName>
    <definedName name="대상시트" hidden="1">{#N/A,#N/A,FALSE,"정공"}</definedName>
    <definedName name="대손" hidden="1">{#N/A,#N/A,FALSE,"BS";#N/A,#N/A,FALSE,"PL";#N/A,#N/A,FALSE,"A";#N/A,#N/A,FALSE,"B";#N/A,#N/A,FALSE,"B1";#N/A,#N/A,FALSE,"C";#N/A,#N/A,FALSE,"C1";#N/A,#N/A,FALSE,"C2";#N/A,#N/A,FALSE,"D";#N/A,#N/A,FALSE,"E";#N/A,#N/A,FALSE,"F";#N/A,#N/A,FALSE,"AA";#N/A,#N/A,FALSE,"BB";#N/A,#N/A,FALSE,"CC";#N/A,#N/A,FALSE,"DD";#N/A,#N/A,FALSE,"EE";#N/A,#N/A,FALSE,"FF";#N/A,#N/A,FALSE,"PL10";#N/A,#N/A,FALSE,"PL20";#N/A,#N/A,FALSE,"PL30"}</definedName>
    <definedName name="대손변동" localSheetId="37" hidden="1">{#N/A,#N/A,FALSE,"평균임금기준퇴직금"}</definedName>
    <definedName name="대손변동" hidden="1">{#N/A,#N/A,FALSE,"평균임금기준퇴직금"}</definedName>
    <definedName name="대손상각" localSheetId="37"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율">[580]코드!$G$18:$H$42</definedName>
    <definedName name="대손충당금" localSheetId="37" hidden="1">{#N/A,#N/A,FALSE,"1.CRITERIA";#N/A,#N/A,FALSE,"2.IS";#N/A,#N/A,FALSE,"3.BS";#N/A,#N/A,FALSE,"4.PER PL";#N/A,#N/A,FALSE,"5.INVESTMENT";#N/A,#N/A,FALSE,"6.공문";#N/A,#N/A,FALSE,"7.netinvest"}</definedName>
    <definedName name="대손충당금" hidden="1">{"'손익현황'!$A$1:$J$29"}</definedName>
    <definedName name="대손충당금2">#REF!</definedName>
    <definedName name="대손충당금3" hidden="1">{#N/A,#N/A,FALSE,"BS";#N/A,#N/A,FALSE,"PL";#N/A,#N/A,FALSE,"A";#N/A,#N/A,FALSE,"B";#N/A,#N/A,FALSE,"B1";#N/A,#N/A,FALSE,"C";#N/A,#N/A,FALSE,"C1";#N/A,#N/A,FALSE,"C2";#N/A,#N/A,FALSE,"D";#N/A,#N/A,FALSE,"E";#N/A,#N/A,FALSE,"F";#N/A,#N/A,FALSE,"AA";#N/A,#N/A,FALSE,"BB";#N/A,#N/A,FALSE,"CC";#N/A,#N/A,FALSE,"DD";#N/A,#N/A,FALSE,"EE";#N/A,#N/A,FALSE,"FF";#N/A,#N/A,FALSE,"PL10";#N/A,#N/A,FALSE,"PL20";#N/A,#N/A,FALSE,"PL30"}</definedName>
    <definedName name="대손충당금명세" hidden="1">{#N/A,#N/A,FALSE,"96매출보고현황"}</definedName>
    <definedName name="대손충당금환입">[519]기초자료!$B$7:$G$7,[519]기초자료!$D$27:$E$27</definedName>
    <definedName name="대앻" hidden="1">{#N/A,#N/A,TRUE,"일정"}</definedName>
    <definedName name="대여" hidden="1">{#N/A,#N/A,FALSE,"DAOCM 2차 검토"}</definedName>
    <definedName name="대여금" localSheetId="37" hidden="1">{#N/A,#N/A,FALSE,"보험현황";#N/A,#N/A,FALSE,"보험현황"}</definedName>
    <definedName name="대여금" hidden="1">{#N/A,#N/A,FALSE,"보험현황";#N/A,#N/A,FALSE,"보험현황"}</definedName>
    <definedName name="대여금_1" localSheetId="37" hidden="1">{#N/A,#N/A,FALSE,"보험현황";#N/A,#N/A,FALSE,"보험현황"}</definedName>
    <definedName name="대여금_1" hidden="1">{#N/A,#N/A,FALSE,"보험현황";#N/A,#N/A,FALSE,"보험현황"}</definedName>
    <definedName name="대여금인정이자" localSheetId="37" hidden="1">#REF!</definedName>
    <definedName name="대여금인정이자" hidden="1">#REF!</definedName>
    <definedName name="대외공문3" localSheetId="37" hidden="1">{#N/A,#N/A,FALSE,"현장 NCR 분석";#N/A,#N/A,FALSE,"현장품질감사";#N/A,#N/A,FALSE,"현장품질감사"}</definedName>
    <definedName name="대외공문3" hidden="1">{#N/A,#N/A,FALSE,"현장 NCR 분석";#N/A,#N/A,FALSE,"현장품질감사";#N/A,#N/A,FALSE,"현장품질감사"}</definedName>
    <definedName name="대외공문서1" localSheetId="37" hidden="1">{#N/A,#N/A,FALSE,"현장 NCR 분석";#N/A,#N/A,FALSE,"현장품질감사";#N/A,#N/A,FALSE,"현장품질감사"}</definedName>
    <definedName name="대외공문서1" hidden="1">{#N/A,#N/A,FALSE,"현장 NCR 분석";#N/A,#N/A,FALSE,"현장품질감사";#N/A,#N/A,FALSE,"현장품질감사"}</definedName>
    <definedName name="대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장">[581]금형대장!$B$6:$J$341</definedName>
    <definedName name="대전">[535]대전!$A$4:$G$67</definedName>
    <definedName name="대정부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 localSheetId="37" hidden="1">{#N/A,#N/A,FALSE,"BS";#N/A,#N/A,FALSE,"PL";#N/A,#N/A,FALSE,"처분";#N/A,#N/A,FALSE,"현금";#N/A,#N/A,FALSE,"매출";#N/A,#N/A,FALSE,"원가";#N/A,#N/A,FALSE,"경영"}</definedName>
    <definedName name="대차" hidden="1">{#N/A,#N/A,FALSE,"평균임금기준퇴직금"}</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2" localSheetId="37" hidden="1">{#N/A,#N/A,FALSE,"Aging Summary";#N/A,#N/A,FALSE,"Ratio Analysis";#N/A,#N/A,FALSE,"Test 120 Day Accts";#N/A,#N/A,FALSE,"Tickmarks"}</definedName>
    <definedName name="대차2" hidden="1">{#N/A,#N/A,FALSE,"Aging Summary";#N/A,#N/A,FALSE,"Ratio Analysis";#N/A,#N/A,FALSE,"Test 120 Day Accts";#N/A,#N/A,FALSE,"Tickmarks"}</definedName>
    <definedName name="대차3" localSheetId="37"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37" hidden="1">{#N/A,#N/A,FALSE,"Aging Summary";#N/A,#N/A,FALSE,"Ratio Analysis";#N/A,#N/A,FALSE,"Test 120 Day Accts";#N/A,#N/A,FALSE,"Tickmarks"}</definedName>
    <definedName name="대차4" hidden="1">{#N/A,#N/A,FALSE,"Aging Summary";#N/A,#N/A,FALSE,"Ratio Analysis";#N/A,#N/A,FALSE,"Test 120 Day Accts";#N/A,#N/A,FALSE,"Tickmarks"}</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대차대조부채자본" localSheetId="37">#REF!</definedName>
    <definedName name="대차대조부채자본" localSheetId="27">#REF!</definedName>
    <definedName name="대차대조부채자본">#REF!</definedName>
    <definedName name="대차대조자산" localSheetId="37">#REF!</definedName>
    <definedName name="대차대조자산" localSheetId="17">#REF!</definedName>
    <definedName name="대차대조자산" localSheetId="27">#REF!</definedName>
    <definedName name="대차대조자산">#REF!</definedName>
    <definedName name="대차대조표"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hidden="1">#REF!</definedName>
    <definedName name="대차대조표.." localSheetId="37" hidden="1">#REF!</definedName>
    <definedName name="대차대조표.." hidden="1">#REF!</definedName>
    <definedName name="대차대조표_1" localSheetId="37" hidden="1">{#N/A,#N/A,FALSE,"보험현황";#N/A,#N/A,FALSE,"보험현황"}</definedName>
    <definedName name="대차대조표_1" hidden="1">{#N/A,#N/A,FALSE,"보험현황";#N/A,#N/A,FALSE,"보험현황"}</definedName>
    <definedName name="대차대조표_최종" localSheetId="37" hidden="1">{#N/A,#N/A,FALSE,"보험현황";#N/A,#N/A,FALSE,"보험현황"}</definedName>
    <definedName name="대차대조표_최종" hidden="1">{#N/A,#N/A,FALSE,"보험현황";#N/A,#N/A,FALSE,"보험현황"}</definedName>
    <definedName name="대차대조표_최종_1" localSheetId="37" hidden="1">{#N/A,#N/A,FALSE,"보험현황";#N/A,#N/A,FALSE,"보험현황"}</definedName>
    <definedName name="대차대조표_최종_1" hidden="1">{#N/A,#N/A,FALSE,"보험현황";#N/A,#N/A,FALSE,"보험현황"}</definedName>
    <definedName name="대차대조표1" localSheetId="37" hidden="1">{#N/A,#N/A,FALSE,"매출이익"}</definedName>
    <definedName name="대차대조표1" hidden="1">{#N/A,#N/A,FALSE,"매출이익"}</definedName>
    <definedName name="대차요약연말결산">#REF!</definedName>
    <definedName name="대책" localSheetId="37" hidden="1">{"'4월수지'!$A$1:$AE$45"}</definedName>
    <definedName name="대책" hidden="1">{"'4월수지'!$A$1:$AE$45"}</definedName>
    <definedName name="대책및현황" localSheetId="37" hidden="1">{#N/A,#N/A,FALSE,"P.C.B"}</definedName>
    <definedName name="대책및현황" hidden="1">{#N/A,#N/A,FALSE,"P.C.B"}</definedName>
    <definedName name="대책서" localSheetId="37" hidden="1">{#N/A,#N/A,FALSE,"단축1";#N/A,#N/A,FALSE,"단축2";#N/A,#N/A,FALSE,"단축3";#N/A,#N/A,FALSE,"장축";#N/A,#N/A,FALSE,"4WD"}</definedName>
    <definedName name="대책서" hidden="1">{#N/A,#N/A,FALSE,"단축1";#N/A,#N/A,FALSE,"단축2";#N/A,#N/A,FALSE,"단축3";#N/A,#N/A,FALSE,"장축";#N/A,#N/A,FALSE,"4WD"}</definedName>
    <definedName name="대충">'[412]93상각비'!#REF!</definedName>
    <definedName name="대충1">#REF!</definedName>
    <definedName name="대치대차" localSheetId="37" hidden="1">{#N/A,#N/A,FALSE,"매출이익"}</definedName>
    <definedName name="대치대차" hidden="1">{#N/A,#N/A,FALSE,"매출이익"}</definedName>
    <definedName name="대표자_주민등록번호" localSheetId="37">#REF!</definedName>
    <definedName name="대표자_주민등록번호" localSheetId="27">#REF!</definedName>
    <definedName name="대표자_주민등록번호">#REF!</definedName>
    <definedName name="대표자명" localSheetId="37">#REF!</definedName>
    <definedName name="대표자명" localSheetId="17">#REF!</definedName>
    <definedName name="대표자명" localSheetId="27">#REF!</definedName>
    <definedName name="대표자명">#REF!</definedName>
    <definedName name="대표자성명" localSheetId="37">#REF!</definedName>
    <definedName name="대표자성명" localSheetId="17">#REF!</definedName>
    <definedName name="대표자성명" localSheetId="27">#REF!</definedName>
    <definedName name="대표자성명">#REF!</definedName>
    <definedName name="대표자주민등록번호" localSheetId="37">#REF!</definedName>
    <definedName name="대표자주민등록번호" localSheetId="27">#REF!</definedName>
    <definedName name="대표자주민등록번호">#REF!</definedName>
    <definedName name="대하하시오" localSheetId="37">[0]!BlankMacro1</definedName>
    <definedName name="대하하시오" localSheetId="17">[0]!BlankMacro1</definedName>
    <definedName name="대하하시오" localSheetId="27">[0]!BlankMacro1</definedName>
    <definedName name="대하하시오">[0]!BlankMacro1</definedName>
    <definedName name="대한미민국" localSheetId="37" hidden="1">{"'7-2지역별'!$A$1:$R$44"}</definedName>
    <definedName name="대한미민국" hidden="1">{"'7-2지역별'!$A$1:$R$44"}</definedName>
    <definedName name="대한민국" hidden="1">{#N/A,#N/A,FALSE,"채산3501.XLS";#N/A,#N/A,FALSE,"신조수A.XLS";#N/A,#N/A,FALSE,"신조수b.XLS";#N/A,#N/A,FALSE,"채산3502.XLS";#N/A,#N/A,FALSE,"신조원리.XLS";#N/A,#N/A,FALSE,"신조감가.XLS"}</definedName>
    <definedName name="대한투신국공채">#REF!</definedName>
    <definedName name="대한투신채권">#REF!</definedName>
    <definedName name="댕">#REF!</definedName>
    <definedName name="댜거ㅑㄷㅈㄱㄻ엔ㄹ">#REF!</definedName>
    <definedName name="댜걸이러ㅏㄴㅇ럼ㄴㅇㄹ">#REF!</definedName>
    <definedName name="댜겨ㅑ당거ㅑㄷ">#REF!</definedName>
    <definedName name="댜댜" hidden="1">#N/A</definedName>
    <definedName name="댜러" localSheetId="37" hidden="1">{"DCF","UPSIDE CASE",FALSE,"Sheet1";"DCF","BASE CASE",FALSE,"Sheet1";"DCF","DOWNSIDE CASE",FALSE,"Sheet1"}</definedName>
    <definedName name="댜러" hidden="1">{"DCF","UPSIDE CASE",FALSE,"Sheet1";"DCF","BASE CASE",FALSE,"Sheet1";"DCF","DOWNSIDE CASE",FALSE,"Sheet1"}</definedName>
    <definedName name="댝럼ㄴㅇ럼">#REF!</definedName>
    <definedName name="더">'[6]#REF'!#REF!</definedName>
    <definedName name="더._지급승인">[68]대차대조표!$F$34</definedName>
    <definedName name="더더ㅛ">#REF!</definedName>
    <definedName name="던" localSheetId="37" hidden="1">{#N/A,#N/A,FALSE,"Sheet5"}</definedName>
    <definedName name="던" hidden="1">{#N/A,#N/A,FALSE,"Sheet5"}</definedName>
    <definedName name="데이터베이스MA요율" localSheetId="37">#REF!</definedName>
    <definedName name="데이터베이스MA요율" localSheetId="17">#REF!</definedName>
    <definedName name="데이터베이스MA요율" localSheetId="27">#REF!</definedName>
    <definedName name="데이터베이스MA요율">#REF!</definedName>
    <definedName name="도" localSheetId="37" hidden="1">{#N/A,#N/A,FALSE,"1.CRITERIA";#N/A,#N/A,FALSE,"2.IS";#N/A,#N/A,FALSE,"3.BS";#N/A,#N/A,FALSE,"4.PER PL";#N/A,#N/A,FALSE,"5.INVESTMENT";#N/A,#N/A,FALSE,"6.공문";#N/A,#N/A,FALSE,"7.netinvest"}</definedName>
    <definedName name="도" localSheetId="17">#REF!</definedName>
    <definedName name="도" localSheetId="27">#REF!</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급" localSheetId="37" hidden="1">{#N/A,#N/A,FALSE,"증감대비표";#N/A,#N/A,FALSE,"결의서";#N/A,#N/A,FALSE,"내역서";#N/A,#N/A,FALSE,"도급예상"}</definedName>
    <definedName name="도급" hidden="1">{#N/A,#N/A,FALSE,"증감대비표";#N/A,#N/A,FALSE,"결의서";#N/A,#N/A,FALSE,"내역서";#N/A,#N/A,FALSE,"도급예상"}</definedName>
    <definedName name="도급내역111" localSheetId="37"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37" hidden="1">{#N/A,#N/A,FALSE,"증감대비표";#N/A,#N/A,FALSE,"결의서";#N/A,#N/A,FALSE,"내역서";#N/A,#N/A,FALSE,"도급예상"}</definedName>
    <definedName name="도급내역2" hidden="1">{#N/A,#N/A,FALSE,"증감대비표";#N/A,#N/A,FALSE,"결의서";#N/A,#N/A,FALSE,"내역서";#N/A,#N/A,FALSE,"도급예상"}</definedName>
    <definedName name="도급대비" localSheetId="37" hidden="1">{#N/A,#N/A,FALSE,"신청통보";#N/A,#N/A,FALSE,"기성확인서";#N/A,#N/A,FALSE,"기성내역서"}</definedName>
    <definedName name="도급대비" hidden="1">{#N/A,#N/A,FALSE,"신청통보";#N/A,#N/A,FALSE,"기성확인서";#N/A,#N/A,FALSE,"기성내역서"}</definedName>
    <definedName name="도급대비2" localSheetId="37" hidden="1">{#N/A,#N/A,FALSE,"신청통보";#N/A,#N/A,FALSE,"기성확인서";#N/A,#N/A,FALSE,"기성내역서"}</definedName>
    <definedName name="도급대비2" hidden="1">{#N/A,#N/A,FALSE,"신청통보";#N/A,#N/A,FALSE,"기성확인서";#N/A,#N/A,FALSE,"기성내역서"}</definedName>
    <definedName name="도급대비표" localSheetId="37" hidden="1">{#N/A,#N/A,FALSE,"결의서";#N/A,#N/A,FALSE,"내역서";#N/A,#N/A,FALSE,"도급예상";#N/A,#N/A,FALSE,"시방서"}</definedName>
    <definedName name="도급대비표" hidden="1">{#N/A,#N/A,FALSE,"결의서";#N/A,#N/A,FALSE,"내역서";#N/A,#N/A,FALSE,"도급예상";#N/A,#N/A,FALSE,"시방서"}</definedName>
    <definedName name="도급대비표1" localSheetId="37" hidden="1">{#N/A,#N/A,FALSE,"결의서";#N/A,#N/A,FALSE,"내역서";#N/A,#N/A,FALSE,"도급예상";#N/A,#N/A,FALSE,"시방서"}</definedName>
    <definedName name="도급대비표1" hidden="1">{#N/A,#N/A,FALSE,"결의서";#N/A,#N/A,FALSE,"내역서";#N/A,#N/A,FALSE,"도급예상";#N/A,#N/A,FALSE,"시방서"}</definedName>
    <definedName name="도급대비표3" localSheetId="37"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37" hidden="1">{#N/A,#N/A,FALSE,"신청통보";#N/A,#N/A,FALSE,"기성확인서";#N/A,#N/A,FALSE,"기성내역서"}</definedName>
    <definedName name="도급반영확인서" hidden="1">{#N/A,#N/A,FALSE,"신청통보";#N/A,#N/A,FALSE,"기성확인서";#N/A,#N/A,FALSE,"기성내역서"}</definedName>
    <definedName name="도급예상1" localSheetId="37" hidden="1">{#N/A,#N/A,FALSE,"결의서";#N/A,#N/A,FALSE,"내역서";#N/A,#N/A,FALSE,"도급예상";#N/A,#N/A,FALSE,"시방서"}</definedName>
    <definedName name="도급예상1" hidden="1">{#N/A,#N/A,FALSE,"결의서";#N/A,#N/A,FALSE,"내역서";#N/A,#N/A,FALSE,"도급예상";#N/A,#N/A,FALSE,"시방서"}</definedName>
    <definedName name="도급표" localSheetId="37" hidden="1">{#N/A,#N/A,FALSE,"신청통보";#N/A,#N/A,FALSE,"기성확인서";#N/A,#N/A,FALSE,"기성내역서"}</definedName>
    <definedName name="도급표" hidden="1">{#N/A,#N/A,FALSE,"신청통보";#N/A,#N/A,FALSE,"기성확인서";#N/A,#N/A,FALSE,"기성내역서"}</definedName>
    <definedName name="도급확인서" localSheetId="37" hidden="1">{#N/A,#N/A,FALSE,"신청통보";#N/A,#N/A,FALSE,"기성확인서";#N/A,#N/A,FALSE,"기성내역서"}</definedName>
    <definedName name="도급확인서" hidden="1">{#N/A,#N/A,FALSE,"신청통보";#N/A,#N/A,FALSE,"기성확인서";#N/A,#N/A,FALSE,"기성내역서"}</definedName>
    <definedName name="도도">[194]!BenotaPrn</definedName>
    <definedName name="도도돋">#REF!</definedName>
    <definedName name="도리" localSheetId="37" hidden="1">{#N/A,#N/A,FALSE,"1.CRITERIA";#N/A,#N/A,FALSE,"2.IS";#N/A,#N/A,FALSE,"3.BS";#N/A,#N/A,FALSE,"4.PER PL";#N/A,#N/A,FALSE,"5.INVESTMENT";#N/A,#N/A,FALSE,"6.공문";#N/A,#N/A,FALSE,"7.netinvest"}</definedName>
    <definedName name="도리" hidden="1">{#N/A,#N/A,FALSE,"1.CRITERIA";#N/A,#N/A,FALSE,"2.IS";#N/A,#N/A,FALSE,"3.BS";#N/A,#N/A,FALSE,"4.PER PL";#N/A,#N/A,FALSE,"5.INVESTMENT";#N/A,#N/A,FALSE,"6.공문";#N/A,#N/A,FALSE,"7.netinvest"}</definedName>
    <definedName name="도면" localSheetId="37" hidden="1">{#N/A,#N/A,TRUE,"Y생산";#N/A,#N/A,TRUE,"Y판매";#N/A,#N/A,TRUE,"Y총물량";#N/A,#N/A,TRUE,"Y능력";#N/A,#N/A,TRUE,"YKD"}</definedName>
    <definedName name="도면" hidden="1">{#N/A,#N/A,TRUE,"Y생산";#N/A,#N/A,TRUE,"Y판매";#N/A,#N/A,TRUE,"Y총물량";#N/A,#N/A,TRUE,"Y능력";#N/A,#N/A,TRUE,"YKD"}</definedName>
    <definedName name="도모" localSheetId="37" hidden="1">{#N/A,#N/A,FALSE,"BS";#N/A,#N/A,FALSE,"PL";#N/A,#N/A,FALSE,"처분";#N/A,#N/A,FALSE,"현금";#N/A,#N/A,FALSE,"매출";#N/A,#N/A,FALSE,"원가";#N/A,#N/A,FALSE,"경영"}</definedName>
    <definedName name="도모" hidden="1">{#N/A,#N/A,FALSE,"BS";#N/A,#N/A,FALSE,"PL";#N/A,#N/A,FALSE,"처분";#N/A,#N/A,FALSE,"현금";#N/A,#N/A,FALSE,"매출";#N/A,#N/A,FALSE,"원가";#N/A,#N/A,FALSE,"경영"}</definedName>
    <definedName name="도별" localSheetId="37" hidden="1">#REF!</definedName>
    <definedName name="도별" hidden="1">#REF!</definedName>
    <definedName name="도서인쇄비">[204]합계잔액시산표!$A$155</definedName>
    <definedName name="도시계획시설" hidden="1">[579]CODE!$R$4:$R$56</definedName>
    <definedName name="도어" hidden="1">#N/A</definedName>
    <definedName name="도어1" hidden="1">#N/A</definedName>
    <definedName name="도용" localSheetId="37" hidden="1">#REF!</definedName>
    <definedName name="도용" hidden="1">#REF!</definedName>
    <definedName name="도입장비가격2" localSheetId="37" hidden="1">{"'Desktop Inventory 현황'!$B$2:$O$35"}</definedName>
    <definedName name="도입장비가격2" localSheetId="17" hidden="1">{"'Desktop Inventory 현황'!$B$2:$O$35"}</definedName>
    <definedName name="도입장비가격2" hidden="1">{"'Desktop Inventory 현황'!$B$2:$O$35"}</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124" hidden="1">{"'매출계획'!$D$2"}</definedName>
    <definedName name="도장151" hidden="1">{"'매출계획'!$D$2"}</definedName>
    <definedName name="도장152" hidden="1">{"'매출계획'!$D$2"}</definedName>
    <definedName name="도장신" hidden="1">{"'매출계획'!$D$2"}</definedName>
    <definedName name="도장일정"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손익" localSheetId="37" hidden="1">{#N/A,#N/A,FALSE,"P.C.B"}</definedName>
    <definedName name="도전손익" hidden="1">{#N/A,#N/A,FALSE,"P.C.B"}</definedName>
    <definedName name="도전손익집계" localSheetId="37" hidden="1">{#N/A,#N/A,FALSE,"P.C.B"}</definedName>
    <definedName name="도전손익집계" hidden="1">{#N/A,#N/A,FALSE,"P.C.B"}</definedName>
    <definedName name="도조" localSheetId="37"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37" hidden="1">{#N/A,#N/A,FALSE,"기안지";#N/A,#N/A,FALSE,"통신지"}</definedName>
    <definedName name="독립기초" hidden="1">{#N/A,#N/A,FALSE,"기안지";#N/A,#N/A,FALSE,"통신지"}</definedName>
    <definedName name="독립기초토공수량산출" localSheetId="37" hidden="1">{#N/A,#N/A,FALSE,"기안지";#N/A,#N/A,FALSE,"통신지"}</definedName>
    <definedName name="독립기초토공수량산출" hidden="1">{#N/A,#N/A,FALSE,"기안지";#N/A,#N/A,FALSE,"통신지"}</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돌" localSheetId="37" hidden="1">{#N/A,#N/A,FALSE,"Sheet5"}</definedName>
    <definedName name="돌" hidden="1">{#N/A,#N/A,FALSE,"Sheet5"}</definedName>
    <definedName name="돌돋소" localSheetId="37" hidden="1">{#N/A,#N/A,TRUE,"경전'96(1)";#N/A,#N/A,TRUE,"경전'96 (2)"}</definedName>
    <definedName name="돌돋소" hidden="1">{#N/A,#N/A,TRUE,"경전'96(1)";#N/A,#N/A,TRUE,"경전'96 (2)"}</definedName>
    <definedName name="돌아버려" localSheetId="37" hidden="1">{"'Sheet1'!$A$1:$H$36"}</definedName>
    <definedName name="돌아버려" localSheetId="17" hidden="1">{"'Sheet1'!$A$1:$H$36"}</definedName>
    <definedName name="돌아버려" hidden="1">{"'Sheet1'!$A$1:$H$36"}</definedName>
    <definedName name="동" localSheetId="37" hidden="1">{#N/A,#N/A,FALSE,"Aging Summary";#N/A,#N/A,FALSE,"Ratio Analysis";#N/A,#N/A,FALSE,"Test 120 Day Accts";#N/A,#N/A,FALSE,"Tickmarks"}</definedName>
    <definedName name="동" hidden="1">{#N/A,#N/A,FALSE,"Aging Summary";#N/A,#N/A,FALSE,"Ratio Analysis";#N/A,#N/A,FALSE,"Test 120 Day Accts";#N/A,#N/A,FALSE,"Tickmarks"}</definedName>
    <definedName name="동10" localSheetId="37" hidden="1">{#N/A,#N/A,FALSE,"KMC최종회의(7월) 자료"}</definedName>
    <definedName name="동10" hidden="1">{#N/A,#N/A,FALSE,"KMC최종회의(7월) 자료"}</definedName>
    <definedName name="동4" localSheetId="37" hidden="1">{#N/A,#N/A,FALSE,"KMC최종회의(7월) 자료"}</definedName>
    <definedName name="동4" hidden="1">{#N/A,#N/A,FALSE,"KMC최종회의(7월) 자료"}</definedName>
    <definedName name="동6" localSheetId="37" hidden="1">{#N/A,#N/A,FALSE,"KMC최종회의(7월) 자료"}</definedName>
    <definedName name="동6" hidden="1">{#N/A,#N/A,FALSE,"KMC최종회의(7월) 자료"}</definedName>
    <definedName name="동구연숩" hidden="1">{#N/A,#N/A,FALSE,"전력간선"}</definedName>
    <definedName name="동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남PS5척" localSheetId="37" hidden="1">{"adj95mult",#N/A,FALSE,"COMPCO";"adj95est",#N/A,FALSE,"COMPCO"}</definedName>
    <definedName name="동남PS5척" hidden="1">{"adj95mult",#N/A,FALSE,"COMPCO";"adj95est",#N/A,FALSE,"COMPCO"}</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방" localSheetId="37"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37"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부" localSheetId="37" hidden="1">{#N/A,#N/A,FALSE,"현장 NCR 분석";#N/A,#N/A,FALSE,"현장품질감사";#N/A,#N/A,FALSE,"현장품질감사"}</definedName>
    <definedName name="동부" hidden="1">{#N/A,#N/A,FALSE,"현장 NCR 분석";#N/A,#N/A,FALSE,"현장품질감사";#N/A,#N/A,FALSE,"현장품질감사"}</definedName>
    <definedName name="동선" hidden="1">{#N/A,#N/A,FALSE,"BS";#N/A,#N/A,FALSE,"PL";#N/A,#N/A,FALSE,"A";#N/A,#N/A,FALSE,"B";#N/A,#N/A,FALSE,"B1";#N/A,#N/A,FALSE,"C";#N/A,#N/A,FALSE,"C1";#N/A,#N/A,FALSE,"C2";#N/A,#N/A,FALSE,"D";#N/A,#N/A,FALSE,"E";#N/A,#N/A,FALSE,"F";#N/A,#N/A,FALSE,"AA";#N/A,#N/A,FALSE,"BB";#N/A,#N/A,FALSE,"CC";#N/A,#N/A,FALSE,"DD";#N/A,#N/A,FALSE,"EE";#N/A,#N/A,FALSE,"FF";#N/A,#N/A,FALSE,"PL10";#N/A,#N/A,FALSE,"PL20";#N/A,#N/A,FALSE,"PL30"}</definedName>
    <definedName name="동아재무비율" localSheetId="37" hidden="1">[582]수정시산표!#REF!</definedName>
    <definedName name="동아재무비율" hidden="1">[583]수정시산표!#REF!</definedName>
    <definedName name="동양">#REF!</definedName>
    <definedName name="동의" localSheetId="37" hidden="1">#REF!</definedName>
    <definedName name="동의" hidden="1">#REF!</definedName>
    <definedName name="동의서" localSheetId="37" hidden="1">#REF!</definedName>
    <definedName name="동의서" hidden="1">#REF!</definedName>
    <definedName name="동준" localSheetId="37" hidden="1">{"'Firr(선)'!$AS$1:$AY$62","'Firr(사)'!$AS$1:$AY$62","'Firr(회)'!$AS$1:$AY$62","'Firr(선)'!$L$1:$V$62","'Firr(사)'!$L$1:$V$62","'Firr(회)'!$L$1:$V$62"}</definedName>
    <definedName name="동준" hidden="1">{"'Firr(선)'!$AS$1:$AY$62","'Firr(사)'!$AS$1:$AY$62","'Firr(회)'!$AS$1:$AY$62","'Firr(선)'!$L$1:$V$62","'Firr(사)'!$L$1:$V$62","'Firr(회)'!$L$1:$V$62"}</definedName>
    <definedName name="동해물과" localSheetId="37" hidden="1">{#N/A,#N/A,FALSE,"을지 (4)";#N/A,#N/A,FALSE,"을지 (5)";#N/A,#N/A,FALSE,"을지 (6)"}</definedName>
    <definedName name="동해물과" hidden="1">{#N/A,#N/A,FALSE,"을지 (4)";#N/A,#N/A,FALSE,"을지 (5)";#N/A,#N/A,FALSE,"을지 (6)"}</definedName>
    <definedName name="동해물과백두산이" hidden="1">{#N/A,#N/A,FALSE,"지침";#N/A,#N/A,FALSE,"환경분석";#N/A,#N/A,FALSE,"Sheet16"}</definedName>
    <definedName name="동향5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37"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돠리" localSheetId="37" hidden="1">{#N/A,#N/A,FALSE,"1.CRITERIA";#N/A,#N/A,FALSE,"2.IS";#N/A,#N/A,FALSE,"3.BS";#N/A,#N/A,FALSE,"4.PER PL";#N/A,#N/A,FALSE,"5.INVESTMENT";#N/A,#N/A,FALSE,"6.공문";#N/A,#N/A,FALSE,"7.netinvest"}</definedName>
    <definedName name="돠리" hidden="1">{#N/A,#N/A,FALSE,"1.CRITERIA";#N/A,#N/A,FALSE,"2.IS";#N/A,#N/A,FALSE,"3.BS";#N/A,#N/A,FALSE,"4.PER PL";#N/A,#N/A,FALSE,"5.INVESTMENT";#N/A,#N/A,FALSE,"6.공문";#N/A,#N/A,FALSE,"7.netinvest"}</definedName>
    <definedName name="됴" localSheetId="37"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37" hidden="1">{#N/A,#N/A,FALSE,"BS";#N/A,#N/A,FALSE,"PL";#N/A,#N/A,FALSE,"처분";#N/A,#N/A,FALSE,"현금";#N/A,#N/A,FALSE,"매출";#N/A,#N/A,FALSE,"원가";#N/A,#N/A,FALSE,"경영"}</definedName>
    <definedName name="두" hidden="1">{#N/A,#N/A,FALSE,"BS";#N/A,#N/A,FALSE,"PL";#N/A,#N/A,FALSE,"처분";#N/A,#N/A,FALSE,"현금";#N/A,#N/A,FALSE,"매출";#N/A,#N/A,FALSE,"원가";#N/A,#N/A,FALSE,"경영"}</definedName>
    <definedName name="두려" localSheetId="37"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37" hidden="1">{#N/A,#N/A,FALSE,"정공"}</definedName>
    <definedName name="두번째" localSheetId="17" hidden="1">{#N/A,#N/A,FALSE,"정공"}</definedName>
    <definedName name="두번째" hidden="1">{#N/A,#N/A,FALSE,"정공"}</definedName>
    <definedName name="두아">#REF!</definedName>
    <definedName name="두지" localSheetId="37" hidden="1">{#N/A,#N/A,FALSE,"ALM-ASISC"}</definedName>
    <definedName name="두지" localSheetId="17" hidden="1">{#N/A,#N/A,FALSE,"ALM-ASISC"}</definedName>
    <definedName name="두지" hidden="1">{#N/A,#N/A,FALSE,"ALM-ASISC"}</definedName>
    <definedName name="둑ㅈ" localSheetId="37" hidden="1">{#N/A,#N/A,FALSE,"ALM-ASISC"}</definedName>
    <definedName name="둑ㅈ" localSheetId="17" hidden="1">{#N/A,#N/A,FALSE,"ALM-ASISC"}</definedName>
    <definedName name="둑ㅈ" hidden="1">{#N/A,#N/A,FALSE,"ALM-ASISC"}</definedName>
    <definedName name="등"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속1" localSheetId="37" hidden="1">{#N/A,#N/A,FALSE,"KMC최종회의(7월) 자료"}</definedName>
    <definedName name="등속1" hidden="1">{#N/A,#N/A,FALSE,"KMC최종회의(7월) 자료"}</definedName>
    <definedName name="디" localSheetId="37"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리" localSheetId="37" hidden="1">{#N/A,#N/A,FALSE,"1.CRITERIA";#N/A,#N/A,FALSE,"2.IS";#N/A,#N/A,FALSE,"3.BS";#N/A,#N/A,FALSE,"4.PER PL";#N/A,#N/A,FALSE,"5.INVESTMENT";#N/A,#N/A,FALSE,"6.공문";#N/A,#N/A,FALSE,"7.netinvest"}</definedName>
    <definedName name="디리" hidden="1">{#N/A,#N/A,FALSE,"1.CRITERIA";#N/A,#N/A,FALSE,"2.IS";#N/A,#N/A,FALSE,"3.BS";#N/A,#N/A,FALSE,"4.PER PL";#N/A,#N/A,FALSE,"5.INVESTMENT";#N/A,#N/A,FALSE,"6.공문";#N/A,#N/A,FALSE,"7.netinvest"}</definedName>
    <definedName name="디스크MA요율" localSheetId="37">#REF!</definedName>
    <definedName name="디스크MA요율" localSheetId="27">#REF!</definedName>
    <definedName name="디스크MA요율">#REF!</definedName>
    <definedName name="디스플레이업체실적" localSheetId="37" hidden="1">{"'4월수지'!$A$1:$AE$45"}</definedName>
    <definedName name="디스플레이업체실적" hidden="1">{"'4월수지'!$A$1:$AE$45"}</definedName>
    <definedName name="디웅" localSheetId="37" hidden="1">{"FORM17",#N/A,FALSE,"Commission1";"FORM17.1",#N/A,FALSE,"Commission2"}</definedName>
    <definedName name="디웅" hidden="1">{"FORM17",#N/A,FALSE,"Commission1";"FORM17.1",#N/A,FALSE,"Commission2"}</definedName>
    <definedName name="디지털Unit" localSheetId="17">#REF!</definedName>
    <definedName name="디지털Unit">#REF!</definedName>
    <definedName name="땡"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또" localSheetId="37"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37"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37"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37"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37"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37"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37"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37"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왜이래" localSheetId="37" hidden="1">{"'Sheet1'!$A$1:$H$36"}</definedName>
    <definedName name="또왜이래" localSheetId="17" hidden="1">{"'Sheet1'!$A$1:$H$36"}</definedName>
    <definedName name="또왜이래" hidden="1">{"'Sheet1'!$A$1:$H$36"}</definedName>
    <definedName name="ㄹ" localSheetId="37" hidden="1">{#N/A,#N/A,FALSE,"Aging Summary";#N/A,#N/A,FALSE,"Ratio Analysis";#N/A,#N/A,FALSE,"Test 120 Day Accts";#N/A,#N/A,FALSE,"Tickmarks"}</definedName>
    <definedName name="ㄹ" localSheetId="17" hidden="1">{#N/A,#N/A,FALSE,"Aging Summary";#N/A,#N/A,FALSE,"Ratio Analysis";#N/A,#N/A,FALSE,"Test 120 Day Accts";#N/A,#N/A,FALSE,"Tickmarks"}</definedName>
    <definedName name="ㄹ" hidden="1">{#N/A,#N/A,FALSE,"Aging Summary";#N/A,#N/A,FALSE,"Ratio Analysis";#N/A,#N/A,FALSE,"Test 120 Day Accts";#N/A,#N/A,FALSE,"Tickmarks"}</definedName>
    <definedName name="ㄹ2" localSheetId="37" hidden="1">{#N/A,#N/A,FALSE,"을지 (4)";#N/A,#N/A,FALSE,"을지 (5)";#N/A,#N/A,FALSE,"을지 (6)"}</definedName>
    <definedName name="ㄹ2" hidden="1">{#N/A,#N/A,FALSE,"을지 (4)";#N/A,#N/A,FALSE,"을지 (5)";#N/A,#N/A,FALSE,"을지 (6)"}</definedName>
    <definedName name="ㄹ25">#REF!</definedName>
    <definedName name="ㄹ고ㅎ샤ㄷ" localSheetId="37" hidden="1">{#N/A,#N/A,FALSE,"포장단가"}</definedName>
    <definedName name="ㄹ고ㅎ샤ㄷ" hidden="1">{#N/A,#N/A,FALSE,"포장단가"}</definedName>
    <definedName name="ㄹㄴㄳ" localSheetId="37" hidden="1">{#N/A,#N/A,FALSE,"포장단가"}</definedName>
    <definedName name="ㄹㄴㄳ" hidden="1">{#N/A,#N/A,FALSE,"포장단가"}</definedName>
    <definedName name="ㄹㄴㅁㄹㄴ" localSheetId="37" hidden="1">{#N/A,"수불부",FALSE,"사급자재수불서";#N/A,"수불부",FALSE,"사급자재수불서"}</definedName>
    <definedName name="ㄹㄴㅁㄹㄴ" hidden="1">{#N/A,"수불부",FALSE,"사급자재수불서";#N/A,"수불부",FALSE,"사급자재수불서"}</definedName>
    <definedName name="ㄹㄴㅁㄹㅇㄴ" localSheetId="37" hidden="1">{"'Sheet1'!$D$19","'Sheet1'!$B$22:$E$22"}</definedName>
    <definedName name="ㄹㄴㅁㄹㅇㄴ" hidden="1">{"'Sheet1'!$D$19","'Sheet1'!$B$22:$E$22"}</definedName>
    <definedName name="ㄹㄴㅇㄹ"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37" hidden="1">{#N/A,#N/A,FALSE,"지침";#N/A,#N/A,FALSE,"환경분석";#N/A,#N/A,FALSE,"Sheet16"}</definedName>
    <definedName name="ㄹㄴㅇㄹㄴㅇㄹㄴㄱㄴㅇ" hidden="1">{#N/A,#N/A,FALSE,"지침";#N/A,#N/A,FALSE,"환경분석";#N/A,#N/A,FALSE,"Sheet16"}</definedName>
    <definedName name="ㄹㄴㅇㄻ">[118]!BULYANGPNT</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37" hidden="1">{#N/A,#N/A,FALSE,"UNIT";#N/A,#N/A,FALSE,"UNIT";#N/A,#N/A,FALSE,"계정"}</definedName>
    <definedName name="ㄹㄴㅇㅁㅇㄴ" hidden="1">{#N/A,#N/A,FALSE,"UNIT";#N/A,#N/A,FALSE,"UNIT";#N/A,#N/A,FALSE,"계정"}</definedName>
    <definedName name="ㄹㄴㅇㅁㅇㄹ" localSheetId="37" hidden="1">{#N/A,#N/A,FALSE,"UNIT";#N/A,#N/A,FALSE,"UNIT";#N/A,#N/A,FALSE,"계정"}</definedName>
    <definedName name="ㄹㄴㅇㅁㅇㄹ" hidden="1">{#N/A,#N/A,FALSE,"UNIT";#N/A,#N/A,FALSE,"UNIT";#N/A,#N/A,FALSE,"계정"}</definedName>
    <definedName name="ㄹㄶㅀ" localSheetId="37" hidden="1">{#N/A,#N/A,FALSE,"회선임차현황"}</definedName>
    <definedName name="ㄹㄶㅀ" hidden="1">{#N/A,#N/A,FALSE,"회선임차현황"}</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37" hidden="1">{"'보고양식'!$A$58:$K$111"}</definedName>
    <definedName name="ㄹㄷㅇㄷ" hidden="1">{"'보고양식'!$A$58:$K$111"}</definedName>
    <definedName name="ㄹㄷㅈ" hidden="1">'[369]2500'!#REF!</definedName>
    <definedName name="ㄹㄷㅈㄹㄹㄹ" hidden="1">#N/A</definedName>
    <definedName name="ㄹ댜아ㅓㄹ밈ㅇㄹㅁ">#REF!</definedName>
    <definedName name="ㄹ돈ㄴ" hidden="1">{#N/A,#N/A,TRUE,"일정"}</definedName>
    <definedName name="ㄹㄹ"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37" hidden="1">{"'Desktop Inventory 현황'!$B$2:$O$35"}</definedName>
    <definedName name="ㄹㄹㄹ" localSheetId="17" hidden="1">{"'Desktop Inventory 현황'!$B$2:$O$35"}</definedName>
    <definedName name="ㄹㄹㄹ" hidden="1">{#N/A,#N/A,FALSE,"BS";#N/A,#N/A,FALSE,"PL";#N/A,#N/A,FALSE,"A";#N/A,#N/A,FALSE,"B";#N/A,#N/A,FALSE,"B1";#N/A,#N/A,FALSE,"C";#N/A,#N/A,FALSE,"C1";#N/A,#N/A,FALSE,"C2";#N/A,#N/A,FALSE,"D";#N/A,#N/A,FALSE,"E";#N/A,#N/A,FALSE,"F";#N/A,#N/A,FALSE,"AA";#N/A,#N/A,FALSE,"BB";#N/A,#N/A,FALSE,"CC";#N/A,#N/A,FALSE,"DD";#N/A,#N/A,FALSE,"EE";#N/A,#N/A,FALSE,"FF";#N/A,#N/A,FALSE,"PL10";#N/A,#N/A,FALSE,"PL20";#N/A,#N/A,FALSE,"PL30"}</definedName>
    <definedName name="ㄹㄹㄹ." localSheetId="37" hidden="1">{#N/A,#N/A,FALSE,"단축1";#N/A,#N/A,FALSE,"단축2";#N/A,#N/A,FALSE,"단축3";#N/A,#N/A,FALSE,"장축";#N/A,#N/A,FALSE,"4WD"}</definedName>
    <definedName name="ㄹㄹㄹ." hidden="1">{#N/A,#N/A,FALSE,"단축1";#N/A,#N/A,FALSE,"단축2";#N/A,#N/A,FALSE,"단축3";#N/A,#N/A,FALSE,"장축";#N/A,#N/A,FALSE,"4WD"}</definedName>
    <definedName name="ㄹㄹㄹㄴㅇㅁㄹㄴㄴㄹㅇ" hidden="1">{#N/A,#N/A,FALSE,"PART-1234-8-12-9(41)";#N/A,#N/A,FALSE,"PARTS-2(3)";#N/A,#N/A,FALSE,"VAN SYSTEM";#N/A,#N/A,FALSE,"PARTS-10(26)";#N/A,#N/A,FALSE,"PART-5-6-7-11(14)";#N/A,#N/A,FALSE,"PARTS-4(3)";#N/A,#N/A,FALSE,"PCLASS"}</definedName>
    <definedName name="ㄹㄹㄹㄷ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37" hidden="1">{#N/A,#N/A,FALSE,"P.C.B"}</definedName>
    <definedName name="ㄹㄹㄹㄹ" hidden="1">{"'7'!$B$15:$D$32"}</definedName>
    <definedName name="ㄹㄹㄹㄹㄹ" localSheetId="37" hidden="1">{#N/A,#N/A,FALSE,"P.C.B"}</definedName>
    <definedName name="ㄹㄹㄹㄹㄹ" hidden="1">{#N/A,#N/A,FALSE,"P.C.B"}</definedName>
    <definedName name="ㄹㄹㄹㄹㄹㄹ" localSheetId="37" hidden="1">{#N/A,#N/A,FALSE,"P.C.B"}</definedName>
    <definedName name="ㄹㄹㄹㄹㄹㄹ" hidden="1">{#N/A,#N/A,FALSE,"P.C.B"}</definedName>
    <definedName name="ㄹㄹㄹㄹㄹㄹ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37" hidden="1">{#N/A,#N/A,FALSE,"P.C.B"}</definedName>
    <definedName name="ㄹㄹㄹㄹㄹㄹㄹㄹㄹ" hidden="1">{#N/A,#N/A,FALSE,"P.C.B"}</definedName>
    <definedName name="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44444444444444444444444444444444444444444444444444444444444444444444444444444444444444444444444444444444444444444444444444444444444444444444444444444444444444" hidden="1">#REF!</definedName>
    <definedName name="ㄹ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ㅇ" hidden="1">{#N/A,#N/A,FALSE,"단축1";#N/A,#N/A,FALSE,"단축2";#N/A,#N/A,FALSE,"단축3";#N/A,#N/A,FALSE,"장축";#N/A,#N/A,FALSE,"4WD"}</definedName>
    <definedName name="ㄹㄹㄹㅇㅇ" localSheetId="37">#REF!</definedName>
    <definedName name="ㄹㄹㄹㅇㅇ" localSheetId="27">#REF!</definedName>
    <definedName name="ㄹㄹㄹㅇㅇ">#REF!</definedName>
    <definedName name="ㄹㄹㅇㄴㄹ" hidden="1">{#N/A,#N/A,FALSE,"PART-1234-8-12-9(41)";#N/A,#N/A,FALSE,"PARTS-2(3)";#N/A,#N/A,FALSE,"VAN SYSTEM";#N/A,#N/A,FALSE,"PARTS-10(26)";#N/A,#N/A,FALSE,"PART-5-6-7-11(14)";#N/A,#N/A,FALSE,"PARTS-4(3)";#N/A,#N/A,FALSE,"PCLASS"}</definedName>
    <definedName name="ㄹㄹㅇㅇ" localSheetId="37" hidden="1">{"'Sheet1'!$A$1:$H$36"}</definedName>
    <definedName name="ㄹㄹㅇㅇ" hidden="1">{"'Sheet1'!$A$1:$H$36"}</definedName>
    <definedName name="ㄹㄹ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hidden="1">{#N/A,#N/A,FALSE,"BS";#N/A,#N/A,FALSE,"PL";#N/A,#N/A,FALSE,"처분";#N/A,#N/A,FALSE,"현금";#N/A,#N/A,FALSE,"매출";#N/A,#N/A,FALSE,"원가";#N/A,#N/A,FALSE,"경영"}</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ㄽㄱ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ㅀㅎㅎㅎ" hidden="1">{#N/A,#N/A,FALSE,"Sheet1"}</definedName>
    <definedName name="ㄹㅇ" hidden="1">10</definedName>
    <definedName name="ㄹㅇㄴ" localSheetId="37" hidden="1">{#N/A,#N/A,FALSE,"BS";#N/A,#N/A,FALSE,"PL";#N/A,#N/A,FALSE,"처분";#N/A,#N/A,FALSE,"현금";#N/A,#N/A,FALSE,"매출";#N/A,#N/A,FALSE,"원가";#N/A,#N/A,FALSE,"경영"}</definedName>
    <definedName name="ㄹㅇㄴ" hidden="1">{#N/A,#N/A,FALSE,"BS";#N/A,#N/A,FALSE,"PL";#N/A,#N/A,FALSE,"처분";#N/A,#N/A,FALSE,"현금";#N/A,#N/A,FALSE,"매출";#N/A,#N/A,FALSE,"원가";#N/A,#N/A,FALSE,"경영"}</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ㄴㄹ" localSheetId="37" hidden="1">#REF!</definedName>
    <definedName name="ㄹㅇㄴㄹㄴㄹ" hidden="1">#REF!</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ㄶ" hidden="1">[310]Sheet2!$A$6:$A$216</definedName>
    <definedName name="ㄹㅇㄶ옿" hidden="1">[310]I一般比!$I$5:$I$30</definedName>
    <definedName name="ㄹㅇㄹ"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ㅇ" localSheetId="3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ㄹㅇㄹㅇㄴ" hidden="1">[52]양식3!#REF!</definedName>
    <definedName name="ㄹㅇㄹㅇㄴㄻ"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ㅇ" hidden="1">[33]양식3!#REF!</definedName>
    <definedName name="ㄹㅇㄻ" hidden="1">{#N/A,#N/A,FALSE,"지침";#N/A,#N/A,FALSE,"환경분석";#N/A,#N/A,FALSE,"Sheet16"}</definedName>
    <definedName name="ㄹㅇㅀ" localSheetId="37" hidden="1">{#N/A,#N/A,FALSE,"단축1";#N/A,#N/A,FALSE,"단축2";#N/A,#N/A,FALSE,"단축3";#N/A,#N/A,FALSE,"장축";#N/A,#N/A,FALSE,"4WD"}</definedName>
    <definedName name="ㄹㅇㅀ" hidden="1">{#N/A,#N/A,FALSE,"단축1";#N/A,#N/A,FALSE,"단축2";#N/A,#N/A,FALSE,"단축3";#N/A,#N/A,FALSE,"장축";#N/A,#N/A,FALSE,"4WD"}</definedName>
    <definedName name="ㄹㅇㅀㅇㄹ" hidden="1">{#N/A,#N/A,FALSE,"Sheet1"}</definedName>
    <definedName name="ㄹㅇㅁㄴㄹ" localSheetId="37" hidden="1">{#N/A,#N/A,FALSE,"3가";#N/A,#N/A,FALSE,"3나";#N/A,#N/A,FALSE,"3다"}</definedName>
    <definedName name="ㄹㅇㅁㄴㄹ" localSheetId="17" hidden="1">{#N/A,#N/A,FALSE,"3가";#N/A,#N/A,FALSE,"3나";#N/A,#N/A,FALSE,"3다"}</definedName>
    <definedName name="ㄹㅇㅁㄴㄹ" hidden="1">{#N/A,#N/A,FALSE,"3가";#N/A,#N/A,FALSE,"3나";#N/A,#N/A,FALSE,"3다"}</definedName>
    <definedName name="ㄹㅇㅇㄴ" hidden="1">{#N/A,#N/A,FALSE,"단축1";#N/A,#N/A,FALSE,"단축2";#N/A,#N/A,FALSE,"단축3";#N/A,#N/A,FALSE,"장축";#N/A,#N/A,FALSE,"4WD"}</definedName>
    <definedName name="ㄹㅇㅇㄹ" localSheetId="37" hidden="1">{#N/A,#N/A,FALSE,"단축1";#N/A,#N/A,FALSE,"단축2";#N/A,#N/A,FALSE,"단축3";#N/A,#N/A,FALSE,"장축";#N/A,#N/A,FALSE,"4WD"}</definedName>
    <definedName name="ㄹㅇㅇㄹ" hidden="1">{#N/A,#N/A,FALSE,"단축1";#N/A,#N/A,FALSE,"단축2";#N/A,#N/A,FALSE,"단축3";#N/A,#N/A,FALSE,"장축";#N/A,#N/A,FALSE,"4WD"}</definedName>
    <definedName name="ㄹ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ㄹㅇㅈㅇㄹㅈ">#REF!</definedName>
    <definedName name="ㄹㅇㅊ" hidden="1">#REF!</definedName>
    <definedName name="ㄹㅇㅎㄴㅇ" localSheetId="37">[0]!BlankMacro1</definedName>
    <definedName name="ㄹㅇㅎㄴㅇ" localSheetId="17">[0]!BlankMacro1</definedName>
    <definedName name="ㄹㅇㅎㄴㅇ" localSheetId="27">[0]!BlankMacro1</definedName>
    <definedName name="ㄹㅇㅎㄴㅇ">[0]!BlankMacro1</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ㅇㅎㅁㅎ"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ㅎ" localSheetId="37" hidden="1">{"'Desktop Inventory 현황'!$B$2:$O$35"}</definedName>
    <definedName name="ㄹㅇㅎㅎ" localSheetId="17" hidden="1">{"'Desktop Inventory 현황'!$B$2:$O$35"}</definedName>
    <definedName name="ㄹㅇㅎㅎ" hidden="1">{"'Desktop Inventory 현황'!$B$2:$O$35"}</definedName>
    <definedName name="ㄹ아ㅣㅇㅎ리" localSheetId="37" hidden="1">{#N/A,#N/A,FALSE,"UNIT";#N/A,#N/A,FALSE,"UNIT";#N/A,#N/A,FALSE,"계정"}</definedName>
    <definedName name="ㄹ아ㅣㅇㅎ리" hidden="1">{#N/A,#N/A,FALSE,"UNIT";#N/A,#N/A,FALSE,"UNIT";#N/A,#N/A,FALSE,"계정"}</definedName>
    <definedName name="ㄹ어미ㅏㄹ" localSheetId="37" hidden="1">{"'Sheet1'!$D$19","'Sheet1'!$B$22:$E$22"}</definedName>
    <definedName name="ㄹ어미ㅏㄹ" hidden="1">{"'Sheet1'!$D$19","'Sheet1'!$B$22:$E$22"}</definedName>
    <definedName name="ㄹ어ㅗ어ㅗ허ㅗㅎ" hidden="1">#REF!</definedName>
    <definedName name="ㄹ옹" hidden="1">{#N/A,#N/A,FALSE,"단축1";#N/A,#N/A,FALSE,"단축2";#N/A,#N/A,FALSE,"단축3";#N/A,#N/A,FALSE,"장축";#N/A,#N/A,FALSE,"4WD"}</definedName>
    <definedName name="ㄹㅈㄷㄺㅂㅈ"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ㄹㅈ">[584]Sheet1!$F$2:$F$45</definedName>
    <definedName name="ㄹㅊ" hidden="1">#REF!</definedName>
    <definedName name="ㄹ허"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호" localSheetId="37" hidden="1">#REF!</definedName>
    <definedName name="ㄹ호" hidden="1">#REF!</definedName>
    <definedName name="ㄹ호ㅓ">#REF!</definedName>
    <definedName name="ㄹ호ㅓㄹ하" localSheetId="37" hidden="1">{#N/A,#N/A,TRUE,"Y생산";#N/A,#N/A,TRUE,"Y판매";#N/A,#N/A,TRUE,"Y총물량";#N/A,#N/A,TRUE,"Y능력";#N/A,#N/A,TRUE,"YKD"}</definedName>
    <definedName name="ㄹ호ㅓㄹ하" hidden="1">{#N/A,#N/A,TRUE,"Y생산";#N/A,#N/A,TRUE,"Y판매";#N/A,#N/A,TRUE,"Y총물량";#N/A,#N/A,TRUE,"Y능력";#N/A,#N/A,TRUE,"YKD"}</definedName>
    <definedName name="ㄹ호ㅓㅏㅓㅏ"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37" hidden="1">{#N/A,#N/A,FALSE,"ALM-ASISC"}</definedName>
    <definedName name="라" localSheetId="17" hidden="1">{#N/A,#N/A,FALSE,"ALM-ASISC"}</definedName>
    <definedName name="라" hidden="1">{#N/A,#N/A,FALSE,"1.CRITERIA";#N/A,#N/A,FALSE,"2.IS";#N/A,#N/A,FALSE,"3.BS";#N/A,#N/A,FALSE,"4.PER PL";#N/A,#N/A,FALSE,"5.INVESTMENT";#N/A,#N/A,FALSE,"6.공문";#N/A,#N/A,FALSE,"7.netinvest"}</definedName>
    <definedName name="라._이연사업비">[68]대차대조표!$C$84</definedName>
    <definedName name="라라" localSheetId="37" hidden="1">{#N/A,#N/A,TRUE,"경전'96(1)";#N/A,#N/A,TRUE,"경전'96 (2)"}</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리" localSheetId="37"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37">#REF!</definedName>
    <definedName name="라마바" localSheetId="27">#REF!</definedName>
    <definedName name="라마바">#REF!</definedName>
    <definedName name="라아아" localSheetId="37"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안" hidden="1">{#N/A,#N/A,FALSE,"거주자";#N/A,#N/A,FALSE,"증투F"}</definedName>
    <definedName name="라이라" localSheetId="37" hidden="1">{#N/A,#N/A,FALSE,"1.CRITERIA";#N/A,#N/A,FALSE,"2.IS";#N/A,#N/A,FALSE,"3.BS";#N/A,#N/A,FALSE,"4.PER PL";#N/A,#N/A,FALSE,"5.INVESTMENT";#N/A,#N/A,FALSE,"6.공문";#N/A,#N/A,FALSE,"7.netinvest"}</definedName>
    <definedName name="라이라" hidden="1">{#N/A,#N/A,FALSE,"1.CRITERIA";#N/A,#N/A,FALSE,"2.IS";#N/A,#N/A,FALSE,"3.BS";#N/A,#N/A,FALSE,"4.PER PL";#N/A,#N/A,FALSE,"5.INVESTMENT";#N/A,#N/A,FALSE,"6.공문";#N/A,#N/A,FALSE,"7.netinvest"}</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localSheetId="37" hidden="1">{#N/A,#N/A,FALSE,"정공"}</definedName>
    <definedName name="란다리아" localSheetId="17" hidden="1">{#N/A,#N/A,FALSE,"정공"}</definedName>
    <definedName name="란다리아" hidden="1">{#N/A,#N/A,FALSE,"정공"}</definedName>
    <definedName name="랑" localSheetId="37" hidden="1">{#N/A,#N/A,FALSE,"지침";#N/A,#N/A,FALSE,"환경분석";#N/A,#N/A,FALSE,"Sheet16"}</definedName>
    <definedName name="랑" hidden="1">{#N/A,#N/A,FALSE,"지침";#N/A,#N/A,FALSE,"환경분석";#N/A,#N/A,FALSE,"Sheet16"}</definedName>
    <definedName name="랑ㄹ" hidden="1">{#N/A,#N/A,FALSE,"지침";#N/A,#N/A,FALSE,"환경분석";#N/A,#N/A,FALSE,"Sheet16"}</definedName>
    <definedName name="랴" localSheetId="37"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랴리" localSheetId="37" hidden="1">{#N/A,#N/A,FALSE,"1.CRITERIA";#N/A,#N/A,FALSE,"2.IS";#N/A,#N/A,FALSE,"3.BS";#N/A,#N/A,FALSE,"4.PER PL";#N/A,#N/A,FALSE,"5.INVESTMENT";#N/A,#N/A,FALSE,"6.공문";#N/A,#N/A,FALSE,"7.netinvest"}</definedName>
    <definedName name="랴리" hidden="1">{#N/A,#N/A,FALSE,"1.CRITERIA";#N/A,#N/A,FALSE,"2.IS";#N/A,#N/A,FALSE,"3.BS";#N/A,#N/A,FALSE,"4.PER PL";#N/A,#N/A,FALSE,"5.INVESTMENT";#N/A,#N/A,FALSE,"6.공문";#N/A,#N/A,FALSE,"7.netinvest"}</definedName>
    <definedName name="러" localSheetId="37" hidden="1">{#N/A,#N/A,TRUE,"Y생산";#N/A,#N/A,TRUE,"Y판매";#N/A,#N/A,TRUE,"Y총물량";#N/A,#N/A,TRUE,"Y능력";#N/A,#N/A,TRUE,"YKD"}</definedName>
    <definedName name="러" hidden="1">{#N/A,#N/A,TRUE,"Y생산";#N/A,#N/A,TRUE,"Y판매";#N/A,#N/A,TRUE,"Y총물량";#N/A,#N/A,TRUE,"Y능력";#N/A,#N/A,TRUE,"YKD"}</definedName>
    <definedName name="러._기타유동부채">[68]대차대조표!$F$35</definedName>
    <definedName name="러러" localSheetId="37" hidden="1">{#N/A,#N/A,FALSE,"P.C.B"}</definedName>
    <definedName name="러러" hidden="1">{#N/A,#N/A,FALSE,"P.C.B"}</definedName>
    <definedName name="러럴" localSheetId="37" hidden="1">{#N/A,#N/A,FALSE,"P.C.B"}</definedName>
    <definedName name="러럴" hidden="1">{#N/A,#N/A,FALSE,"P.C.B"}</definedName>
    <definedName name="러럴처" localSheetId="37" hidden="1">{#N/A,#N/A,FALSE,"P.C.B"}</definedName>
    <definedName name="러럴처" hidden="1">{#N/A,#N/A,FALSE,"P.C.B"}</definedName>
    <definedName name="러시아" localSheetId="37" hidden="1">{#N/A,#N/A,FALSE,"단축1";#N/A,#N/A,FALSE,"단축2";#N/A,#N/A,FALSE,"단축3";#N/A,#N/A,FALSE,"장축";#N/A,#N/A,FALSE,"4WD"}</definedName>
    <definedName name="러시아" hidden="1">{#N/A,#N/A,FALSE,"단축1";#N/A,#N/A,FALSE,"단축2";#N/A,#N/A,FALSE,"단축3";#N/A,#N/A,FALSE,"장축";#N/A,#N/A,FALSE,"4WD"}</definedName>
    <definedName name="러ㅏㅇ"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FALSE,"1.CRITERIA";#N/A,#N/A,FALSE,"2.IS";#N/A,#N/A,FALSE,"3.BS";#N/A,#N/A,FALSE,"4.PER PL";#N/A,#N/A,FALSE,"5.INVESTMENT";#N/A,#N/A,FALSE,"6.공문";#N/A,#N/A,FALSE,"7.netinvest"}</definedName>
    <definedName name="런던계정">#REF!</definedName>
    <definedName name="런던계정명">#REF!</definedName>
    <definedName name="렁ㅁ니만ㅇ" localSheetId="37"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37" hidden="1">{#N/A,#N/A,TRUE,"경전'96(1)";#N/A,#N/A,TRUE,"경전'96 (2)"}</definedName>
    <definedName name="레" hidden="1">{#N/A,#N/A,TRUE,"경전'96(1)";#N/A,#N/A,TRUE,"경전'96 (2)"}</definedName>
    <definedName name="레저" localSheetId="17">#REF!</definedName>
    <definedName name="레저">#REF!</definedName>
    <definedName name="레저Unit" localSheetId="17">#REF!</definedName>
    <definedName name="레저Unit">#REF!</definedName>
    <definedName name="렌터카부문미반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렌트업무용승용차명세서" hidden="1">#REF!</definedName>
    <definedName name="려ㅛㄹ"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력" localSheetId="37">#REF!</definedName>
    <definedName name="력" localSheetId="17">#REF!</definedName>
    <definedName name="력" localSheetId="27">#REF!</definedName>
    <definedName name="력">#REF!</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localSheetId="37"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6" localSheetId="37">[0]!BlankMacro1</definedName>
    <definedName name="로6" localSheetId="17">[0]!BlankMacro1</definedName>
    <definedName name="로6" localSheetId="27">[0]!BlankMacro1</definedName>
    <definedName name="로6">[0]!BlankMacro1</definedName>
    <definedName name="로놓ㄹ" hidden="1">{#N/A,#N/A,FALSE,"PART-1234-8-12-9(41)";#N/A,#N/A,FALSE,"PARTS-2(3)";#N/A,#N/A,FALSE,"VAN SYSTEM";#N/A,#N/A,FALSE,"PARTS-10(26)";#N/A,#N/A,FALSE,"PART-5-6-7-11(14)";#N/A,#N/A,FALSE,"PARTS-4(3)";#N/A,#N/A,FALSE,"PCLASS"}</definedName>
    <definedName name="로리" localSheetId="37" hidden="1">{#N/A,#N/A,FALSE,"1.CRITERIA";#N/A,#N/A,FALSE,"2.IS";#N/A,#N/A,FALSE,"3.BS";#N/A,#N/A,FALSE,"4.PER PL";#N/A,#N/A,FALSE,"5.INVESTMENT";#N/A,#N/A,FALSE,"6.공문";#N/A,#N/A,FALSE,"7.netinvest"}</definedName>
    <definedName name="로리" hidden="1">{#N/A,#N/A,FALSE,"1.CRITERIA";#N/A,#N/A,FALSE,"2.IS";#N/A,#N/A,FALSE,"3.BS";#N/A,#N/A,FALSE,"4.PER PL";#N/A,#N/A,FALSE,"5.INVESTMENT";#N/A,#N/A,FALSE,"6.공문";#N/A,#N/A,FALSE,"7.netinvest"}</definedName>
    <definedName name="로커커버" localSheetId="37" hidden="1">{#N/A,#N/A,FALSE,"단축1";#N/A,#N/A,FALSE,"단축2";#N/A,#N/A,FALSE,"단축3";#N/A,#N/A,FALSE,"장축";#N/A,#N/A,FALSE,"4WD"}</definedName>
    <definedName name="로커커버" hidden="1">{#N/A,#N/A,FALSE,"단축1";#N/A,#N/A,FALSE,"단축2";#N/A,#N/A,FALSE,"단축3";#N/A,#N/A,FALSE,"장축";#N/A,#N/A,FALSE,"4WD"}</definedName>
    <definedName name="로호"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 localSheetId="37" hidden="1">{#N/A,#N/A,TRUE,"Y생산";#N/A,#N/A,TRUE,"Y판매";#N/A,#N/A,TRUE,"Y총물량";#N/A,#N/A,TRUE,"Y능력";#N/A,#N/A,TRUE,"YKD"}</definedName>
    <definedName name="로ㅓ" hidden="1">{#N/A,#N/A,TRUE,"Y생산";#N/A,#N/A,TRUE,"Y판매";#N/A,#N/A,TRUE,"Y총물량";#N/A,#N/A,TRUE,"Y능력";#N/A,#N/A,TRUE,"YKD"}</definedName>
    <definedName name="로ㅓㄹ" localSheetId="37" hidden="1">{#N/A,#N/A,TRUE,"Y생산";#N/A,#N/A,TRUE,"Y판매";#N/A,#N/A,TRUE,"Y총물량";#N/A,#N/A,TRUE,"Y능력";#N/A,#N/A,TRUE,"YKD"}</definedName>
    <definedName name="로ㅓㄹ" hidden="1">{#N/A,#N/A,TRUE,"Y생산";#N/A,#N/A,TRUE,"Y판매";#N/A,#N/A,TRUE,"Y총물량";#N/A,#N/A,TRUE,"Y능력";#N/A,#N/A,TRUE,"YKD"}</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37" hidden="1">{#N/A,#N/A,FALSE,"혼합골재"}</definedName>
    <definedName name="록" hidden="1">{#N/A,#N/A,FALSE,"혼합골재"}</definedName>
    <definedName name="롤설계1" localSheetId="37" hidden="1">{"'표지'!$B$5"}</definedName>
    <definedName name="롤설계1" hidden="1">{"'표지'!$B$5"}</definedName>
    <definedName name="루" localSheetId="37" hidden="1">{#N/A,#N/A,FALSE,"KMC최종회의(7월) 자료"}</definedName>
    <definedName name="루" hidden="1">{#N/A,#N/A,FALSE,"KMC최종회의(7월) 자료"}</definedName>
    <definedName name="루슨트" localSheetId="37">#REF!</definedName>
    <definedName name="루슨트" localSheetId="17">#REF!</definedName>
    <definedName name="루슨트" localSheetId="27">#REF!</definedName>
    <definedName name="루슨트">#REF!</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localSheetId="37"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리" localSheetId="37" hidden="1">{#N/A,#N/A,FALSE,"1.CRITERIA";#N/A,#N/A,FALSE,"2.IS";#N/A,#N/A,FALSE,"3.BS";#N/A,#N/A,FALSE,"4.PER PL";#N/A,#N/A,FALSE,"5.INVESTMENT";#N/A,#N/A,FALSE,"6.공문";#N/A,#N/A,FALSE,"7.netinvest"}</definedName>
    <definedName name="류리" hidden="1">{#N/A,#N/A,FALSE,"1.CRITERIA";#N/A,#N/A,FALSE,"2.IS";#N/A,#N/A,FALSE,"3.BS";#N/A,#N/A,FALSE,"4.PER PL";#N/A,#N/A,FALSE,"5.INVESTMENT";#N/A,#N/A,FALSE,"6.공문";#N/A,#N/A,FALSE,"7.netinvest"}</definedName>
    <definedName name="류효정" localSheetId="37" hidden="1">{"'Firr(선)'!$AS$1:$AY$62","'Firr(사)'!$AS$1:$AY$62","'Firr(회)'!$AS$1:$AY$62","'Firr(선)'!$L$1:$V$62","'Firr(사)'!$L$1:$V$62","'Firr(회)'!$L$1:$V$62"}</definedName>
    <definedName name="류효정" hidden="1">{"'Firr(선)'!$AS$1:$AY$62","'Firr(사)'!$AS$1:$AY$62","'Firr(회)'!$AS$1:$AY$62","'Firr(선)'!$L$1:$V$62","'Firr(사)'!$L$1:$V$62","'Firr(회)'!$L$1:$V$62"}</definedName>
    <definedName name="리" localSheetId="37" hidden="1">#REF!</definedName>
    <definedName name="리" hidden="1">#REF!</definedName>
    <definedName name="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딩" localSheetId="37" hidden="1">{"'양식'!$A$1"}</definedName>
    <definedName name="리딩" hidden="1">{"'양식'!$A$1"}</definedName>
    <definedName name="리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브감마에스엔주">'[216]참고)CostCenter'!#REF!</definedName>
    <definedName name="리브감마에스엔주1">'[216]참고)CostCenter'!#REF!</definedName>
    <definedName name="리브감마에스엔주12">'[216]참고)CostCenter'!#REF!</definedName>
    <definedName name="리비" localSheetId="37" hidden="1">#REF!</definedName>
    <definedName name="리비" hidden="1">#REF!</definedName>
    <definedName name="리비아" localSheetId="37" hidden="1">#REF!</definedName>
    <definedName name="리비아" hidden="1">#REF!</definedName>
    <definedName name="리비아아" localSheetId="37" hidden="1">#REF!</definedName>
    <definedName name="리비아아" hidden="1">#REF!</definedName>
    <definedName name="리빙Unit" localSheetId="17">#REF!</definedName>
    <definedName name="리빙Unit">#REF!</definedName>
    <definedName name="裏書譲渡手形" localSheetId="37" hidden="1">{"'買掛金'!$J$6"}</definedName>
    <definedName name="裏書譲渡手形" hidden="1">{"'買掛金'!$J$6"}</definedName>
    <definedName name="리셋">#REF!</definedName>
    <definedName name="리스">#REF!</definedName>
    <definedName name="리스료1">#REF!</definedName>
    <definedName name="리스미지급금" localSheetId="37" hidden="1">{#N/A,#N/A,FALSE,"Aging Summary";#N/A,#N/A,FALSE,"Ratio Analysis";#N/A,#N/A,FALSE,"Test 120 Day Accts";#N/A,#N/A,FALSE,"Tickmarks"}</definedName>
    <definedName name="리스미지급금" localSheetId="17" hidden="1">{#N/A,#N/A,FALSE,"Aging Summary";#N/A,#N/A,FALSE,"Ratio Analysis";#N/A,#N/A,FALSE,"Test 120 Day Accts";#N/A,#N/A,FALSE,"Tickmarks"}</definedName>
    <definedName name="리스미지급금" hidden="1">{#N/A,#N/A,FALSE,"Aging Summary";#N/A,#N/A,FALSE,"Ratio Analysis";#N/A,#N/A,FALSE,"Test 120 Day Accts";#N/A,#N/A,FALSE,"Tickmarks"}</definedName>
    <definedName name="리스조회기준년">[6]리스!$B$60,[6]리스!$B$74,[6]리스!$B$90,[6]리스!$B$108,[6]리스!$B$122,[6]리스!$B$138</definedName>
    <definedName name="리스조회기준월">[6]리스!$F$60,[6]리스!$F$74,[6]리스!$F$90,[6]리스!$F$108,[6]리스!$F$122,[6]리스!$F$138</definedName>
    <definedName name="리스조회기준일">[6]리스!$H$60,[6]리스!$H$74,[6]리스!$H$90,[6]리스!$H$108,[6]리스!$H$122,[6]리스!$H$138</definedName>
    <definedName name="리스조회서번호">[6]리스!$AF$3,[6]리스!$AF$56,[6]리스!$AF$104</definedName>
    <definedName name="리스트" localSheetId="37" hidden="1">#REF!</definedName>
    <definedName name="리스트" hidden="1">#REF!</definedName>
    <definedName name="리스회사명">[6]리스!$M$60,[6]리스!$M$74,[6]리스!$M$90,[6]리스!$M$108,[6]리스!$M$122,[6]리스!$M$138</definedName>
    <definedName name="리얼손익" hidden="1">{"'10_03일자별'!$A$2:$H$31"}</definedName>
    <definedName name="리이이" hidden="1">{"'손익현황'!$A$1:$J$29"}</definedName>
    <definedName name="立替金Database">#REF!</definedName>
    <definedName name="링" localSheetId="37" hidden="1">{#N/A,#N/A,FALSE,"지침";#N/A,#N/A,FALSE,"환경분석";#N/A,#N/A,FALSE,"Sheet16"}</definedName>
    <definedName name="링" hidden="1">{#N/A,#N/A,FALSE,"지침";#N/A,#N/A,FALSE,"환경분석";#N/A,#N/A,FALSE,"Sheet16"}</definedName>
    <definedName name="ㄺ"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37" hidden="1">{#N/A,#N/A,FALSE,"UNIT";#N/A,#N/A,FALSE,"UNIT";#N/A,#N/A,FALSE,"계정"}</definedName>
    <definedName name="ㄺㄹ" hidden="1">{#N/A,#N/A,FALSE,"UNIT";#N/A,#N/A,FALSE,"UNIT";#N/A,#N/A,FALSE,"계정"}</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ㅎ토ㅓ" localSheetId="37" hidden="1">{#N/A,#N/A,FALSE,"을지 (4)";#N/A,#N/A,FALSE,"을지 (5)";#N/A,#N/A,FALSE,"을지 (6)"}</definedName>
    <definedName name="ㄺㅎ토ㅓ" hidden="1">{#N/A,#N/A,FALSE,"을지 (4)";#N/A,#N/A,FALSE,"을지 (5)";#N/A,#N/A,FALSE,"을지 (6)"}</definedName>
    <definedName name="ㄻ" hidden="1">'[585]5사남'!#REF!</definedName>
    <definedName name="ㄻㄴㄻㅇㄹㅇㅁㄹ" localSheetId="37" hidden="1">{#N/A,#N/A,FALSE,"Aging Summary";#N/A,#N/A,FALSE,"Ratio Analysis";#N/A,#N/A,FALSE,"Test 120 Day Accts";#N/A,#N/A,FALSE,"Tickmarks"}</definedName>
    <definedName name="ㄻㄴㄻㅇㄹㅇㅁㄹ" localSheetId="17" hidden="1">{#N/A,#N/A,FALSE,"Aging Summary";#N/A,#N/A,FALSE,"Ratio Analysis";#N/A,#N/A,FALSE,"Test 120 Day Accts";#N/A,#N/A,FALSE,"Tickmarks"}</definedName>
    <definedName name="ㄻㄴㄻㅇㄹㅇㅁㄹ" hidden="1">{#N/A,#N/A,FALSE,"Aging Summary";#N/A,#N/A,FALSE,"Ratio Analysis";#N/A,#N/A,FALSE,"Test 120 Day Accts";#N/A,#N/A,FALSE,"Tickmarks"}</definedName>
    <definedName name="ㄻㄴㅇㄹ" localSheetId="37"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ㅇㄻㄴㅊ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ㄹ" localSheetId="37" hidden="1">{#N/A,#N/A,FALSE,"3가";#N/A,#N/A,FALSE,"3나";#N/A,#N/A,FALSE,"3다"}</definedName>
    <definedName name="ㄻㄹ" localSheetId="17" hidden="1">{#N/A,#N/A,FALSE,"3가";#N/A,#N/A,FALSE,"3나";#N/A,#N/A,FALSE,"3다"}</definedName>
    <definedName name="ㄻㄹ" hidden="1">{#N/A,#N/A,FALSE,"3가";#N/A,#N/A,FALSE,"3나";#N/A,#N/A,FALSE,"3다"}</definedName>
    <definedName name="ㄻㅇㄹ" hidden="1">{#N/A,#N/A,FALSE,"지침";#N/A,#N/A,FALSE,"환경분석";#N/A,#N/A,FALSE,"Sheet16"}</definedName>
    <definedName name="ㄻㅇㄹㅇ" hidden="1">{#N/A,#N/A,FALSE,"지침";#N/A,#N/A,FALSE,"환경분석";#N/A,#N/A,FALSE,"Sheet16"}</definedName>
    <definedName name="ㄻㅋㅇㄹ" hidden="1">[52]양식3!#REF!</definedName>
    <definedName name="ㄼㅈㄷㄹㄴㅇㅁㅁㄴㅇㄹ">#N/A</definedName>
    <definedName name="ㄽㄱㄷㄴㅇㄹ" localSheetId="37" hidden="1">{#N/A,#N/A,FALSE,"포장단가"}</definedName>
    <definedName name="ㄽㄱㄷㄴㅇㄹ" hidden="1">{#N/A,#N/A,FALSE,"포장단가"}</definedName>
    <definedName name="ㄽㄱㅎㄽ" hidden="1">{#N/A,#N/A,FALSE,"단축1";#N/A,#N/A,FALSE,"단축2";#N/A,#N/A,FALSE,"단축3";#N/A,#N/A,FALSE,"장축";#N/A,#N/A,FALSE,"4WD"}</definedName>
    <definedName name="ㄽㄴㅇㅀ" localSheetId="37" hidden="1">{#N/A,#N/A,FALSE,"포장단가"}</definedName>
    <definedName name="ㄽㄴㅇㅀ" hidden="1">{#N/A,#N/A,FALSE,"포장단가"}</definedName>
    <definedName name="ㄽ허쇼ㅓ쇼ㅓㅛ서" hidden="1">#REF!</definedName>
    <definedName name="ㄾㄴㄴㄴ" localSheetId="37" hidden="1">{#N/A,#N/A,FALSE,"포장단가"}</definedName>
    <definedName name="ㄾㄴㄴㄴ" hidden="1">{#N/A,#N/A,FALSE,"포장단가"}</definedName>
    <definedName name="ㅀ" localSheetId="37" hidden="1">#REF!</definedName>
    <definedName name="ㅀ" hidden="1">#REF!</definedName>
    <definedName name="ㅀㄱㄱㄱㄱ" localSheetId="37" hidden="1">{#N/A,#N/A,FALSE,"혼합골재"}</definedName>
    <definedName name="ㅀㄱㄱㄱㄱ" hidden="1">{#N/A,#N/A,FALSE,"혼합골재"}</definedName>
    <definedName name="ㅀㄱㄷㄱㄹ" localSheetId="37" hidden="1">{#N/A,#N/A,FALSE,"단가표지"}</definedName>
    <definedName name="ㅀㄱㄷㄱㄹ" hidden="1">{#N/A,#N/A,FALSE,"단가표지"}</definedName>
    <definedName name="ㅀㄱㄷㄴ" localSheetId="37" hidden="1">{#N/A,#N/A,FALSE,"전력간선"}</definedName>
    <definedName name="ㅀㄱㄷㄴ" hidden="1">{#N/A,#N/A,FALSE,"전력간선"}</definedName>
    <definedName name="ㅀㄴㅇㄴㄷ" localSheetId="37" hidden="1">{#N/A,#N/A,FALSE,"포장단가"}</definedName>
    <definedName name="ㅀㄴㅇㄴㄷ" hidden="1">{#N/A,#N/A,FALSE,"포장단가"}</definedName>
    <definedName name="ㅀㄴㅇㅀㄴㅇ" localSheetId="37" hidden="1">{#N/A,#N/A,FALSE,"조골재"}</definedName>
    <definedName name="ㅀㄴㅇㅀㄴㅇ" hidden="1">{#N/A,#N/A,FALSE,"조골재"}</definedName>
    <definedName name="ㅀ농ㄹ허ㅜㅋ" localSheetId="37" hidden="1">#REF!</definedName>
    <definedName name="ㅀ농ㄹ허ㅜㅋ" hidden="1">#REF!</definedName>
    <definedName name="ㅀㄷㄱㅎ" localSheetId="37" hidden="1">{#N/A,#N/A,FALSE,"단가표지"}</definedName>
    <definedName name="ㅀㄷㄱㅎ" hidden="1">{#N/A,#N/A,FALSE,"단가표지"}</definedName>
    <definedName name="ㅀㄷㄳㄷㄳㅈ">#REF!</definedName>
    <definedName name="ㅀㄷㅎㅈㄹ" hidden="1">[277]시산표!#REF!</definedName>
    <definedName name="ㅀㄹ" hidden="1">{#N/A,#N/A,TRUE,"일정"}</definedName>
    <definedName name="ㅀㄹㅇ" localSheetId="37">#REF!</definedName>
    <definedName name="ㅀㄹㅇ" localSheetId="27">#REF!</definedName>
    <definedName name="ㅀㄹㅇ">#REF!</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ㅀㅀㅀㅀㄹ" hidden="1">{#N/A,#N/A,FALSE,"PART-1234-8-12-9(41)";#N/A,#N/A,FALSE,"PARTS-2(3)";#N/A,#N/A,FALSE,"VAN SYSTEM";#N/A,#N/A,FALSE,"PARTS-10(26)";#N/A,#N/A,FALSE,"PART-5-6-7-11(14)";#N/A,#N/A,FALSE,"PARTS-4(3)";#N/A,#N/A,FALSE,"PCLASS"}</definedName>
    <definedName name="ㅀㅁㄻㅇㄻㅇㄻㅇㄻㅇㄻㅇㄴㄹ" localSheetId="37" hidden="1">[33]양식3!#REF!</definedName>
    <definedName name="ㅀㅁㄻㅇㄻㅇㄻㅇㄻㅇㄻㅇㄴㄹ" hidden="1">[33]양식3!#REF!</definedName>
    <definedName name="ㅀ미리밀ㅎ밈림" localSheetId="37" hidden="1">{#N/A,#N/A,FALSE,"을지 (4)";#N/A,#N/A,FALSE,"을지 (5)";#N/A,#N/A,FALSE,"을지 (6)"}</definedName>
    <definedName name="ㅀ미리밀ㅎ밈림" hidden="1">{#N/A,#N/A,FALSE,"을지 (4)";#N/A,#N/A,FALSE,"을지 (5)";#N/A,#N/A,FALSE,"을지 (6)"}</definedName>
    <definedName name="ㅀㅇ" localSheetId="37">[0]!BlankMacro1</definedName>
    <definedName name="ㅀㅇ" localSheetId="17">[0]!BlankMacro1</definedName>
    <definedName name="ㅀㅇ" localSheetId="27">[0]!BlankMacro1</definedName>
    <definedName name="ㅀㅇ">[0]!BlankMacro1</definedName>
    <definedName name="ㅀㅇㄹㄶㅀㄹ" localSheetId="37" hidden="1">{#N/A,#N/A,FALSE,"UNIT";#N/A,#N/A,FALSE,"UNIT";#N/A,#N/A,FALSE,"계정"}</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ㅀㅈㄴㄷㄱ" localSheetId="37" hidden="1">{#N/A,#N/A,FALSE,"골재소요량";#N/A,#N/A,FALSE,"골재소요량"}</definedName>
    <definedName name="ㅀㅈㄴㄷㄱ" hidden="1">{#N/A,#N/A,FALSE,"골재소요량";#N/A,#N/A,FALSE,"골재소요량"}</definedName>
    <definedName name="ㅀㅋㅇ" localSheetId="37" hidden="1">{#N/A,#N/A,FALSE,"포장단가"}</definedName>
    <definedName name="ㅀㅋㅇ" hidden="1">{#N/A,#N/A,FALSE,"포장단가"}</definedName>
    <definedName name="ㅀ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3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ㅎㅎㅎㅎㅎㅎㅎㅎㅎㅎ" hidden="1">{#N/A,#N/A,FALSE,"BS";#N/A,#N/A,FALSE,"PL";#N/A,#N/A,FALSE,"처분";#N/A,#N/A,FALSE,"현금";#N/A,#N/A,FALSE,"매출";#N/A,#N/A,FALSE,"원가";#N/A,#N/A,FALSE,"경영"}</definedName>
    <definedName name="ㅀㅎ허" localSheetId="37" hidden="1">{#N/A,#N/A,FALSE,"포장단가"}</definedName>
    <definedName name="ㅀㅎ허" hidden="1">{#N/A,#N/A,FALSE,"포장단가"}</definedName>
    <definedName name="ㅀ햐" hidden="1">[33]양식3!#REF!</definedName>
    <definedName name="ㅀ호ㅗㅓㅓㅓ" hidden="1">[33]양식3!#REF!</definedName>
    <definedName name="ㅁ" localSheetId="17" hidden="1">[44]FAB별!#REF!</definedName>
    <definedName name="ㅁ" localSheetId="27" hidden="1">[44]FAB별!#REF!</definedName>
    <definedName name="ㅁ" localSheetId="26" hidden="1">[44]FAB별!#REF!</definedName>
    <definedName name="ㅁ" hidden="1">{#N/A,#N/A,FALSE,"Aging Summary";#N/A,#N/A,FALSE,"Ratio Analysis";#N/A,#N/A,FALSE,"Test 120 Day Accts";#N/A,#N/A,FALSE,"Tickmarks"}</definedName>
    <definedName name="ㅁ1" localSheetId="37">#REF!</definedName>
    <definedName name="ㅁ1" localSheetId="17">#REF!</definedName>
    <definedName name="ㅁ1" localSheetId="27">#REF!</definedName>
    <definedName name="ㅁ1">#REF!</definedName>
    <definedName name="ㅁ1222">#REF!</definedName>
    <definedName name="ㅁ4" hidden="1">{#N/A,#N/A,FALSE,"단축1";#N/A,#N/A,FALSE,"단축2";#N/A,#N/A,FALSE,"단축3";#N/A,#N/A,FALSE,"장축";#N/A,#N/A,FALSE,"4WD"}</definedName>
    <definedName name="ㅁ6741">'[586]피보험자명세(럭키확정분)'!#REF!</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37" hidden="1">{#N/A,#N/A,TRUE,"매출진척-1";#N/A,#N/A,TRUE,"매출진척-2";#N/A,#N/A,TRUE,"제품실적";#N/A,#N/A,TRUE,"RAC";#N/A,#N/A,TRUE,"PAC ";#N/A,#N/A,TRUE,"재고현황";#N/A,#N/A,TRUE,"공지사항"}</definedName>
    <definedName name="ㅁㄴ" localSheetId="17">[419]D.Board!#REF!</definedName>
    <definedName name="ㅁㄴ" localSheetId="27">#REF!</definedName>
    <definedName name="ㅁㄴ" hidden="1">{"'분양원가'!$B$1:$F$113"}</definedName>
    <definedName name="ㅁㄴㄴ" localSheetId="37">[0]!BlankMacro1</definedName>
    <definedName name="ㅁㄴㄴ" localSheetId="17">[0]!BlankMacro1</definedName>
    <definedName name="ㅁㄴㄴ" localSheetId="27">[0]!BlankMacro1</definedName>
    <definedName name="ㅁㄴㄴ">[0]!BlankMacro1</definedName>
    <definedName name="ㅁㄴㄴㄴ" hidden="1">{#N/A,#N/A,FALSE,"Aging Summary";#N/A,#N/A,FALSE,"Ratio Analysis";#N/A,#N/A,FALSE,"Test 120 Day Accts";#N/A,#N/A,FALSE,"Tickmarks"}</definedName>
    <definedName name="ㅁㄴㄴㅇ" localSheetId="37" hidden="1">{"Header",#N/A,TRUE,"Summary";"ProjectInfo",#N/A,TRUE,"Total Value"}</definedName>
    <definedName name="ㅁㄴㄴㅇ" hidden="1">{"Header",#N/A,TRUE,"Summary";"ProjectInfo",#N/A,TRUE,"Total Value"}</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ㄷㄱㄱ" localSheetId="37" hidden="1">{#N/A,#N/A,FALSE,"현장 NCR 분석";#N/A,#N/A,FALSE,"현장품질감사";#N/A,#N/A,FALSE,"현장품질감사"}</definedName>
    <definedName name="ㅁㄴㄷㄱㄱ" hidden="1">{#N/A,#N/A,FALSE,"현장 NCR 분석";#N/A,#N/A,FALSE,"현장품질감사";#N/A,#N/A,FALSE,"현장품질감사"}</definedName>
    <definedName name="ㅁㄴ도모" localSheetId="37" hidden="1">{#N/A,#N/A,TRUE,"경전'96(1)";#N/A,#N/A,TRUE,"경전'96 (2)"}</definedName>
    <definedName name="ㅁㄴ도모" hidden="1">{#N/A,#N/A,TRUE,"경전'96(1)";#N/A,#N/A,TRUE,"경전'96 (2)"}</definedName>
    <definedName name="ㅁㄴㄹㅇ" localSheetId="37" hidden="1">#REF!</definedName>
    <definedName name="ㅁㄴㄹㅇ" hidden="1">#REF!</definedName>
    <definedName name="ㅁㄴㄹㅇㅁㄴ" localSheetId="37" hidden="1">#REF!</definedName>
    <definedName name="ㅁㄴㄹㅇㅁㄴ" hidden="1">#REF!</definedName>
    <definedName name="ㅁㄴㄹㅈ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3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ㅀㅈㅎㅈ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ㅁ" localSheetId="37">#REF!</definedName>
    <definedName name="ㅁㄴㅁ" localSheetId="17">#REF!</definedName>
    <definedName name="ㅁㄴㅁ" localSheetId="27">#REF!</definedName>
    <definedName name="ㅁㄴㅁ">#REF!</definedName>
    <definedName name="ㅁㄴㅁㄴ"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ㅇ" hidden="1">{"'매출계획'!$D$2"}</definedName>
    <definedName name="ㅁㄴㅇ" localSheetId="37" hidden="1">{#N/A,#N/A,FALSE,"Aging Summary";#N/A,#N/A,FALSE,"Ratio Analysis";#N/A,#N/A,FALSE,"Test 120 Day Accts";#N/A,#N/A,FALSE,"Tickmarks"}</definedName>
    <definedName name="ㅁㄴㅇ" localSheetId="17">#REF!</definedName>
    <definedName name="ㅁㄴㅇ" localSheetId="27">#REF!</definedName>
    <definedName name="ㅁㄴㅇ" hidden="1">{#N/A,#N/A,FALSE,"Aging Summary";#N/A,#N/A,FALSE,"Ratio Analysis";#N/A,#N/A,FALSE,"Test 120 Day Accts";#N/A,#N/A,FALSE,"Tickmarks"}</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ㄴㅁㅇㄹ" localSheetId="37"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ㄴㄹ" localSheetId="37" hidden="1">{#N/A,"수불부",FALSE,"사급자재수불서";#N/A,"수불부",FALSE,"사급자재수불서"}</definedName>
    <definedName name="ㅁㄴㅇㄹㄴㄹ" hidden="1">{#N/A,"수불부",FALSE,"사급자재수불서";#N/A,"수불부",FALSE,"사급자재수불서"}</definedName>
    <definedName name="ㅁㄴㅇㄹㄴㅁㄹ" localSheetId="37" hidden="1">{#N/A,#N/A,FALSE,"단축1";#N/A,#N/A,FALSE,"단축2";#N/A,#N/A,FALSE,"단축3";#N/A,#N/A,FALSE,"장축";#N/A,#N/A,FALSE,"4WD"}</definedName>
    <definedName name="ㅁㄴㅇㄹㄴㅁㄹ" hidden="1">{#N/A,#N/A,FALSE,"단축1";#N/A,#N/A,FALSE,"단축2";#N/A,#N/A,FALSE,"단축3";#N/A,#N/A,FALSE,"장축";#N/A,#N/A,FALSE,"4WD"}</definedName>
    <definedName name="ㅁㄴㅇㄹㄴㅇㅁ" localSheetId="37"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ㄻ"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ㄻㄴㅇ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ㄶ" localSheetId="37" hidden="1">{#N/A,#N/A,TRUE,"Y생산";#N/A,#N/A,TRUE,"Y판매";#N/A,#N/A,TRUE,"Y총물량";#N/A,#N/A,TRUE,"Y능력";#N/A,#N/A,TRUE,"YKD"}</definedName>
    <definedName name="ㅁㄴㅇㄻㄶ" hidden="1">{#N/A,#N/A,TRUE,"Y생산";#N/A,#N/A,TRUE,"Y판매";#N/A,#N/A,TRUE,"Y총물량";#N/A,#N/A,TRUE,"Y능력";#N/A,#N/A,TRUE,"YKD"}</definedName>
    <definedName name="ㅁㄴㅇㄻㄹ" localSheetId="37" hidden="1">{#N/A,"수불부",FALSE,"사급자재수불서";#N/A,"수불부",FALSE,"사급자재수불서"}</definedName>
    <definedName name="ㅁㄴㅇㄻㄹ" hidden="1">{#N/A,"수불부",FALSE,"사급자재수불서";#N/A,"수불부",FALSE,"사급자재수불서"}</definedName>
    <definedName name="ㅁㄴㅇㄻㅇㄴㄻㄴ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37" hidden="1">{"'5국공정'!$A$1:$E$128"}</definedName>
    <definedName name="ㅁㄴㅇㅁ" hidden="1">{#N/A,#N/A,FALSE,"Aging Summary";#N/A,#N/A,FALSE,"Ratio Analysis";#N/A,#N/A,FALSE,"Test 120 Day Accts";#N/A,#N/A,FALSE,"Tickmarks"}</definedName>
    <definedName name="ㅁㄴㅇㅁㄴㅇ" hidden="1">#REF!</definedName>
    <definedName name="ㅁㄴㅇㅁㄴㅇㅁ" localSheetId="37">#REF!</definedName>
    <definedName name="ㅁㄴㅇㅁㄴㅇㅁ" localSheetId="27">#REF!</definedName>
    <definedName name="ㅁㄴㅇㅁㄴㅇㅁ">#REF!</definedName>
    <definedName name="ㅁㄴㅇㅇㅁ" localSheetId="37" hidden="1">{#N/A,#N/A,FALSE,"Aging Summary";#N/A,#N/A,FALSE,"Ratio Analysis";#N/A,#N/A,FALSE,"Test 120 Day Accts";#N/A,#N/A,FALSE,"Tickmarks"}</definedName>
    <definedName name="ㅁㄴㅇㅇㅁ" localSheetId="17" hidden="1">{#N/A,#N/A,FALSE,"Aging Summary";#N/A,#N/A,FALSE,"Ratio Analysis";#N/A,#N/A,FALSE,"Test 120 Day Accts";#N/A,#N/A,FALSE,"Tickmarks"}</definedName>
    <definedName name="ㅁㄴㅇㅇㅁ" hidden="1">[32]act98!#REF!</definedName>
    <definedName name="ㅁㄴㅍㅁㄷ23" hidden="1">{"adj95mult",#N/A,FALSE,"COMPCO";"adj95est",#N/A,FALSE,"COMPCO"}</definedName>
    <definedName name="ㅁ너ㅏㅇ레" localSheetId="37" hidden="1">{"YTD/Forecast",#N/A,TRUE,"Fcst_TPLN";"Monthly Averages",#N/A,TRUE,"Fcst_TPLN"}</definedName>
    <definedName name="ㅁ너ㅏㅇ레" hidden="1">{"YTD/Forecast",#N/A,TRUE,"Fcst_TPLN";"Monthly Averages",#N/A,TRUE,"Fcst_TPLN"}</definedName>
    <definedName name="ㅁㄶㄱㅇ"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ㅁㄶ" localSheetId="37" hidden="1">{#N/A,#N/A,TRUE,"Y생산";#N/A,#N/A,TRUE,"Y판매";#N/A,#N/A,TRUE,"Y총물량";#N/A,#N/A,TRUE,"Y능력";#N/A,#N/A,TRUE,"YKD"}</definedName>
    <definedName name="ㅁㄶㅁㄶ" hidden="1">{#N/A,#N/A,TRUE,"Y생산";#N/A,#N/A,TRUE,"Y판매";#N/A,#N/A,TRUE,"Y총물량";#N/A,#N/A,TRUE,"Y능력";#N/A,#N/A,TRUE,"YKD"}</definedName>
    <definedName name="ㅁㄶㅇ" localSheetId="37" hidden="1">{#N/A,#N/A,TRUE,"Y생산";#N/A,#N/A,TRUE,"Y판매";#N/A,#N/A,TRUE,"Y총물량";#N/A,#N/A,TRUE,"Y능력";#N/A,#N/A,TRUE,"YKD"}</definedName>
    <definedName name="ㅁㄶㅇ" hidden="1">{#N/A,#N/A,TRUE,"Y생산";#N/A,#N/A,TRUE,"Y판매";#N/A,#N/A,TRUE,"Y총물량";#N/A,#N/A,TRUE,"Y능력";#N/A,#N/A,TRUE,"YKD"}</definedName>
    <definedName name="ㅁㄶㅇㄹ" hidden="1">{#N/A,#N/A,FALSE,"Aging Summary";#N/A,#N/A,FALSE,"Ratio Analysis";#N/A,#N/A,FALSE,"Test 120 Day Accts";#N/A,#N/A,FALSE,"Tickmarks"}</definedName>
    <definedName name="ㅁㄷ" hidden="1">[7]간지!#REF!</definedName>
    <definedName name="ㅁㄷㅁㄴ" localSheetId="37">#REF!</definedName>
    <definedName name="ㅁㄷㅁㄴ" localSheetId="27">#REF!</definedName>
    <definedName name="ㅁㄷㅁㄴ">#REF!</definedName>
    <definedName name="ㅁㄹ" localSheetId="37" hidden="1">{#N/A,#N/A,TRUE,"Y생산";#N/A,#N/A,TRUE,"Y판매";#N/A,#N/A,TRUE,"Y총물량";#N/A,#N/A,TRUE,"Y능력";#N/A,#N/A,TRUE,"YKD"}</definedName>
    <definedName name="ㅁㄹ" hidden="1">{#N/A,#N/A,TRUE,"Y생산";#N/A,#N/A,TRUE,"Y판매";#N/A,#N/A,TRUE,"Y총물량";#N/A,#N/A,TRUE,"Y능력";#N/A,#N/A,TRUE,"YKD"}</definedName>
    <definedName name="ㅁㄹ28">#REF!</definedName>
    <definedName name="ㅁㄹㄴ" hidden="1">{#N/A,#N/A,TRUE,"일정"}</definedName>
    <definedName name="ㅁㄹㄴㅀㅁ">#REF!</definedName>
    <definedName name="ㅁㄹㅇ" localSheetId="37" hidden="1">{#N/A,#N/A,FALSE,"단축1";#N/A,#N/A,FALSE,"단축2";#N/A,#N/A,FALSE,"단축3";#N/A,#N/A,FALSE,"장축";#N/A,#N/A,FALSE,"4WD"}</definedName>
    <definedName name="ㅁㄹㅇ" hidden="1">{#N/A,#N/A,FALSE,"단축1";#N/A,#N/A,FALSE,"단축2";#N/A,#N/A,FALSE,"단축3";#N/A,#N/A,FALSE,"장축";#N/A,#N/A,FALSE,"4WD"}</definedName>
    <definedName name="ㅁㄹㅇㄴ" hidden="1">34</definedName>
    <definedName name="ㅁㄹㅇㄴㅁㄴ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37"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ㄹㅇㅁㄴㄻ" localSheetId="37" hidden="1">{#N/A,#N/A,TRUE,"Y생산";#N/A,#N/A,TRUE,"Y판매";#N/A,#N/A,TRUE,"Y총물량";#N/A,#N/A,TRUE,"Y능력";#N/A,#N/A,TRUE,"YKD"}</definedName>
    <definedName name="ㅁㄹㅇㅁㄴㄻ" hidden="1">{#N/A,#N/A,TRUE,"Y생산";#N/A,#N/A,TRUE,"Y판매";#N/A,#N/A,TRUE,"Y총물량";#N/A,#N/A,TRUE,"Y능력";#N/A,#N/A,TRUE,"YKD"}</definedName>
    <definedName name="ㅁㄻㄴㄹ" localSheetId="37" hidden="1">{#N/A,#N/A,FALSE,"3가";#N/A,#N/A,FALSE,"3나";#N/A,#N/A,FALSE,"3다"}</definedName>
    <definedName name="ㅁㄻㄴㄹ" localSheetId="17" hidden="1">{#N/A,#N/A,FALSE,"3가";#N/A,#N/A,FALSE,"3나";#N/A,#N/A,FALSE,"3다"}</definedName>
    <definedName name="ㅁㄻㄴㄹ" hidden="1">{#N/A,#N/A,FALSE,"3가";#N/A,#N/A,FALSE,"3나";#N/A,#N/A,FALSE,"3다"}</definedName>
    <definedName name="ㅁㄻㅇㄹㄴ" localSheetId="37" hidden="1">{#N/A,"수불부",FALSE,"사급자재수불서";#N/A,"수불부",FALSE,"사급자재수불서"}</definedName>
    <definedName name="ㅁㄻㅇㄹㄴ" hidden="1">{#N/A,"수불부",FALSE,"사급자재수불서";#N/A,"수불부",FALSE,"사급자재수불서"}</definedName>
    <definedName name="ㅁㅁ" localSheetId="3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ㅁ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 localSheetId="37" hidden="1">{#N/A,#N/A,FALSE,"Aging Summary";#N/A,#N/A,FALSE,"Ratio Analysis";#N/A,#N/A,FALSE,"Test 120 Day Accts";#N/A,#N/A,FALSE,"Tickmarks"}</definedName>
    <definedName name="ㅁㅁㅁ" hidden="1">{#N/A,#N/A,FALSE,"3가";#N/A,#N/A,FALSE,"3나";#N/A,#N/A,FALSE,"3다"}</definedName>
    <definedName name="ㅁㅁㅁ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hidden="1">{"FORM17",#N/A,FALSE,"Commission1";"FORM17.1",#N/A,FALSE,"Commission2"}</definedName>
    <definedName name="ㅁㅁㅁㄹ" localSheetId="37" hidden="1">{#N/A,#N/A,TRUE,"총괄요약";#N/A,#N/A,TRUE,"총무부";#N/A,#N/A,TRUE,"생산부";#N/A,#N/A,TRUE,"공무부";#N/A,#N/A,TRUE,"품질관리";#N/A,#N/A,TRUE,"연구소"}</definedName>
    <definedName name="ㅁㅁㅁㄹ" hidden="1">{#N/A,#N/A,TRUE,"총괄요약";#N/A,#N/A,TRUE,"총무부";#N/A,#N/A,TRUE,"생산부";#N/A,#N/A,TRUE,"공무부";#N/A,#N/A,TRUE,"품질관리";#N/A,#N/A,TRUE,"연구소"}</definedName>
    <definedName name="ㅁㅁㅁㅁ" localSheetId="37" hidden="1">{#N/A,#N/A,FALSE,"지침";#N/A,#N/A,FALSE,"환경분석";#N/A,#N/A,FALSE,"Sheet16"}</definedName>
    <definedName name="ㅁㅁㅁㅁ" localSheetId="17">[0]!BlankMacro1</definedName>
    <definedName name="ㅁㅁㅁㅁ" localSheetId="27">[0]!BlankMacro1</definedName>
    <definedName name="ㅁㅁㅁㅁ">[0]!BlankMacro1</definedName>
    <definedName name="ㅁㅁㅁㅁㅁ" localSheetId="37" hidden="1">{#N/A,#N/A,FALSE,"Aging Summary";#N/A,#N/A,FALSE,"Ratio Analysis";#N/A,#N/A,FALSE,"Test 120 Day Accts";#N/A,#N/A,FALSE,"Tickmarks"}</definedName>
    <definedName name="ㅁㅁㅁㅁㅁ" localSheetId="17" hidden="1">{#N/A,#N/A,FALSE,"Aging Summary";#N/A,#N/A,FALSE,"Ratio Analysis";#N/A,#N/A,FALSE,"Test 120 Day Accts";#N/A,#N/A,FALSE,"Tickmarks"}</definedName>
    <definedName name="ㅁㅁㅁㅁㅁ" hidden="1">#REF!</definedName>
    <definedName name="ㅁㅁㅁㅁㅁㅁ" localSheetId="37" hidden="1">{#N/A,#N/A,FALSE,"지침";#N/A,#N/A,FALSE,"환경분석";#N/A,#N/A,FALSE,"Sheet16"}</definedName>
    <definedName name="ㅁㅁㅁㅁㅁㅁ" hidden="1">{#N/A,#N/A,FALSE,"지침";#N/A,#N/A,FALSE,"환경분석";#N/A,#N/A,FALSE,"Sheet16"}</definedName>
    <definedName name="ㅁㅁㅁㅁㅁㅁㅁ" localSheetId="37" hidden="1">{#N/A,#N/A,FALSE,"인원";#N/A,#N/A,FALSE,"비용2";#N/A,#N/A,FALSE,"비용1";#N/A,#N/A,FALSE,"비용";#N/A,#N/A,FALSE,"보증2";#N/A,#N/A,FALSE,"보증1";#N/A,#N/A,FALSE,"보증";#N/A,#N/A,FALSE,"손익1";#N/A,#N/A,FALSE,"손익";#N/A,#N/A,FALSE,"부서별매출";#N/A,#N/A,FALSE,"매출"}</definedName>
    <definedName name="ㅁㅁㅁㅁㅁㅁㅁ" hidden="1">{#N/A,#N/A,FALSE,"Aging Summary";#N/A,#N/A,FALSE,"Ratio Analysis";#N/A,#N/A,FALSE,"Test 120 Day Accts";#N/A,#N/A,FALSE,"Tickmarks"}</definedName>
    <definedName name="ㅁㅁㅁㅁㅁㅁㅁㅁ" localSheetId="37" hidden="1">{"'Sheet1'!$A$1:$H$36"}</definedName>
    <definedName name="ㅁㅁㅁㅁㅁㅁㅁㅁ" localSheetId="17" hidden="1">{"'Sheet1'!$A$1:$H$36"}</definedName>
    <definedName name="ㅁㅁㅁㅁㅁㅁㅁㅁ" hidden="1">{"'Sheet1'!$A$1:$H$36"}</definedName>
    <definedName name="ㅁㅁㅁㅁㅁㅁㅁㅁㅁㅁ" hidden="1">{#N/A,#N/A,FALSE,"PART-1234-8-12-9(41)";#N/A,#N/A,FALSE,"PARTS-2(3)";#N/A,#N/A,FALSE,"VAN SYSTEM";#N/A,#N/A,FALSE,"PARTS-10(26)";#N/A,#N/A,FALSE,"PART-5-6-7-11(14)";#N/A,#N/A,FALSE,"PARTS-4(3)";#N/A,#N/A,FALSE,"PCLASS"}</definedName>
    <definedName name="ㅁㅁㅁㅁㅁㅁㅁㅁㅁㅁㅁ" localSheetId="37" hidden="1">#REF!</definedName>
    <definedName name="ㅁㅁㅁㅁㅁㅁㅁㅁㅁㅁㅁ" hidden="1">#REF!</definedName>
    <definedName name="ㅁㅁㅁㅁㅁㅁㅁㅁㅁㅁㅁㅁㅁ" localSheetId="37" hidden="1">[33]양식3!#REF!</definedName>
    <definedName name="ㅁㅁㅁㅁㅁㅁㅁㅁㅁㅁㅁㅁㅁ" hidden="1">[33]양식3!#REF!</definedName>
    <definedName name="ㅁㅁㅁㅁㅁㅁㅁㅁㅁㅁㅁㅁㅁㅁㅁㅁㅁㅁㅁㅁㅁㅁㅁ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ㅇㄹㅇㄹㅇ" localSheetId="37" hidden="1">#REF!</definedName>
    <definedName name="ㅁㅁㅇㅇㄹㅇㄹㅇ" hidden="1">#REF!</definedName>
    <definedName name="ㅁㅂㅁ"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ㅂㅁㅁㅂ"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ㅂㅂ" hidden="1">{#N/A,#N/A,FALSE,"BS";#N/A,#N/A,FALSE,"PL";#N/A,#N/A,FALSE,"A";#N/A,#N/A,FALSE,"B";#N/A,#N/A,FALSE,"B1";#N/A,#N/A,FALSE,"C";#N/A,#N/A,FALSE,"C1";#N/A,#N/A,FALSE,"C2";#N/A,#N/A,FALSE,"D";#N/A,#N/A,FALSE,"E";#N/A,#N/A,FALSE,"F";#N/A,#N/A,FALSE,"AA";#N/A,#N/A,FALSE,"BB";#N/A,#N/A,FALSE,"CC";#N/A,#N/A,FALSE,"DD";#N/A,#N/A,FALSE,"EE";#N/A,#N/A,FALSE,"FF";#N/A,#N/A,FALSE,"PL10";#N/A,#N/A,FALSE,"PL20";#N/A,#N/A,FALSE,"PL30"}</definedName>
    <definedName name="ㅁㅂㅈㄷ" localSheetId="37" hidden="1">{#N/A,#N/A,FALSE,"Aging Summary";#N/A,#N/A,FALSE,"Ratio Analysis";#N/A,#N/A,FALSE,"Test 120 Day Accts";#N/A,#N/A,FALSE,"Tickmarks"}</definedName>
    <definedName name="ㅁㅂㅈㄷ" hidden="1">{#N/A,#N/A,FALSE,"Aging Summary";#N/A,#N/A,FALSE,"Ratio Analysis";#N/A,#N/A,FALSE,"Test 120 Day Accts";#N/A,#N/A,FALSE,"Tickmarks"}</definedName>
    <definedName name="ㅁㅇ" localSheetId="37" hidden="1">{#N/A,#N/A,TRUE,"Y생산";#N/A,#N/A,TRUE,"Y판매";#N/A,#N/A,TRUE,"Y총물량";#N/A,#N/A,TRUE,"Y능력";#N/A,#N/A,TRUE,"YKD"}</definedName>
    <definedName name="ㅁㅇ" hidden="1">{#N/A,#N/A,TRUE,"Y생산";#N/A,#N/A,TRUE,"Y판매";#N/A,#N/A,TRUE,"Y총물량";#N/A,#N/A,TRUE,"Y능력";#N/A,#N/A,TRUE,"YKD"}</definedName>
    <definedName name="ㅁㅇㄱㅎ" localSheetId="37" hidden="1">{#N/A,#N/A,FALSE,"단축1";#N/A,#N/A,FALSE,"단축2";#N/A,#N/A,FALSE,"단축3";#N/A,#N/A,FALSE,"장축";#N/A,#N/A,FALSE,"4WD"}</definedName>
    <definedName name="ㅁㅇㄱㅎ" hidden="1">{#N/A,#N/A,FALSE,"단축1";#N/A,#N/A,FALSE,"단축2";#N/A,#N/A,FALSE,"단축3";#N/A,#N/A,FALSE,"장축";#N/A,#N/A,FALSE,"4WD"}</definedName>
    <definedName name="ㅁㅇㄴ" localSheetId="37" hidden="1">{#N/A,#N/A,FALSE,"지침";#N/A,#N/A,FALSE,"환경분석";#N/A,#N/A,FALSE,"Sheet16"}</definedName>
    <definedName name="ㅁㅇㄴ" hidden="1">{#N/A,#N/A,FALSE,"지침";#N/A,#N/A,FALSE,"환경분석";#N/A,#N/A,FALSE,"Sheet16"}</definedName>
    <definedName name="ㅁㅇㄴㄴ" localSheetId="37"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ㄹ" localSheetId="37" hidden="1">#REF!</definedName>
    <definedName name="ㅁㅇㄴㄹ" hidden="1">#REF!</definedName>
    <definedName name="ㅁㅇㄴㄻㄴㅇ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37"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ㄴㅁㅇ">#REF!</definedName>
    <definedName name="ㅁㅇㄴㅇㄴㅁㅇㄴㅁㅇㄴㅁㅇ" localSheetId="37" hidden="1">[587]TEMP1!#REF!</definedName>
    <definedName name="ㅁㅇㄴㅇㄴㅁㅇㄴㅁㅇㄴㅁㅇ" hidden="1">[588]TEMP1!#REF!</definedName>
    <definedName name="ㅁㅇㄹ" localSheetId="37" hidden="1">{#N/A,#N/A,FALSE,"Aging Summary";#N/A,#N/A,FALSE,"Ratio Analysis";#N/A,#N/A,FALSE,"Test 120 Day Accts";#N/A,#N/A,FALSE,"Tickmarks"}</definedName>
    <definedName name="ㅁㅇㄹ" localSheetId="17" hidden="1">{#N/A,#N/A,FALSE,"Aging Summary";#N/A,#N/A,FALSE,"Ratio Analysis";#N/A,#N/A,FALSE,"Test 120 Day Accts";#N/A,#N/A,FALSE,"Tickmarks"}</definedName>
    <definedName name="ㅁㅇㄹ"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37" hidden="1">{"'Sheet1'!$D$19","'Sheet1'!$B$22:$E$22"}</definedName>
    <definedName name="ㅁㅇㄹㄴㄻ" hidden="1">{"'Sheet1'!$D$19","'Sheet1'!$B$22:$E$22"}</definedName>
    <definedName name="ㅁㅇㄹㄴㅁㄻ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37"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37" hidden="1">{#N/A,"수불부",FALSE,"사급자재수불서";#N/A,"수불부",FALSE,"사급자재수불서"}</definedName>
    <definedName name="ㅁㅇㄹㄴㅇㄹㄴㅇㄹ" hidden="1">{#N/A,"수불부",FALSE,"사급자재수불서";#N/A,"수불부",FALSE,"사급자재수불서"}</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ㅇㄻ"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ㄻ" hidden="1">#N/A</definedName>
    <definedName name="ㅁㅇㄻㅇㄴㄻㄴㅇ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37" hidden="1">{#N/A,#N/A,FALSE,"지침";#N/A,#N/A,FALSE,"환경분석";#N/A,#N/A,FALSE,"Sheet16"}</definedName>
    <definedName name="ㅁㅇㅀ미으므르므이츤이ㅡㄹㄴ이" hidden="1">{#N/A,#N/A,FALSE,"지침";#N/A,#N/A,FALSE,"환경분석";#N/A,#N/A,FALSE,"Sheet16"}</definedName>
    <definedName name="ㅁㅇㅁㄻㄹㅇㅊ"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37" hidden="1">{#N/A,#N/A,FALSE,"단축1";#N/A,#N/A,FALSE,"단축2";#N/A,#N/A,FALSE,"단축3";#N/A,#N/A,FALSE,"장축";#N/A,#N/A,FALSE,"4WD"}</definedName>
    <definedName name="ㅁㅇㅂㅈㄷㄹㅇ" hidden="1">{#N/A,#N/A,FALSE,"단축1";#N/A,#N/A,FALSE,"단축2";#N/A,#N/A,FALSE,"단축3";#N/A,#N/A,FALSE,"장축";#N/A,#N/A,FALSE,"4WD"}</definedName>
    <definedName name="ㅁㅇㅎ" localSheetId="37" hidden="1">{#N/A,#N/A,FALSE,"현장 NCR 분석";#N/A,#N/A,FALSE,"현장품질감사";#N/A,#N/A,FALSE,"현장품질감사"}</definedName>
    <definedName name="ㅁㅇㅎ" hidden="1">{#N/A,#N/A,FALSE,"현장 NCR 분석";#N/A,#N/A,FALSE,"현장품질감사";#N/A,#N/A,FALSE,"현장품질감사"}</definedName>
    <definedName name="ㅁㅇㅎㄴ">#REF!</definedName>
    <definedName name="ㅁㅇㅎㅁㅎ" localSheetId="37" hidden="1">{#N/A,#N/A,TRUE,"Y생산";#N/A,#N/A,TRUE,"Y판매";#N/A,#N/A,TRUE,"Y총물량";#N/A,#N/A,TRUE,"Y능력";#N/A,#N/A,TRUE,"YKD"}</definedName>
    <definedName name="ㅁㅇㅎㅁㅎ" hidden="1">{#N/A,#N/A,TRUE,"Y생산";#N/A,#N/A,TRUE,"Y판매";#N/A,#N/A,TRUE,"Y총물량";#N/A,#N/A,TRUE,"Y능력";#N/A,#N/A,TRUE,"YKD"}</definedName>
    <definedName name="ㅁㅈ" localSheetId="37" hidden="1">{#N/A,#N/A,FALSE,"포장단가"}</definedName>
    <definedName name="ㅁㅈ" hidden="1">{#N/A,#N/A,FALSE,"포장단가"}</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ㅁㅈㄷㄱㅁㄴㅅㅎㅍㄴㅇㄱ뇨ㅗㅅㄱ러호ㅓㅜ호" hidden="1">[589]XREF!#REF!</definedName>
    <definedName name="ㅁㅈㅁ" localSheetId="37"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ㅈㅂ" localSheetId="37" hidden="1">#REF!</definedName>
    <definedName name="ㅁㅈㅂㅈㅂ" hidden="1">#REF!</definedName>
    <definedName name="ㅁ자ㅓㅠ" hidden="1">{#N/A,#N/A,FALSE,"PART-1234-8-12-9(41)";#N/A,#N/A,FALSE,"PARTS-2(3)";#N/A,#N/A,FALSE,"VAN SYSTEM";#N/A,#N/A,FALSE,"PARTS-10(26)";#N/A,#N/A,FALSE,"PART-5-6-7-11(14)";#N/A,#N/A,FALSE,"PARTS-4(3)";#N/A,#N/A,FALSE,"PCLASS"}</definedName>
    <definedName name="ㅁㅊ165" localSheetId="17">#REF!</definedName>
    <definedName name="ㅁㅊ165">#REF!</definedName>
    <definedName name="ㅁㅋㅌ" localSheetId="37"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ㅍ663" localSheetId="17">[590]담당!#REF!</definedName>
    <definedName name="ㅁㅍ663">[590]담당!#REF!</definedName>
    <definedName name="ㅁㅎ" localSheetId="37" hidden="1">{"'Desktop Inventory 현황'!$B$2:$O$35"}</definedName>
    <definedName name="ㅁㅎ" hidden="1">{"'Desktop Inventory 현황'!$B$2:$O$35"}</definedName>
    <definedName name="ㅁㅎㅁㄶ" localSheetId="37" hidden="1">{#N/A,#N/A,TRUE,"Y생산";#N/A,#N/A,TRUE,"Y판매";#N/A,#N/A,TRUE,"Y총물량";#N/A,#N/A,TRUE,"Y능력";#N/A,#N/A,TRUE,"YKD"}</definedName>
    <definedName name="ㅁㅎㅁㄶ" hidden="1">{#N/A,#N/A,TRUE,"Y생산";#N/A,#N/A,TRUE,"Y판매";#N/A,#N/A,TRUE,"Y총물량";#N/A,#N/A,TRUE,"Y능력";#N/A,#N/A,TRUE,"YKD"}</definedName>
    <definedName name="ㅁㅎㅁㄶㄴㅁㅇㅎㅁㄴㅇ" hidden="1">[70]시산표!#REF!</definedName>
    <definedName name="ㅁㅎㅁㄷㄶ" localSheetId="37" hidden="1">{#N/A,#N/A,TRUE,"Y생산";#N/A,#N/A,TRUE,"Y판매";#N/A,#N/A,TRUE,"Y총물량";#N/A,#N/A,TRUE,"Y능력";#N/A,#N/A,TRUE,"YKD"}</definedName>
    <definedName name="ㅁㅎㅁㄷㄶ" hidden="1">{#N/A,#N/A,TRUE,"Y생산";#N/A,#N/A,TRUE,"Y판매";#N/A,#N/A,TRUE,"Y총물량";#N/A,#N/A,TRUE,"Y능력";#N/A,#N/A,TRUE,"YKD"}</definedName>
    <definedName name="ㅁㅎㅁㅎ" localSheetId="37" hidden="1">{#N/A,#N/A,TRUE,"경전'96(1)";#N/A,#N/A,TRUE,"경전'96 (2)"}</definedName>
    <definedName name="ㅁㅎㅁㅎ" hidden="1">{#N/A,#N/A,TRUE,"경전'96(1)";#N/A,#N/A,TRUE,"경전'96 (2)"}</definedName>
    <definedName name="ㅁㅎㅇ퓨"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ㅎㄴㅇㅎㅁ">#REF!</definedName>
    <definedName name="ㅁ호ㅗㅎ" localSheetId="37" hidden="1">{#N/A,#N/A,TRUE,"경전'96(1)";#N/A,#N/A,TRUE,"경전'96 (2)"}</definedName>
    <definedName name="ㅁ호ㅗㅎ" hidden="1">{#N/A,#N/A,TRUE,"경전'96(1)";#N/A,#N/A,TRUE,"경전'96 (2)"}</definedName>
    <definedName name="마" localSheetId="37" hidden="1">{#N/A,#N/A,FALSE,"ALM-ASISC"}</definedName>
    <definedName name="마" localSheetId="17" hidden="1">{#N/A,#N/A,FALSE,"ALM-ASISC"}</definedName>
    <definedName name="마"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마._당좌차월">[68]대차대조표!$F$22</definedName>
    <definedName name="마7">#REF!</definedName>
    <definedName name="마감" localSheetId="37" hidden="1">{#N/A,#N/A,FALSE,"기술료 비교"}</definedName>
    <definedName name="마감" hidden="1">{#N/A,#N/A,FALSE,"기술료 비교"}</definedName>
    <definedName name="마감도급" localSheetId="37" hidden="1">{#N/A,#N/A,FALSE,"결의서";#N/A,#N/A,FALSE,"내역서";#N/A,#N/A,FALSE,"도급예상";#N/A,#N/A,FALSE,"시방서"}</definedName>
    <definedName name="마감도급" hidden="1">{#N/A,#N/A,FALSE,"결의서";#N/A,#N/A,FALSE,"내역서";#N/A,#N/A,FALSE,"도급예상";#N/A,#N/A,FALSE,"시방서"}</definedName>
    <definedName name="마나맘" localSheetId="37">[0]!BlankMacro1</definedName>
    <definedName name="마나맘" localSheetId="17">[0]!BlankMacro1</definedName>
    <definedName name="마나맘" localSheetId="27">[0]!BlankMacro1</definedName>
    <definedName name="마나맘">[0]!BlankMacro1</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라리" localSheetId="37" hidden="1">{#N/A,#N/A,FALSE,"1.CRITERIA";#N/A,#N/A,FALSE,"2.IS";#N/A,#N/A,FALSE,"3.BS";#N/A,#N/A,FALSE,"4.PER PL";#N/A,#N/A,FALSE,"5.INVESTMENT";#N/A,#N/A,FALSE,"6.공문";#N/A,#N/A,FALSE,"7.netinvest"}</definedName>
    <definedName name="마라리" hidden="1">{#N/A,#N/A,FALSE,"1.CRITERIA";#N/A,#N/A,FALSE,"2.IS";#N/A,#N/A,FALSE,"3.BS";#N/A,#N/A,FALSE,"4.PER PL";#N/A,#N/A,FALSE,"5.INVESTMENT";#N/A,#N/A,FALSE,"6.공문";#N/A,#N/A,FALSE,"7.netinvest"}</definedName>
    <definedName name="마리" localSheetId="37" hidden="1">{#N/A,#N/A,FALSE,"1.CRITERIA";#N/A,#N/A,FALSE,"2.IS";#N/A,#N/A,FALSE,"3.BS";#N/A,#N/A,FALSE,"4.PER PL";#N/A,#N/A,FALSE,"5.INVESTMENT";#N/A,#N/A,FALSE,"6.공문";#N/A,#N/A,FALSE,"7.netinvest"}</definedName>
    <definedName name="마리" hidden="1">{#N/A,#N/A,FALSE,"1.CRITERIA";#N/A,#N/A,FALSE,"2.IS";#N/A,#N/A,FALSE,"3.BS";#N/A,#N/A,FALSE,"4.PER PL";#N/A,#N/A,FALSE,"5.INVESTMENT";#N/A,#N/A,FALSE,"6.공문";#N/A,#N/A,FALSE,"7.netinvest"}</definedName>
    <definedName name="마마" localSheetId="37"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37" hidden="1">{#N/A,#N/A,FALSE,"정공"}</definedName>
    <definedName name="마마보이" hidden="1">{#N/A,#N/A,FALSE,"정공"}</definedName>
    <definedName name="마마오" localSheetId="37"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37"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미ㅣㅏㅓ"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마산" hidden="1">{#N/A,#N/A,FALSE,"손익표지";#N/A,#N/A,FALSE,"손익계산";#N/A,#N/A,FALSE,"일반관리비";#N/A,#N/A,FALSE,"영업외수익";#N/A,#N/A,FALSE,"영업외비용";#N/A,#N/A,FALSE,"매출액";#N/A,#N/A,FALSE,"요약손익";#N/A,#N/A,FALSE,"요약대차";#N/A,#N/A,FALSE,"매출채권현황";#N/A,#N/A,FALSE,"매출채권명세"}</definedName>
    <definedName name="마아" localSheetId="37"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지막" localSheetId="37" hidden="1">{"adj95mult",#N/A,FALSE,"COMPCO";"adj95est",#N/A,FALSE,"COMPCO"}</definedName>
    <definedName name="마지막" hidden="1">{"adj95mult",#N/A,FALSE,"COMPCO";"adj95est",#N/A,FALSE,"COMPCO"}</definedName>
    <definedName name="마지막장" localSheetId="37" hidden="1">{"DCF","UPSIDE CASE",FALSE,"Sheet1";"DCF","BASE CASE",FALSE,"Sheet1";"DCF","DOWNSIDE CASE",FALSE,"Sheet1"}</definedName>
    <definedName name="마지막장" hidden="1">{"DCF","UPSIDE CASE",FALSE,"Sheet1";"DCF","BASE CASE",FALSE,"Sheet1";"DCF","DOWNSIDE CASE",FALSE,"Sheet1"}</definedName>
    <definedName name="마케팅" localSheetId="37" hidden="1">{"'5국공정'!$A$1:$E$128"}</definedName>
    <definedName name="마케팅" hidden="1">{"'7'!$B$15:$D$32"}</definedName>
    <definedName name="마케팅2" localSheetId="37" hidden="1">{#N/A,#N/A,FALSE,"본사";#N/A,#N/A,FALSE,"영업";#N/A,#N/A,FALSE,"생산";#N/A,#N/A,FALSE,"정비";#N/A,#N/A,FALSE,"칠성계";#N/A,#N/A,FALSE,"파견";#N/A,#N/A,FALSE,"기타";#N/A,#N/A,FALSE,"총계"}</definedName>
    <definedName name="마케팅2" hidden="1">{"'7'!$B$15:$D$32"}</definedName>
    <definedName name="마트유아동Unit" localSheetId="17">#REF!</definedName>
    <definedName name="마트유아동Unit">#REF!</definedName>
    <definedName name="만기보유" localSheetId="37" hidden="1">{"'표지'!$B$5"}</definedName>
    <definedName name="만기보유" hidden="1">{"'표지'!$B$5"}</definedName>
    <definedName name="만기보장수익율" localSheetId="37">#REF!</definedName>
    <definedName name="만기보장수익율" localSheetId="17">#REF!</definedName>
    <definedName name="만기보장수익율" localSheetId="27">#REF!</definedName>
    <definedName name="만기보장수익율">#REF!</definedName>
    <definedName name="만나리아" localSheetId="37">[0]!BlankMacro1</definedName>
    <definedName name="만나리아" localSheetId="17">[0]!BlankMacro1</definedName>
    <definedName name="만나리아" localSheetId="27">[0]!BlankMacro1</definedName>
    <definedName name="만나리아">[0]!BlankMacro1</definedName>
    <definedName name="만다라" localSheetId="37">[0]!BlankMacro1</definedName>
    <definedName name="만다라" localSheetId="17">[0]!BlankMacro1</definedName>
    <definedName name="만다라" localSheetId="27">[0]!BlankMacro1</definedName>
    <definedName name="만다라">[0]!BlankMacro1</definedName>
    <definedName name="만득이" localSheetId="37" hidden="1">{#N/A,#N/A,FALSE,"2~8번"}</definedName>
    <definedName name="만득이" hidden="1">{#N/A,#N/A,FALSE,"2~8번"}</definedName>
    <definedName name="만아오오" localSheetId="37">[0]!BlankMacro1</definedName>
    <definedName name="만아오오" localSheetId="17">[0]!BlankMacro1</definedName>
    <definedName name="만아오오" localSheetId="27">[0]!BlankMacro1</definedName>
    <definedName name="만아오오">[0]!BlankMacro1</definedName>
    <definedName name="맘대로"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모스" localSheetId="37">[0]!BlankMacro1</definedName>
    <definedName name="맘모스" localSheetId="17">[0]!BlankMacro1</definedName>
    <definedName name="맘모스" localSheetId="27">[0]!BlankMacro1</definedName>
    <definedName name="맘모스">[0]!BlankMacro1</definedName>
    <definedName name="망">#REF!</definedName>
    <definedName name="매" localSheetId="37"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売掛">#REF!</definedName>
    <definedName name="買掛金" localSheetId="37" hidden="1">{"'買掛金'!$J$6"}</definedName>
    <definedName name="買掛金" hidden="1">{"'買掛金'!$J$6"}</definedName>
    <definedName name="買掛金Database">#REF!</definedName>
    <definedName name="매도가능증권1" localSheetId="37" hidden="1">{#N/A,#N/A,FALSE,"BS";#N/A,#N/A,FALSE,"IS";#N/A,#N/A,FALSE,"결손금처리";#N/A,#N/A,FALSE,"cashflow"}</definedName>
    <definedName name="매도가능증권1" hidden="1">{#N/A,#N/A,FALSE,"BS";#N/A,#N/A,FALSE,"IS";#N/A,#N/A,FALSE,"결손금처리";#N/A,#N/A,FALSE,"cashflow"}</definedName>
    <definedName name="매도가능증권10월" hidden="1">#REF!</definedName>
    <definedName name="매리" localSheetId="37" hidden="1">{#N/A,#N/A,FALSE,"1.CRITERIA";#N/A,#N/A,FALSE,"2.IS";#N/A,#N/A,FALSE,"3.BS";#N/A,#N/A,FALSE,"4.PER PL";#N/A,#N/A,FALSE,"5.INVESTMENT";#N/A,#N/A,FALSE,"6.공문";#N/A,#N/A,FALSE,"7.netinvest"}</definedName>
    <definedName name="매리" hidden="1">{#N/A,#N/A,FALSE,"1.CRITERIA";#N/A,#N/A,FALSE,"2.IS";#N/A,#N/A,FALSE,"3.BS";#N/A,#N/A,FALSE,"4.PER PL";#N/A,#N/A,FALSE,"5.INVESTMENT";#N/A,#N/A,FALSE,"6.공문";#N/A,#N/A,FALSE,"7.netinvest"}</definedName>
    <definedName name="매원"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 localSheetId="37" hidden="1">#REF!</definedName>
    <definedName name="매입" hidden="1">#REF!</definedName>
    <definedName name="매입과매입채무">[591]WokingPaper!#REF!</definedName>
    <definedName name="매입내역">[592]매입수불자재!$B$2:$D$776</definedName>
    <definedName name="매입누적_Query_Query" localSheetId="37">#REF!</definedName>
    <definedName name="매입누적_Query_Query" localSheetId="17">#REF!</definedName>
    <definedName name="매입누적_Query_Query" localSheetId="27">#REF!</definedName>
    <definedName name="매입누적_Query_Query">#REF!</definedName>
    <definedName name="매입누적qry" localSheetId="37">#REF!</definedName>
    <definedName name="매입누적qry" localSheetId="17">#REF!</definedName>
    <definedName name="매입누적qry" localSheetId="27">#REF!</definedName>
    <definedName name="매입누적qry">#REF!</definedName>
    <definedName name="매입부가세" localSheetId="37" hidden="1">{#N/A,#N/A,FALSE,"Aging Summary";#N/A,#N/A,FALSE,"Ratio Analysis";#N/A,#N/A,FALSE,"Test 120 Day Accts";#N/A,#N/A,FALSE,"Tickmarks"}</definedName>
    <definedName name="매입부가세" localSheetId="17" hidden="1">{#N/A,#N/A,FALSE,"Aging Summary";#N/A,#N/A,FALSE,"Ratio Analysis";#N/A,#N/A,FALSE,"Test 120 Day Accts";#N/A,#N/A,FALSE,"Tickmarks"}</definedName>
    <definedName name="매입부가세" hidden="1">{#N/A,#N/A,FALSE,"Aging Summary";#N/A,#N/A,FALSE,"Ratio Analysis";#N/A,#N/A,FALSE,"Test 120 Day Accts";#N/A,#N/A,FALSE,"Tickmarks"}</definedName>
    <definedName name="매입채무" localSheetId="37">#REF!</definedName>
    <definedName name="매입채무" localSheetId="27">#REF!</definedName>
    <definedName name="매입채무">#REF!</definedName>
    <definedName name="매입채무3" hidden="1">{#N/A,#N/A,FALSE,"BS";#N/A,#N/A,FALSE,"PL";#N/A,#N/A,FALSE,"A";#N/A,#N/A,FALSE,"B";#N/A,#N/A,FALSE,"B1";#N/A,#N/A,FALSE,"C";#N/A,#N/A,FALSE,"C1";#N/A,#N/A,FALSE,"C2";#N/A,#N/A,FALSE,"D";#N/A,#N/A,FALSE,"E";#N/A,#N/A,FALSE,"F";#N/A,#N/A,FALSE,"AA";#N/A,#N/A,FALSE,"BB";#N/A,#N/A,FALSE,"CC";#N/A,#N/A,FALSE,"DD";#N/A,#N/A,FALSE,"EE";#N/A,#N/A,FALSE,"FF";#N/A,#N/A,FALSE,"PL10";#N/A,#N/A,FALSE,"PL20";#N/A,#N/A,FALSE,"PL30"}</definedName>
    <definedName name="매추리" localSheetId="37" hidden="1">{#N/A,#N/A,FALSE,"1.CRITERIA";#N/A,#N/A,FALSE,"2.IS";#N/A,#N/A,FALSE,"3.BS";#N/A,#N/A,FALSE,"4.PER PL";#N/A,#N/A,FALSE,"5.INVESTMENT";#N/A,#N/A,FALSE,"6.공문";#N/A,#N/A,FALSE,"7.netinvest"}</definedName>
    <definedName name="매추리" hidden="1">{#N/A,#N/A,FALSE,"1.CRITERIA";#N/A,#N/A,FALSE,"2.IS";#N/A,#N/A,FALSE,"3.BS";#N/A,#N/A,FALSE,"4.PER PL";#N/A,#N/A,FALSE,"5.INVESTMENT";#N/A,#N/A,FALSE,"6.공문";#N/A,#N/A,FALSE,"7.netinvest"}</definedName>
    <definedName name="매축액2" localSheetId="37"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37" hidden="1">{"'보고양식'!$A$58:$K$111"}</definedName>
    <definedName name="매출" hidden="1">'[593]업무분장 '!$F$45</definedName>
    <definedName name="매출.." hidden="1">[594]업체손실공수.xls!$B$4:$AB$40</definedName>
    <definedName name="매출00">#REF!</definedName>
    <definedName name="매출1" localSheetId="37" hidden="1">#REF!</definedName>
    <definedName name="매출1" hidden="1">#REF!</definedName>
    <definedName name="매출3" localSheetId="37" hidden="1">{#N/A,#N/A,FALSE,"지침";#N/A,#N/A,FALSE,"환경분석";#N/A,#N/A,FALSE,"Sheet16"}</definedName>
    <definedName name="매출3" hidden="1">{#N/A,#N/A,FALSE,"지침";#N/A,#N/A,FALSE,"환경분석";#N/A,#N/A,FALSE,"Sheet16"}</definedName>
    <definedName name="매출99">#REF!</definedName>
    <definedName name="매출bogo"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593]업무분장 '!$F$45</definedName>
    <definedName name="매출계정">#REF!</definedName>
    <definedName name="매출계획" localSheetId="37" hidden="1">{#N/A,#N/A,FALSE,"UNIT";#N/A,#N/A,FALSE,"UNIT";#N/A,#N/A,FALSE,"계정"}</definedName>
    <definedName name="매출계획" hidden="1">{#N/A,#N/A,FALSE,"UNIT";#N/A,#N/A,FALSE,"UNIT";#N/A,#N/A,FALSE,"계정"}</definedName>
    <definedName name="매출계획수정"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구분">#REF!</definedName>
    <definedName name="매출기준" localSheetId="37" hidden="1">{#N/A,#N/A,FALSE,"정공"}</definedName>
    <definedName name="매출기준" hidden="1">{#N/A,#N/A,FALSE,"정공"}</definedName>
    <definedName name="매출리" localSheetId="37" hidden="1">{#N/A,#N/A,FALSE,"1.CRITERIA";#N/A,#N/A,FALSE,"2.IS";#N/A,#N/A,FALSE,"3.BS";#N/A,#N/A,FALSE,"4.PER PL";#N/A,#N/A,FALSE,"5.INVESTMENT";#N/A,#N/A,FALSE,"6.공문";#N/A,#N/A,FALSE,"7.netinvest"}</definedName>
    <definedName name="매출리" hidden="1">{#N/A,#N/A,FALSE,"1.CRITERIA";#N/A,#N/A,FALSE,"2.IS";#N/A,#N/A,FALSE,"3.BS";#N/A,#N/A,FALSE,"4.PER PL";#N/A,#N/A,FALSE,"5.INVESTMENT";#N/A,#N/A,FALSE,"6.공문";#N/A,#N/A,FALSE,"7.netinvest"}</definedName>
    <definedName name="매출반기" localSheetId="37" hidden="1">{#N/A,#N/A,FALSE,"Brad_DCFM";#N/A,#N/A,FALSE,"Nick_DCFM";#N/A,#N/A,FALSE,"Mobile_DCFM"}</definedName>
    <definedName name="매출반기" hidden="1">{#N/A,#N/A,FALSE,"Brad_DCFM";#N/A,#N/A,FALSE,"Nick_DCFM";#N/A,#N/A,FALSE,"Mobile_DCFM"}</definedName>
    <definedName name="매출보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부가세" hidden="1">{#N/A,#N/A,FALSE,"Aging Summary";#N/A,#N/A,FALSE,"Ratio Analysis";#N/A,#N/A,FALSE,"Test 120 Day Accts";#N/A,#N/A,FALSE,"Tickmarks"}</definedName>
    <definedName name="매출비중" localSheetId="37" hidden="1">{#N/A,#N/A,FALSE,"Brad_DCFM";#N/A,#N/A,FALSE,"Nick_DCFM";#N/A,#N/A,FALSE,"Mobile_DCFM"}</definedName>
    <definedName name="매출비중" hidden="1">{#N/A,#N/A,FALSE,"Brad_DCFM";#N/A,#N/A,FALSE,"Nick_DCFM";#N/A,#N/A,FALSE,"Mobile_DCFM"}</definedName>
    <definedName name="매출비중2" localSheetId="3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세부" localSheetId="37" hidden="1">{#N/A,#N/A,TRUE,"96"}</definedName>
    <definedName name="매출세부" hidden="1">{#N/A,#N/A,TRUE,"96"}</definedName>
    <definedName name="매출손익" localSheetId="37" hidden="1">{#N/A,#N/A,FALSE,"정공"}</definedName>
    <definedName name="매출손익" hidden="1">{#N/A,#N/A,FALSE,"정공"}</definedName>
    <definedName name="매출액" localSheetId="37" hidden="1">#REF!</definedName>
    <definedName name="매출액" hidden="1">#REF!</definedName>
    <definedName name="매출액2" localSheetId="37"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localSheetId="37" hidden="1">{#N/A,#N/A,FALSE,"지침";#N/A,#N/A,FALSE,"환경분석";#N/A,#N/A,FALSE,"Sheet16"}</definedName>
    <definedName name="매출우너가율산정식" hidden="1">{#N/A,#N/A,FALSE,"지침";#N/A,#N/A,FALSE,"환경분석";#N/A,#N/A,FALSE,"Sheet16"}</definedName>
    <definedName name="매출원가" localSheetId="37" hidden="1">{#N/A,#N/A,FALSE,"Aging Summary";#N/A,#N/A,FALSE,"Ratio Analysis";#N/A,#N/A,FALSE,"Test 120 Day Accts";#N/A,#N/A,FALSE,"Tickmarks"}</definedName>
    <definedName name="매출원가" localSheetId="17"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37" hidden="1">{#N/A,#N/A,FALSE,"Aging Summary";#N/A,#N/A,FALSE,"Ratio Analysis";#N/A,#N/A,FALSE,"Test 120 Day Accts";#N/A,#N/A,FALSE,"Tickmarks"}</definedName>
    <definedName name="매출원가1" hidden="1">{#N/A,#N/A,FALSE,"Aging Summary";#N/A,#N/A,FALSE,"Ratio Analysis";#N/A,#N/A,FALSE,"Test 120 Day Accts";#N/A,#N/A,FALSE,"Tickmarks"}</definedName>
    <definedName name="매출원가배분" localSheetId="37" hidden="1">{"'Desktop Inventory 현황'!$B$2:$O$35"}</definedName>
    <definedName name="매출원가배분" hidden="1">{"'Desktop Inventory 현황'!$B$2:$O$35"}</definedName>
    <definedName name="매출원가율" localSheetId="37" hidden="1">{#N/A,#N/A,FALSE,"지침";#N/A,#N/A,FALSE,"환경분석";#N/A,#N/A,FALSE,"Sheet16"}</definedName>
    <definedName name="매출원가율" hidden="1">{#N/A,#N/A,FALSE,"지침";#N/A,#N/A,FALSE,"환경분석";#N/A,#N/A,FALSE,"Sheet16"}</definedName>
    <definedName name="매출전환손익" localSheetId="37" hidden="1">{#N/A,#N/A,FALSE,"정공"}</definedName>
    <definedName name="매출전환손익" hidden="1">{#N/A,#N/A,FALSE,"정공"}</definedName>
    <definedName name="매출종합" hidden="1">[417]Sheet1!#REF!</definedName>
    <definedName name="매출채권" localSheetId="37" hidden="1">{#N/A,#N/A,FALSE,"Aging Summary";#N/A,#N/A,FALSE,"Ratio Analysis";#N/A,#N/A,FALSE,"Test 120 Day Accts";#N/A,#N/A,FALSE,"Tickmarks"}</definedName>
    <definedName name="매출채권" localSheetId="17" hidden="1">{#N/A,#N/A,FALSE,"Aging Summary";#N/A,#N/A,FALSE,"Ratio Analysis";#N/A,#N/A,FALSE,"Test 120 Day Accts";#N/A,#N/A,FALSE,"Tickmarks"}</definedName>
    <definedName name="매출채권" hidden="1">{#N/A,#N/A,FALSE,"Aging Summary";#N/A,#N/A,FALSE,"Ratio Analysis";#N/A,#N/A,FALSE,"Test 120 Day Accts";#N/A,#N/A,FALSE,"Tickmarks"}</definedName>
    <definedName name="매출채권_1" localSheetId="37" hidden="1">{#N/A,#N/A,FALSE,"Aging Summary";#N/A,#N/A,FALSE,"Ratio Analysis";#N/A,#N/A,FALSE,"Test 120 Day Accts";#N/A,#N/A,FALSE,"Tickmarks"}</definedName>
    <definedName name="매출채권_1" hidden="1">{#N/A,#N/A,FALSE,"Aging Summary";#N/A,#N/A,FALSE,"Ratio Analysis";#N/A,#N/A,FALSE,"Test 120 Day Accts";#N/A,#N/A,FALSE,"Tickmarks"}</definedName>
    <definedName name="매출채권_금감원" localSheetId="37" hidden="1">{#N/A,#N/A,FALSE,"보험현황";#N/A,#N/A,FALSE,"보험현황"}</definedName>
    <definedName name="매출채권_금감원" hidden="1">{#N/A,#N/A,FALSE,"보험현황";#N/A,#N/A,FALSE,"보험현황"}</definedName>
    <definedName name="매출채권_금감원_1" localSheetId="37" hidden="1">{#N/A,#N/A,FALSE,"보험현황";#N/A,#N/A,FALSE,"보험현황"}</definedName>
    <definedName name="매출채권_금감원_1" hidden="1">{#N/A,#N/A,FALSE,"보험현황";#N/A,#N/A,FALSE,"보험현황"}</definedName>
    <definedName name="매출채권대손충당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비율" localSheetId="37" hidden="1">{"'손익현황'!$A$1:$J$29"}</definedName>
    <definedName name="매출채권비율" hidden="1">{"'손익현황'!$A$1:$J$29"}</definedName>
    <definedName name="매출채권처분손실">[204]합계잔액시산표!$A$181</definedName>
    <definedName name="매출채권평균" localSheetId="37">#REF!</definedName>
    <definedName name="매출채권평균" localSheetId="27">#REF!</definedName>
    <definedName name="매출채권평균">#REF!</definedName>
    <definedName name="매출총괄">#REF!</definedName>
    <definedName name="매출총괄표" hidden="1">{#N/A,#N/A,FALSE,"PART-1234-8-12-9(41)";#N/A,#N/A,FALSE,"PARTS-2(3)";#N/A,#N/A,FALSE,"VAN SYSTEM";#N/A,#N/A,FALSE,"PARTS-10(26)";#N/A,#N/A,FALSE,"PART-5-6-7-11(14)";#N/A,#N/A,FALSE,"PARTS-4(3)";#N/A,#N/A,FALSE,"PCLASS"}</definedName>
    <definedName name="매출추1" localSheetId="37" hidden="1">{#N/A,#N/A,FALSE,"정공"}</definedName>
    <definedName name="매출추1" localSheetId="17" hidden="1">{#N/A,#N/A,FALSE,"정공"}</definedName>
    <definedName name="매출추1" hidden="1">{#N/A,#N/A,FALSE,"정공"}</definedName>
    <definedName name="매출추정" localSheetId="37" hidden="1">{#N/A,#N/A,FALSE,"정공"}</definedName>
    <definedName name="매출추정" localSheetId="17" hidden="1">{#N/A,#N/A,FALSE,"정공"}</definedName>
    <definedName name="매출추정" hidden="1">{#N/A,#N/A,FALSE,"정공"}</definedName>
    <definedName name="머" localSheetId="37" hidden="1">{#N/A,#N/A,FALSE,"1.CRITERIA";#N/A,#N/A,FALSE,"2.IS";#N/A,#N/A,FALSE,"3.BS";#N/A,#N/A,FALSE,"4.PER PL";#N/A,#N/A,FALSE,"5.INVESTMENT";#N/A,#N/A,FALSE,"6.공문";#N/A,#N/A,FALSE,"7.netinvest"}</definedName>
    <definedName name="머" hidden="1">{#N/A,#N/A,FALSE,"1.CRITERIA";#N/A,#N/A,FALSE,"2.IS";#N/A,#N/A,FALSE,"3.BS";#N/A,#N/A,FALSE,"4.PER PL";#N/A,#N/A,FALSE,"5.INVESTMENT";#N/A,#N/A,FALSE,"6.공문";#N/A,#N/A,FALSE,"7.netinvest"}</definedName>
    <definedName name="머랴" localSheetId="37" hidden="1">{"'Sheet1'!$A$1:$H$36"}</definedName>
    <definedName name="머랴" hidden="1">{"'Sheet1'!$A$1:$H$36"}</definedName>
    <definedName name="머머" localSheetId="37"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먼데">#REF!</definedName>
    <definedName name="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뉴" localSheetId="37">'#11-2 Sales'!메뉴</definedName>
    <definedName name="메뉴" localSheetId="17">#N/A</definedName>
    <definedName name="메뉴">'#11-2 Sales'!메뉴</definedName>
    <definedName name="메뉴2" localSheetId="37">'#11-2 Sales'!메뉴2</definedName>
    <definedName name="메뉴2" localSheetId="17">#N/A</definedName>
    <definedName name="메뉴2">'#11-2 Sales'!메뉴2</definedName>
    <definedName name="메뉴연결">[442]Menu_Link!$B$1:$K$255</definedName>
    <definedName name="메뉴연결시작">[442]Menu_Link!$B$1</definedName>
    <definedName name="메롱" localSheetId="37">#REF!:_RjC2</definedName>
    <definedName name="메롱" localSheetId="17">#REF!:_RjC2</definedName>
    <definedName name="메롱" localSheetId="27">#REF!:_RjC2</definedName>
    <definedName name="메롱">#REF!:_RjC2</definedName>
    <definedName name="메모" localSheetId="37" hidden="1">{"'Sheet1'!$A$1:$H$36"}</definedName>
    <definedName name="메모" hidden="1">{"'Sheet1'!$A$1:$H$36"}</definedName>
    <definedName name="메모리연" localSheetId="37" hidden="1">{"'Sheet1'!$A$1:$H$36"}</definedName>
    <definedName name="메모리연" hidden="1">{"'Sheet1'!$A$1:$H$36"}</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7]간지!#REF!</definedName>
    <definedName name="며며" localSheetId="37"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적">#REF!</definedName>
    <definedName name="면제부다오" localSheetId="37">[0]!BlankMacro1</definedName>
    <definedName name="면제부다오" localSheetId="17">[0]!BlankMacro1</definedName>
    <definedName name="면제부다오" localSheetId="27">[0]!BlankMacro1</definedName>
    <definedName name="면제부다오">[0]!BlankMacro1</definedName>
    <definedName name="명" hidden="1">{#N/A,#N/A,FALSE,"이태원철근"}</definedName>
    <definedName name="명단" localSheetId="37" hidden="1">{#N/A,"수불부",FALSE,"사급자재수불서";#N/A,"수불부",FALSE,"사급자재수불서"}</definedName>
    <definedName name="명단" hidden="1">{#N/A,"수불부",FALSE,"사급자재수불서";#N/A,"수불부",FALSE,"사급자재수불서"}</definedName>
    <definedName name="명부ㅗ" localSheetId="37" hidden="1">{#N/A,#N/A,FALSE,"계약직(여)"}</definedName>
    <definedName name="명부ㅗ" hidden="1">{#N/A,#N/A,FALSE,"계약직(여)"}</definedName>
    <definedName name="명세" localSheetId="37" hidden="1">{#N/A,#N/A,FALSE,"Aging Summary";#N/A,#N/A,FALSE,"Ratio Analysis";#N/A,#N/A,FALSE,"Test 120 Day Accts";#N/A,#N/A,FALSE,"Tickmarks"}</definedName>
    <definedName name="명세" localSheetId="17" hidden="1">{#N/A,#N/A,FALSE,"Aging Summary";#N/A,#N/A,FALSE,"Ratio Analysis";#N/A,#N/A,FALSE,"Test 120 Day Accts";#N/A,#N/A,FALSE,"Tickmarks"}</definedName>
    <definedName name="명세" hidden="1">{#N/A,#N/A,FALSE,"Aging Summary";#N/A,#N/A,FALSE,"Ratio Analysis";#N/A,#N/A,FALSE,"Test 120 Day Accts";#N/A,#N/A,FALSE,"Tickmarks"}</definedName>
    <definedName name="명세1" hidden="1">{#N/A,#N/A,TRUE,"매출진척-1";#N/A,#N/A,TRUE,"매출진척-2";#N/A,#N/A,TRUE,"제품실적";#N/A,#N/A,TRUE,"RAC";#N/A,#N/A,TRUE,"PAC ";#N/A,#N/A,TRUE,"재고현황";#N/A,#N/A,TRUE,"공지사항"}</definedName>
    <definedName name="명세서" localSheetId="37" hidden="1">{#N/A,#N/A,FALSE,"BS";#N/A,#N/A,FALSE,"PL";#N/A,#N/A,FALSE,"처분";#N/A,#N/A,FALSE,"현금";#N/A,#N/A,FALSE,"매출";#N/A,#N/A,FALSE,"원가";#N/A,#N/A,FALSE,"경영"}</definedName>
    <definedName name="명세서" localSheetId="27">#REF!</definedName>
    <definedName name="명세서">#REF!</definedName>
    <definedName name="名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名称" hidden="1">{#N/A,#N/A,FALSE,"손익표지";#N/A,#N/A,FALSE,"손익계산";#N/A,#N/A,FALSE,"일반관리비";#N/A,#N/A,FALSE,"영업외수익";#N/A,#N/A,FALSE,"영업외비용";#N/A,#N/A,FALSE,"매출액";#N/A,#N/A,FALSE,"요약손익";#N/A,#N/A,FALSE,"요약대차";#N/A,#N/A,FALSE,"매출채권현황";#N/A,#N/A,FALSE,"매출채권명세"}</definedName>
    <definedName name="모" localSheetId="37" hidden="1">{#N/A,#N/A,FALSE,"Aging Summary";#N/A,#N/A,FALSE,"Ratio Analysis";#N/A,#N/A,FALSE,"Test 120 Day Accts";#N/A,#N/A,FALSE,"Tickmarks"}</definedName>
    <definedName name="모" hidden="1">{#N/A,#N/A,FALSE,"Aging Summary";#N/A,#N/A,FALSE,"Ratio Analysis";#N/A,#N/A,FALSE,"Test 120 Day Accts";#N/A,#N/A,FALSE,"Tickmarks"}</definedName>
    <definedName name="모나리자아" localSheetId="37" hidden="1">{#N/A,#N/A,FALSE,"정공"}</definedName>
    <definedName name="모나리자아" hidden="1">{#N/A,#N/A,FALSE,"정공"}</definedName>
    <definedName name="모델LIST" localSheetId="37" hidden="1">#REF!</definedName>
    <definedName name="모델LIST" hidden="1">#REF!</definedName>
    <definedName name="모델호기" localSheetId="37" hidden="1">#REF!</definedName>
    <definedName name="모델호기" hidden="1">#REF!</definedName>
    <definedName name="모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hidden="1">[595]충전기!$A$10:$O$110</definedName>
    <definedName name="모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리" localSheetId="37"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리리" localSheetId="37" hidden="1">{#N/A,#N/A,FALSE,"1.CRITERIA";#N/A,#N/A,FALSE,"2.IS";#N/A,#N/A,FALSE,"3.BS";#N/A,#N/A,FALSE,"4.PER PL";#N/A,#N/A,FALSE,"5.INVESTMENT";#N/A,#N/A,FALSE,"6.공문";#N/A,#N/A,FALSE,"7.netinvest"}</definedName>
    <definedName name="모리리" hidden="1">{#N/A,#N/A,FALSE,"1.CRITERIA";#N/A,#N/A,FALSE,"2.IS";#N/A,#N/A,FALSE,"3.BS";#N/A,#N/A,FALSE,"4.PER PL";#N/A,#N/A,FALSE,"5.INVESTMENT";#N/A,#N/A,FALSE,"6.공문";#N/A,#N/A,FALSE,"7.netinvest"}</definedName>
    <definedName name="모모" localSheetId="37"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hidden="1">{#N/A,#N/A,FALSE,"BS";#N/A,#N/A,FALSE,"PL";#N/A,#N/A,FALSE,"처분";#N/A,#N/A,FALSE,"현금";#N/A,#N/A,FALSE,"매출";#N/A,#N/A,FALSE,"원가";#N/A,#N/A,FALSE,"경영"}</definedName>
    <definedName name="모타">#REF!</definedName>
    <definedName name="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hidden="1">{"'7'!$B$15:$D$32"}</definedName>
    <definedName name="목적" localSheetId="37">[0]!BlankMacro1</definedName>
    <definedName name="목적" localSheetId="17">[0]!BlankMacro1</definedName>
    <definedName name="목적" localSheetId="27">[0]!BlankMacro1</definedName>
    <definedName name="목적">[0]!BlankMacro1</definedName>
    <definedName name="목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37" hidden="1">{"'교육경비품의'!$B$4:$D$12"}</definedName>
    <definedName name="목차2" hidden="1">{"'교육경비품의'!$B$4:$D$12"}</definedName>
    <definedName name="목차도" localSheetId="37" hidden="1">{#N/A,#N/A,FALSE,"정공"}</definedName>
    <definedName name="목차도" hidden="1">{#N/A,#N/A,FALSE,"정공"}</definedName>
    <definedName name="목차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REF!</definedName>
    <definedName name="목포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37" hidden="1">#REF!</definedName>
    <definedName name="목표" hidden="1">#REF!</definedName>
    <definedName name="목표03" localSheetId="37" hidden="1">{"AQUIRORDCF",#N/A,FALSE,"Merger consequences";"Acquirorassns",#N/A,FALSE,"Merger consequences"}</definedName>
    <definedName name="목표03" hidden="1">{"AQUIRORDCF",#N/A,FALSE,"Merger consequences";"Acquirorassns",#N/A,FALSE,"Merger consequences"}</definedName>
    <definedName name="목표전개"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37" hidden="1">{#N/A,#N/A,FALSE,"정공"}</definedName>
    <definedName name="몰라" hidden="1">'[596]주주명부&lt;끝&gt;'!$A$5:$A$14</definedName>
    <definedName name="몰라1">[597]매출.물동명세!$AQ$5:$AQ$153</definedName>
    <definedName name="몰라2" hidden="1">[598]대구은행!#REF!</definedName>
    <definedName name="몰라3" hidden="1">[598]대구은행!#REF!</definedName>
    <definedName name="몰라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몽" localSheetId="37" hidden="1">{#N/A,#N/A,FALSE,"혼합골재"}</definedName>
    <definedName name="몽" hidden="1">{#N/A,#N/A,FALSE,"혼합골재"}</definedName>
    <definedName name="뫌" localSheetId="37"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묘" hidden="1">[7]간지!#REF!</definedName>
    <definedName name="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47">#REF!</definedName>
    <definedName name="무고" hidden="1">#REF!</definedName>
    <definedName name="무너이냐" localSheetId="37" hidden="1">#REF!</definedName>
    <definedName name="무너이냐" hidden="1">#REF!</definedName>
    <definedName name="무무" localSheetId="37"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상사용기간_및_통행료산정">#REF!</definedName>
    <definedName name="무상지원금액">#REF!</definedName>
    <definedName name="무수" hidden="1">{#N/A,#N/A,FALSE,"지침";#N/A,#N/A,FALSE,"환경분석";#N/A,#N/A,FALSE,"Sheet16"}</definedName>
    <definedName name="무시비" hidden="1">{#N/A,#N/A,FALSE,"96매출보고현황"}</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역" hidden="1">{"'7'!$B$15:$D$32"}</definedName>
    <definedName name="무이자" localSheetId="37" hidden="1">{#N/A,#N/A,FALSE,"지침";#N/A,#N/A,FALSE,"환경분석";#N/A,#N/A,FALSE,"Sheet16"}</definedName>
    <definedName name="무이자" hidden="1">{#N/A,#N/A,FALSE,"지침";#N/A,#N/A,FALSE,"환경분석";#N/A,#N/A,FALSE,"Sheet16"}</definedName>
    <definedName name="무주"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혀" hidden="1">{#N/A,#N/A,FALSE,"Aging Summary";#N/A,#N/A,FALSE,"Ratio Analysis";#N/A,#N/A,FALSE,"Test 120 Day Accts";#N/A,#N/A,FALSE,"Tickmarks"}</definedName>
    <definedName name="무형" hidden="1">#REF!</definedName>
    <definedName name="무형고정상각명세서" hidden="1">#REF!</definedName>
    <definedName name="무형고정자산">#REF!</definedName>
    <definedName name="무형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무형자" hidden="1">{#N/A,#N/A,FALSE,"손익표지";#N/A,#N/A,FALSE,"손익계산";#N/A,#N/A,FALSE,"일반관리비";#N/A,#N/A,FALSE,"영업외수익";#N/A,#N/A,FALSE,"영업외비용";#N/A,#N/A,FALSE,"매출액";#N/A,#N/A,FALSE,"요약손익";#N/A,#N/A,FALSE,"요약대차";#N/A,#N/A,FALSE,"매출채권현황";#N/A,#N/A,FALSE,"매출채권명세"}</definedName>
    <definedName name="무형자산" localSheetId="37" hidden="1">{#N/A,#N/A,FALSE,"Aging Summary";#N/A,#N/A,FALSE,"Ratio Analysis";#N/A,#N/A,FALSE,"Test 120 Day Accts";#N/A,#N/A,FALSE,"Tickmarks"}</definedName>
    <definedName name="무형자산" localSheetId="17" hidden="1">{#N/A,#N/A,FALSE,"Aging Summary";#N/A,#N/A,FALSE,"Ratio Analysis";#N/A,#N/A,FALSE,"Test 120 Day Accts";#N/A,#N/A,FALSE,"Tickmarks"}</definedName>
    <definedName name="무형자산" hidden="1">{#N/A,#N/A,FALSE,"Aging Summary";#N/A,#N/A,FALSE,"Ratio Analysis";#N/A,#N/A,FALSE,"Test 120 Day Accts";#N/A,#N/A,FALSE,"Tickmarks"}</definedName>
    <definedName name="무형자산_취득">[519]기초자료!$E$37</definedName>
    <definedName name="무형자산1" localSheetId="37" hidden="1">{#N/A,#N/A,FALSE,"Aging Summary";#N/A,#N/A,FALSE,"Ratio Analysis";#N/A,#N/A,FALSE,"Test 120 Day Accts";#N/A,#N/A,FALSE,"Tickmarks"}</definedName>
    <definedName name="무형자산1" localSheetId="17" hidden="1">{#N/A,#N/A,FALSE,"Aging Summary";#N/A,#N/A,FALSE,"Ratio Analysis";#N/A,#N/A,FALSE,"Test 120 Day Accts";#N/A,#N/A,FALSE,"Tickmarks"}</definedName>
    <definedName name="무형자산1" hidden="1">{#N/A,#N/A,FALSE,"Aging Summary";#N/A,#N/A,FALSE,"Ratio Analysis";#N/A,#N/A,FALSE,"Test 120 Day Accts";#N/A,#N/A,FALSE,"Tickmarks"}</definedName>
    <definedName name="무형자산상각비">[519]기초자료!$E$41:$E$42</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막" localSheetId="37" hidden="1">{#N/A,#N/A,FALSE,"인원";#N/A,#N/A,FALSE,"비용2";#N/A,#N/A,FALSE,"비용1";#N/A,#N/A,FALSE,"비용";#N/A,#N/A,FALSE,"보증2";#N/A,#N/A,FALSE,"보증1";#N/A,#N/A,FALSE,"보증";#N/A,#N/A,FALSE,"손익1";#N/A,#N/A,FALSE,"손익";#N/A,#N/A,FALSE,"부서별매출";#N/A,#N/A,FALSE,"매출"}</definedName>
    <definedName name="문막" hidden="1">{#N/A,#N/A,FALSE,"인원";#N/A,#N/A,FALSE,"비용2";#N/A,#N/A,FALSE,"비용1";#N/A,#N/A,FALSE,"비용";#N/A,#N/A,FALSE,"보증2";#N/A,#N/A,FALSE,"보증1";#N/A,#N/A,FALSE,"보증";#N/A,#N/A,FALSE,"손익1";#N/A,#N/A,FALSE,"손익";#N/A,#N/A,FALSE,"부서별매출";#N/A,#N/A,FALSE,"매출"}</definedName>
    <definedName name="문성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의처" localSheetId="37">#REF!</definedName>
    <definedName name="문의처" localSheetId="27">#REF!</definedName>
    <definedName name="문의처">#REF!</definedName>
    <definedName name="문장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37" hidden="1">{#N/A,#N/A,FALSE,"단축1";#N/A,#N/A,FALSE,"단축2";#N/A,#N/A,FALSE,"단축3";#N/A,#N/A,FALSE,"장축";#N/A,#N/A,FALSE,"4WD"}</definedName>
    <definedName name="문제3" hidden="1">{#N/A,#N/A,FALSE,"단축1";#N/A,#N/A,FALSE,"단축2";#N/A,#N/A,FALSE,"단축3";#N/A,#N/A,FALSE,"장축";#N/A,#N/A,FALSE,"4WD"}</definedName>
    <definedName name="문진식" localSheetId="37" hidden="1">{"'Firr(선)'!$AS$1:$AY$62","'Firr(사)'!$AS$1:$AY$62","'Firr(회)'!$AS$1:$AY$62","'Firr(선)'!$L$1:$V$62","'Firr(사)'!$L$1:$V$62","'Firr(회)'!$L$1:$V$62"}</definedName>
    <definedName name="문진식" hidden="1">{"'Firr(선)'!$AS$1:$AY$62","'Firr(사)'!$AS$1:$AY$62","'Firr(회)'!$AS$1:$AY$62","'Firr(선)'!$L$1:$V$62","'Firr(사)'!$L$1:$V$62","'Firr(회)'!$L$1:$V$62"}</definedName>
    <definedName name="문학관" localSheetId="37" hidden="1">{"'01'!$A$1:$BO$43"}</definedName>
    <definedName name="문학관" hidden="1">{"'01'!$A$1:$BO$43"}</definedName>
    <definedName name="물" hidden="1">{#N/A,#N/A,FALSE,"이태원철근"}</definedName>
    <definedName name="물가" hidden="1">{#N/A,#N/A,FALSE,"이태원철근"}</definedName>
    <definedName name="물가상승률" localSheetId="37">[599]Macro!$K$15:$S$15</definedName>
    <definedName name="물가상승률">[599]Macro!$K$15:$S$15</definedName>
    <definedName name="물가지수">[600]기준!$E$22</definedName>
    <definedName name="물랴자" localSheetId="37" hidden="1">{#N/A,#N/A,TRUE,"Y생산";#N/A,#N/A,TRUE,"Y판매";#N/A,#N/A,TRUE,"Y총물량";#N/A,#N/A,TRUE,"Y능력";#N/A,#N/A,TRUE,"YKD"}</definedName>
    <definedName name="물랴자" hidden="1">{#N/A,#N/A,TRUE,"Y생산";#N/A,#N/A,TRUE,"Y판매";#N/A,#N/A,TRUE,"Y총물량";#N/A,#N/A,TRUE,"Y능력";#N/A,#N/A,TRUE,"YKD"}</definedName>
    <definedName name="물량">[601]물량!$B$3:$C$10</definedName>
    <definedName name="물량수" localSheetId="37" hidden="1">{#N/A,#N/A,TRUE,"Y생산";#N/A,#N/A,TRUE,"Y판매";#N/A,#N/A,TRUE,"Y총물량";#N/A,#N/A,TRUE,"Y능력";#N/A,#N/A,TRUE,"YKD"}</definedName>
    <definedName name="물량수" hidden="1">{#N/A,#N/A,TRUE,"Y생산";#N/A,#N/A,TRUE,"Y판매";#N/A,#N/A,TRUE,"Y총물량";#N/A,#N/A,TRUE,"Y능력";#N/A,#N/A,TRUE,"YKD"}</definedName>
    <definedName name="물량수전ㅇ" hidden="1">{#N/A,#N/A,TRUE,"Y생산";#N/A,#N/A,TRUE,"Y판매";#N/A,#N/A,TRUE,"Y총물량";#N/A,#N/A,TRUE,"Y능력";#N/A,#N/A,TRUE,"YKD"}</definedName>
    <definedName name="물량수정" localSheetId="37" hidden="1">{#N/A,#N/A,TRUE,"Y생산";#N/A,#N/A,TRUE,"Y판매";#N/A,#N/A,TRUE,"Y총물량";#N/A,#N/A,TRUE,"Y능력";#N/A,#N/A,TRUE,"YKD"}</definedName>
    <definedName name="물량수정" hidden="1">{#N/A,#N/A,TRUE,"Y생산";#N/A,#N/A,TRUE,"Y판매";#N/A,#N/A,TRUE,"Y총물량";#N/A,#N/A,TRUE,"Y능력";#N/A,#N/A,TRUE,"YKD"}</definedName>
    <definedName name="물량수정1" localSheetId="37" hidden="1">{#N/A,#N/A,TRUE,"Y생산";#N/A,#N/A,TRUE,"Y판매";#N/A,#N/A,TRUE,"Y총물량";#N/A,#N/A,TRUE,"Y능력";#N/A,#N/A,TRUE,"YKD"}</definedName>
    <definedName name="물량수정1" hidden="1">{#N/A,#N/A,TRUE,"Y생산";#N/A,#N/A,TRUE,"Y판매";#N/A,#N/A,TRUE,"Y총물량";#N/A,#N/A,TRUE,"Y능력";#N/A,#N/A,TRUE,"YKD"}</definedName>
    <definedName name="물량수정2" localSheetId="37" hidden="1">{#N/A,#N/A,TRUE,"Y생산";#N/A,#N/A,TRUE,"Y판매";#N/A,#N/A,TRUE,"Y총물량";#N/A,#N/A,TRUE,"Y능력";#N/A,#N/A,TRUE,"YKD"}</definedName>
    <definedName name="물량수정2" hidden="1">{#N/A,#N/A,TRUE,"Y생산";#N/A,#N/A,TRUE,"Y판매";#N/A,#N/A,TRUE,"Y총물량";#N/A,#N/A,TRUE,"Y능력";#N/A,#N/A,TRUE,"YKD"}</definedName>
    <definedName name="물량정" localSheetId="37" hidden="1">{#N/A,#N/A,TRUE,"Y생산";#N/A,#N/A,TRUE,"Y판매";#N/A,#N/A,TRUE,"Y총물량";#N/A,#N/A,TRUE,"Y능력";#N/A,#N/A,TRUE,"YKD"}</definedName>
    <definedName name="물량정" hidden="1">{#N/A,#N/A,TRUE,"Y생산";#N/A,#N/A,TRUE,"Y판매";#N/A,#N/A,TRUE,"Y총물량";#N/A,#N/A,TRUE,"Y능력";#N/A,#N/A,TRUE,"YKD"}</definedName>
    <definedName name="물량조정" localSheetId="37" hidden="1">{#N/A,#N/A,TRUE,"Y생산";#N/A,#N/A,TRUE,"Y판매";#N/A,#N/A,TRUE,"Y총물량";#N/A,#N/A,TRUE,"Y능력";#N/A,#N/A,TRUE,"YKD"}</definedName>
    <definedName name="물량조정" hidden="1">{#N/A,#N/A,TRUE,"Y생산";#N/A,#N/A,TRUE,"Y판매";#N/A,#N/A,TRUE,"Y총물량";#N/A,#N/A,TRUE,"Y능력";#N/A,#N/A,TRUE,"YKD"}</definedName>
    <definedName name="물량차이" hidden="1">{#N/A,#N/A,FALSE,"지침";#N/A,#N/A,FALSE,"환경분석";#N/A,#N/A,FALSE,"Sheet16"}</definedName>
    <definedName name="물류" localSheetId="37" hidden="1">{"'5국공정'!$A$1:$E$128"}</definedName>
    <definedName name="물류" hidden="1">{"'5국공정'!$A$1:$E$128"}</definedName>
    <definedName name="물류_1" localSheetId="37"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37" hidden="1">{#N/A,#N/A,TRUE,"Y생산";#N/A,#N/A,TRUE,"Y판매";#N/A,#N/A,TRUE,"Y총물량";#N/A,#N/A,TRUE,"Y능력";#N/A,#N/A,TRUE,"YKD"}</definedName>
    <definedName name="물수" hidden="1">{#N/A,#N/A,TRUE,"Y생산";#N/A,#N/A,TRUE,"Y판매";#N/A,#N/A,TRUE,"Y총물량";#N/A,#N/A,TRUE,"Y능력";#N/A,#N/A,TRUE,"YKD"}</definedName>
    <definedName name="물풀" localSheetId="37" hidden="1">{"'5국공정'!$A$1:$E$128"}</definedName>
    <definedName name="물풀" hidden="1">{"'5국공정'!$A$1:$E$128"}</definedName>
    <definedName name="물품1">[354]code!$B$4:$E$268</definedName>
    <definedName name="물품대">#REF!</definedName>
    <definedName name="물품원1">[354]code!$B$270:$E$899</definedName>
    <definedName name="뭐가이태원이야" hidden="1">{#N/A,#N/A,FALSE,"이태원철근"}</definedName>
    <definedName name="뭐고" hidden="1">{"'매출계획'!$D$2"}</definedName>
    <definedName name="뭐냐" localSheetId="37" hidden="1">{"'Desktop Inventory 현황'!$B$2:$O$35"}</definedName>
    <definedName name="뭐냐" localSheetId="17" hidden="1">{"'Desktop Inventory 현황'!$B$2:$O$35"}</definedName>
    <definedName name="뭐냐" hidden="1">{"'Desktop Inventory 현황'!$B$2:$O$35"}</definedName>
    <definedName name="뭐냐...">#REF!</definedName>
    <definedName name="뭐니" localSheetId="37" hidden="1">{#N/A,#N/A,FALSE,"BS";#N/A,#N/A,FALSE,"PL";#N/A,#N/A,FALSE,"처분";#N/A,#N/A,FALSE,"현금";#N/A,#N/A,FALSE,"매출";#N/A,#N/A,FALSE,"원가";#N/A,#N/A,FALSE,"경영"}</definedName>
    <definedName name="뭐니" hidden="1">{#N/A,#N/A,FALSE,"BS";#N/A,#N/A,FALSE,"PL";#N/A,#N/A,FALSE,"처분";#N/A,#N/A,FALSE,"현금";#N/A,#N/A,FALSE,"매출";#N/A,#N/A,FALSE,"원가";#N/A,#N/A,FALSE,"경영"}</definedName>
    <definedName name="뭐야" localSheetId="37" hidden="1">{#N/A,#N/A,FALSE,"BS";#N/A,#N/A,FALSE,"PL";#N/A,#N/A,FALSE,"처분";#N/A,#N/A,FALSE,"현금";#N/A,#N/A,FALSE,"매출";#N/A,#N/A,FALSE,"원가";#N/A,#N/A,FALSE,"경영"}</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37" hidden="1">{"FORM1",#N/A,FALSE,"Revenue";"FORMTR",#N/A,FALSE,"Revenue";"FORM3.1",#N/A,FALSE,"Revenue"}</definedName>
    <definedName name="뭐야이거" hidden="1">{"FORM1",#N/A,FALSE,"Revenue";"FORMTR",#N/A,FALSE,"Revenue";"FORM3.1",#N/A,FALSE,"Revenue"}</definedName>
    <definedName name="뭐지" hidden="1">{"COPLLDPEEPLC",#N/A,FALSE,"LLDPE";"COPLLDPENapLC",#N/A,FALSE,"LLDPE"}</definedName>
    <definedName name="뭔데" localSheetId="37" hidden="1">#REF!</definedName>
    <definedName name="뭔데" hidden="1">#REF!</definedName>
    <definedName name="뭔지모르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뮤" localSheetId="37" hidden="1">{#N/A,#N/A,FALSE,"지침";#N/A,#N/A,FALSE,"환경분석";#N/A,#N/A,FALSE,"Sheet16"}</definedName>
    <definedName name="뮤" hidden="1">{#N/A,#N/A,FALSE,"지침";#N/A,#N/A,FALSE,"환경분석";#N/A,#N/A,FALSE,"Sheet16"}</definedName>
    <definedName name="뮤뮤" localSheetId="37"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hidden="1">{#N/A,#N/A,TRUE,"일정"}</definedName>
    <definedName name="미" localSheetId="37" hidden="1">#REF!</definedName>
    <definedName name="미" hidden="1">#REF!</definedName>
    <definedName name="미경" localSheetId="37" hidden="1">{"'Sheet1'!$A$1:$H$36"}</definedName>
    <definedName name="미경" hidden="1">{"'Sheet1'!$A$1:$H$36"}</definedName>
    <definedName name="미곡"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공경">#REF!</definedName>
    <definedName name="미공생">#REF!</definedName>
    <definedName name="미공수">#REF!</definedName>
    <definedName name="미공자">#REF!</definedName>
    <definedName name="미공품">#REF!</definedName>
    <definedName name="미국" localSheetId="37" hidden="1">[268]임대손익!#REF!</definedName>
    <definedName name="미국" hidden="1">[268]임대손익!#REF!</definedName>
    <definedName name="미니" hidden="1">{#N/A,#N/A,FALSE,"이태원철근"}</definedName>
    <definedName name="미라" localSheetId="37"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라리" localSheetId="37" hidden="1">{#N/A,#N/A,FALSE,"1.CRITERIA";#N/A,#N/A,FALSE,"2.IS";#N/A,#N/A,FALSE,"3.BS";#N/A,#N/A,FALSE,"4.PER PL";#N/A,#N/A,FALSE,"5.INVESTMENT";#N/A,#N/A,FALSE,"6.공문";#N/A,#N/A,FALSE,"7.netinvest"}</definedName>
    <definedName name="미라리" hidden="1">{#N/A,#N/A,FALSE,"1.CRITERIA";#N/A,#N/A,FALSE,"2.IS";#N/A,#N/A,FALSE,"3.BS";#N/A,#N/A,FALSE,"4.PER PL";#N/A,#N/A,FALSE,"5.INVESTMENT";#N/A,#N/A,FALSE,"6.공문";#N/A,#N/A,FALSE,"7.netinvest"}</definedName>
    <definedName name="미로" localSheetId="37"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리" localSheetId="37" hidden="1">{#N/A,#N/A,FALSE,"1.CRITERIA";#N/A,#N/A,FALSE,"2.IS";#N/A,#N/A,FALSE,"3.BS";#N/A,#N/A,FALSE,"4.PER PL";#N/A,#N/A,FALSE,"5.INVESTMENT";#N/A,#N/A,FALSE,"6.공문";#N/A,#N/A,FALSE,"7.netinvest"}</definedName>
    <definedName name="미로리" hidden="1">{#N/A,#N/A,FALSE,"1.CRITERIA";#N/A,#N/A,FALSE,"2.IS";#N/A,#N/A,FALSE,"3.BS";#N/A,#N/A,FALSE,"4.PER PL";#N/A,#N/A,FALSE,"5.INVESTMENT";#N/A,#N/A,FALSE,"6.공문";#N/A,#N/A,FALSE,"7.netinvest"}</definedName>
    <definedName name="미로어" localSheetId="37"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로어리" localSheetId="37" hidden="1">{#N/A,#N/A,FALSE,"1.CRITERIA";#N/A,#N/A,FALSE,"2.IS";#N/A,#N/A,FALSE,"3.BS";#N/A,#N/A,FALSE,"4.PER PL";#N/A,#N/A,FALSE,"5.INVESTMENT";#N/A,#N/A,FALSE,"6.공문";#N/A,#N/A,FALSE,"7.netinvest"}</definedName>
    <definedName name="미로어리" hidden="1">{#N/A,#N/A,FALSE,"1.CRITERIA";#N/A,#N/A,FALSE,"2.IS";#N/A,#N/A,FALSE,"3.BS";#N/A,#N/A,FALSE,"4.PER PL";#N/A,#N/A,FALSE,"5.INVESTMENT";#N/A,#N/A,FALSE,"6.공문";#N/A,#N/A,FALSE,"7.netinvest"}</definedName>
    <definedName name="미료" localSheetId="37"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료리" localSheetId="37" hidden="1">{#N/A,#N/A,FALSE,"1.CRITERIA";#N/A,#N/A,FALSE,"2.IS";#N/A,#N/A,FALSE,"3.BS";#N/A,#N/A,FALSE,"4.PER PL";#N/A,#N/A,FALSE,"5.INVESTMENT";#N/A,#N/A,FALSE,"6.공문";#N/A,#N/A,FALSE,"7.netinvest"}</definedName>
    <definedName name="미료리" hidden="1">{#N/A,#N/A,FALSE,"1.CRITERIA";#N/A,#N/A,FALSE,"2.IS";#N/A,#N/A,FALSE,"3.BS";#N/A,#N/A,FALSE,"4.PER PL";#N/A,#N/A,FALSE,"5.INVESTMENT";#N/A,#N/A,FALSE,"6.공문";#N/A,#N/A,FALSE,"7.netinvest"}</definedName>
    <definedName name="미루덩" localSheetId="37" hidden="1">{"FORM17",#N/A,FALSE,"Commission1";"FORM17.1",#N/A,FALSE,"Commission2"}</definedName>
    <definedName name="미루덩" hidden="1">{"FORM17",#N/A,FALSE,"Commission1";"FORM17.1",#N/A,FALSE,"Commission2"}</definedName>
    <definedName name="미미" localSheetId="37"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2" hidden="1">{#N/A,#N/A,FALSE,"표지";#N/A,#N/A,FALSE,"전제";#N/A,#N/A,FALSE,"손익-자 (2)";#N/A,#N/A,FALSE,"손익-자";#N/A,#N/A,FALSE,"손익-마 (2)";#N/A,#N/A,FALSE,"손익-마";#N/A,#N/A,FALSE,"총손최종"}</definedName>
    <definedName name="미미미아" localSheetId="37" hidden="1">{#N/A,#N/A,FALSE,"정공"}</definedName>
    <definedName name="미미미아" localSheetId="17" hidden="1">{#N/A,#N/A,FALSE,"정공"}</definedName>
    <definedName name="미미미아" hidden="1">{#N/A,#N/A,FALSE,"정공"}</definedName>
    <definedName name="미미밈">#REF!</definedName>
    <definedName name="未払" localSheetId="37" hidden="1">{"'買掛金'!$J$6"}</definedName>
    <definedName name="未払" hidden="1">{"'買掛金'!$J$6"}</definedName>
    <definedName name="未払金" localSheetId="37" hidden="1">{"'買掛金'!$J$6"}</definedName>
    <definedName name="未払金" hidden="1">{"'買掛金'!$J$6"}</definedName>
    <definedName name="未払金Database">#REF!</definedName>
    <definedName name="미석" localSheetId="37" hidden="1">{#N/A,#N/A,FALSE,"정공"}</definedName>
    <definedName name="미석" localSheetId="17" hidden="1">{#N/A,#N/A,FALSE,"정공"}</definedName>
    <definedName name="미석" hidden="1">{#N/A,#N/A,FALSE,"정공"}</definedName>
    <definedName name="미선" hidden="1">'[602]경영비율 '!#REF!</definedName>
    <definedName name="미성용역">#REF!</definedName>
    <definedName name="미수" localSheetId="37" hidden="1">{#N/A,#N/A,FALSE,"Aging Summary";#N/A,#N/A,FALSE,"Ratio Analysis";#N/A,#N/A,FALSE,"Test 120 Day Accts";#N/A,#N/A,FALSE,"Tickmarks"}</definedName>
    <definedName name="미수" localSheetId="17" hidden="1">{#N/A,#N/A,FALSE,"Aging Summary";#N/A,#N/A,FALSE,"Ratio Analysis";#N/A,#N/A,FALSE,"Test 120 Day Accts";#N/A,#N/A,FALSE,"Tickmarks"}</definedName>
    <definedName name="미수" hidden="1">{#N/A,#N/A,FALSE,"Aging Summary";#N/A,#N/A,FALSE,"Ratio Analysis";#N/A,#N/A,FALSE,"Test 120 Day Accts";#N/A,#N/A,FALSE,"Tickmarks"}</definedName>
    <definedName name="미수금" localSheetId="37" hidden="1">{#N/A,#N/A,FALSE,"Aging Summary";#N/A,#N/A,FALSE,"Ratio Analysis";#N/A,#N/A,FALSE,"Test 120 Day Accts";#N/A,#N/A,FALSE,"Tickmarks"}</definedName>
    <definedName name="미수금" localSheetId="17" hidden="1">{#N/A,#N/A,FALSE,"Aging Summary";#N/A,#N/A,FALSE,"Ratio Analysis";#N/A,#N/A,FALSE,"Test 120 Day Accts";#N/A,#N/A,FALSE,"Tickmarks"}</definedName>
    <definedName name="미수금" hidden="1">{#N/A,#N/A,FALSE,"1.CRITERIA";#N/A,#N/A,FALSE,"2.IS";#N/A,#N/A,FALSE,"3.BS";#N/A,#N/A,FALSE,"4.PER PL";#N/A,#N/A,FALSE,"5.INVESTMENT";#N/A,#N/A,FALSE,"6.공문";#N/A,#N/A,FALSE,"7.netinvest"}</definedName>
    <definedName name="미수금1" localSheetId="37" hidden="1">#REF!</definedName>
    <definedName name="미수금1" hidden="1">#REF!</definedName>
    <definedName name="미수금2" localSheetId="37" hidden="1">{"'Sheet1'!$A$1:$D$15"}</definedName>
    <definedName name="미수금2" hidden="1">{"'Sheet1'!$A$1:$D$15"}</definedName>
    <definedName name="미수금대손충당금">#REF!</definedName>
    <definedName name="미수금명세" localSheetId="37" hidden="1">{#N/A,#N/A,FALSE,"Aging Summary";#N/A,#N/A,FALSE,"Ratio Analysis";#N/A,#N/A,FALSE,"Test 120 Day Accts";#N/A,#N/A,FALSE,"Tickmarks"}</definedName>
    <definedName name="미수금명세" localSheetId="17" hidden="1">{#N/A,#N/A,FALSE,"Aging Summary";#N/A,#N/A,FALSE,"Ratio Analysis";#N/A,#N/A,FALSE,"Test 120 Day Accts";#N/A,#N/A,FALSE,"Tickmarks"}</definedName>
    <definedName name="미수금명세" hidden="1">{#N/A,#N/A,FALSE,"Aging Summary";#N/A,#N/A,FALSE,"Ratio Analysis";#N/A,#N/A,FALSE,"Test 120 Day Accts";#N/A,#N/A,FALSE,"Tickmarks"}</definedName>
    <definedName name="미수리" localSheetId="37" hidden="1">{#N/A,#N/A,FALSE,"1.CRITERIA";#N/A,#N/A,FALSE,"2.IS";#N/A,#N/A,FALSE,"3.BS";#N/A,#N/A,FALSE,"4.PER PL";#N/A,#N/A,FALSE,"5.INVESTMENT";#N/A,#N/A,FALSE,"6.공문";#N/A,#N/A,FALSE,"7.netinvest"}</definedName>
    <definedName name="미수리" hidden="1">{#N/A,#N/A,FALSE,"1.CRITERIA";#N/A,#N/A,FALSE,"2.IS";#N/A,#N/A,FALSE,"3.BS";#N/A,#N/A,FALSE,"4.PER PL";#N/A,#N/A,FALSE,"5.INVESTMENT";#N/A,#N/A,FALSE,"6.공문";#N/A,#N/A,FALSE,"7.netinvest"}</definedName>
    <definedName name="미수수" localSheetId="37" hidden="1">{#N/A,#N/A,FALSE,"BS";#N/A,#N/A,FALSE,"PL";#N/A,#N/A,FALSE,"처분";#N/A,#N/A,FALSE,"현금";#N/A,#N/A,FALSE,"매출";#N/A,#N/A,FALSE,"원가";#N/A,#N/A,FALSE,"경영"}</definedName>
    <definedName name="미수수" hidden="1">{#N/A,#N/A,FALSE,"BS";#N/A,#N/A,FALSE,"PL";#N/A,#N/A,FALSE,"처분";#N/A,#N/A,FALSE,"현금";#N/A,#N/A,FALSE,"매출";#N/A,#N/A,FALSE,"원가";#N/A,#N/A,FALSE,"경영"}</definedName>
    <definedName name="미수수익" localSheetId="37">#REF!</definedName>
    <definedName name="미수수익" localSheetId="27">#REF!</definedName>
    <definedName name="미수수익">#REF!</definedName>
    <definedName name="미수수익2" localSheetId="37" hidden="1">{"'보고양식'!$A$58:$K$111"}</definedName>
    <definedName name="미수수익2" hidden="1">{"'보고양식'!$A$58:$K$111"}</definedName>
    <definedName name="미수수익계상이" hidden="1">#REF!</definedName>
    <definedName name="미수수익명">[603]이자수입!#REF!</definedName>
    <definedName name="미수이" localSheetId="37" hidden="1">{#N/A,#N/A,FALSE,"Aging Summary";#N/A,#N/A,FALSE,"Ratio Analysis";#N/A,#N/A,FALSE,"Test 120 Day Accts";#N/A,#N/A,FALSE,"Tickmarks"}</definedName>
    <definedName name="미수이" localSheetId="17" hidden="1">{#N/A,#N/A,FALSE,"Aging Summary";#N/A,#N/A,FALSE,"Ratio Analysis";#N/A,#N/A,FALSE,"Test 120 Day Accts";#N/A,#N/A,FALSE,"Tickmarks"}</definedName>
    <definedName name="미수이" hidden="1">{#N/A,#N/A,FALSE,"Aging Summary";#N/A,#N/A,FALSE,"Ratio Analysis";#N/A,#N/A,FALSE,"Test 120 Day Accts";#N/A,#N/A,FALSE,"Tickmarks"}</definedName>
    <definedName name="미수이자" localSheetId="37" hidden="1">{"'Sheet1'!$A$1:$H$36"}</definedName>
    <definedName name="미수이자" hidden="1">{"'Sheet1'!$A$1:$H$36"}</definedName>
    <definedName name="미수이자1" localSheetId="37" hidden="1">#REF!</definedName>
    <definedName name="미수이자1" localSheetId="17" hidden="1">#REF!</definedName>
    <definedName name="미수이자1" localSheetId="27" hidden="1">#REF!</definedName>
    <definedName name="미수이자1" hidden="1">#REF!</definedName>
    <definedName name="미수이자계산" localSheetId="37" hidden="1">'[604]경영비율 '!#REF!</definedName>
    <definedName name="미수이자계산" hidden="1">'[605]경영비율 '!#REF!</definedName>
    <definedName name="未収入金Ｄａｔａｂａｓｅ">#REF!</definedName>
    <definedName name="미승인"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hidden="1">{"'7'!$B$15:$D$32"}</definedName>
    <definedName name="미야" hidden="1">{"'7'!$B$15:$D$32"}</definedName>
    <definedName name="미완성" localSheetId="37">#REF!</definedName>
    <definedName name="미완성" localSheetId="17">#REF!</definedName>
    <definedName name="미완성" localSheetId="27">#REF!</definedName>
    <definedName name="미완성">#REF!</definedName>
    <definedName name="미완성주택" localSheetId="37">#REF!</definedName>
    <definedName name="미완성주택" localSheetId="17">#REF!</definedName>
    <definedName name="미완성주택" localSheetId="27">#REF!</definedName>
    <definedName name="미완성주택">#REF!</definedName>
    <definedName name="미접수0805" localSheetId="37" hidden="1">{"'Sheet1'!$A$1:$D$15"}</definedName>
    <definedName name="미접수0805" hidden="1">{"'Sheet1'!$A$1:$D$15"}</definedName>
    <definedName name="미주수급" localSheetId="37" hidden="1">{"adj95mult",#N/A,FALSE,"COMPCO";"adj95est",#N/A,FALSE,"COMPCO"}</definedName>
    <definedName name="미주수급" hidden="1">{"adj95mult",#N/A,FALSE,"COMPCO";"adj95est",#N/A,FALSE,"COMPCO"}</definedName>
    <definedName name="미주수급3" localSheetId="37" hidden="1">{"adj95mult",#N/A,FALSE,"COMPCO";"adj95est",#N/A,FALSE,"COMPCO"}</definedName>
    <definedName name="미주수급3" hidden="1">{"adj95mult",#N/A,FALSE,"COMPCO";"adj95est",#N/A,FALSE,"COMPCO"}</definedName>
    <definedName name="미주항로" localSheetId="37" hidden="1">{"adj95mult",#N/A,FALSE,"COMPCO";"adj95est",#N/A,FALSE,"COMPCO"}</definedName>
    <definedName name="미주항로" hidden="1">{"adj95mult",#N/A,FALSE,"COMPCO";"adj95est",#N/A,FALSE,"COMPCO"}</definedName>
    <definedName name="미지" localSheetId="37" hidden="1">{#N/A,#N/A,FALSE,"Aging Summary";#N/A,#N/A,FALSE,"Ratio Analysis";#N/A,#N/A,FALSE,"Test 120 Day Accts";#N/A,#N/A,FALSE,"Tickmarks"}</definedName>
    <definedName name="미지" localSheetId="17" hidden="1">{#N/A,#N/A,FALSE,"Aging Summary";#N/A,#N/A,FALSE,"Ratio Analysis";#N/A,#N/A,FALSE,"Test 120 Day Accts";#N/A,#N/A,FALSE,"Tickmarks"}</definedName>
    <definedName name="미지" hidden="1">{#N/A,#N/A,FALSE,"Aging Summary";#N/A,#N/A,FALSE,"Ratio Analysis";#N/A,#N/A,FALSE,"Test 120 Day Accts";#N/A,#N/A,FALSE,"Tickmarks"}</definedName>
    <definedName name="미지급" localSheetId="37" hidden="1">#REF!</definedName>
    <definedName name="미지급" hidden="1">#REF!</definedName>
    <definedName name="미지급1" localSheetId="37" hidden="1">#REF!</definedName>
    <definedName name="미지급1" hidden="1">#REF!</definedName>
    <definedName name="미지급2"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 localSheetId="37" hidden="1">{#N/A,#N/A,FALSE,"Aging Summary";#N/A,#N/A,FALSE,"Ratio Analysis";#N/A,#N/A,FALSE,"Test 120 Day Accts";#N/A,#N/A,FALSE,"Tickmarks"}</definedName>
    <definedName name="미지급금" localSheetId="17" hidden="1">{#N/A,#N/A,FALSE,"Aging Summary";#N/A,#N/A,FALSE,"Ratio Analysis";#N/A,#N/A,FALSE,"Test 120 Day Accts";#N/A,#N/A,FALSE,"Tickmarks"}</definedName>
    <definedName name="미지급금" hidden="1">{#N/A,#N/A,FALSE,"BS";#N/A,#N/A,FALSE,"PL";#N/A,#N/A,FALSE,"처분";#N/A,#N/A,FALSE,"현금";#N/A,#N/A,FALSE,"매출";#N/A,#N/A,FALSE,"원가";#N/A,#N/A,FALSE,"경영"}</definedName>
    <definedName name="미지급명세" localSheetId="37" hidden="1">{"'보고양식'!$A$58:$K$111"}</definedName>
    <definedName name="미지급명세" hidden="1">{"'보고양식'!$A$58:$K$111"}</definedName>
    <definedName name="미지급배당금">[519]기초자료!$E$65</definedName>
    <definedName name="미지급법인세" localSheetId="37">#REF!</definedName>
    <definedName name="미지급법인세" localSheetId="27">#REF!</definedName>
    <definedName name="미지급법인세">#REF!</definedName>
    <definedName name="미지급보" localSheetId="37"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37" hidden="1">{#N/A,#N/A,FALSE,"Aging Summary";#N/A,#N/A,FALSE,"Ratio Analysis";#N/A,#N/A,FALSE,"Test 120 Day Accts";#N/A,#N/A,FALSE,"Tickmarks"}</definedName>
    <definedName name="미지급비용" localSheetId="17" hidden="1">{#N/A,#N/A,FALSE,"Aging Summary";#N/A,#N/A,FALSE,"Ratio Analysis";#N/A,#N/A,FALSE,"Test 120 Day Accts";#N/A,#N/A,FALSE,"Tickmarks"}</definedName>
    <definedName name="미지급비용" hidden="1">{#N/A,#N/A,FALSE,"1.CRITERIA";#N/A,#N/A,FALSE,"2.IS";#N/A,#N/A,FALSE,"3.BS";#N/A,#N/A,FALSE,"4.PER PL";#N/A,#N/A,FALSE,"5.INVESTMENT";#N/A,#N/A,FALSE,"6.공문";#N/A,#N/A,FALSE,"7.netinvest"}</definedName>
    <definedName name="미지급비용2" hidden="1">{#N/A,#N/A,FALSE,"BS";#N/A,#N/A,FALSE,"PL";#N/A,#N/A,FALSE,"처분";#N/A,#N/A,FALSE,"현금";#N/A,#N/A,FALSE,"매출";#N/A,#N/A,FALSE,"원가";#N/A,#N/A,FALSE,"경영"}</definedName>
    <definedName name="미지급비용분류" localSheetId="37" hidden="1">{#N/A,#N/A,FALSE,"계약직(여)"}</definedName>
    <definedName name="미지급비용분류" hidden="1">{#N/A,#N/A,FALSE,"계약직(여)"}</definedName>
    <definedName name="미지급이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전기이월">#REF!</definedName>
    <definedName name="미진사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37"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37"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37" hidden="1">{#N/A,#N/A,FALSE,"9612"}</definedName>
    <definedName name="미착기계" hidden="1">{#N/A,#N/A,FALSE,"9612"}</definedName>
    <definedName name="미착품">[204]합계잔액시산표!$A$41</definedName>
    <definedName name="미쳤다" hidden="1">{#N/A,#N/A,FALSE,"진행중"}</definedName>
    <definedName name="미치겠네" localSheetId="37" hidden="1">{"'Sheet1'!$A$1:$H$36"}</definedName>
    <definedName name="미치겠네" localSheetId="17" hidden="1">{"'Sheet1'!$A$1:$H$36"}</definedName>
    <definedName name="미치겠네" hidden="1">{"'Sheet1'!$A$1:$H$36"}</definedName>
    <definedName name="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영화0003" hidden="1">{#N/A,#N/A,FALSE,"거주자";#N/A,#N/A,FALSE,"증투F"}</definedName>
    <definedName name="민영화팀03" hidden="1">{#N/A,#N/A,FALSE,"거주자";#N/A,#N/A,FALSE,"증투F"}</definedName>
    <definedName name="민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37" hidden="1">{#N/A,#N/A,FALSE,"을지 (4)";#N/A,#N/A,FALSE,"을지 (5)";#N/A,#N/A,FALSE,"을지 (6)"}</definedName>
    <definedName name="민총2" hidden="1">{#N/A,#N/A,FALSE,"을지 (4)";#N/A,#N/A,FALSE,"을지 (5)";#N/A,#N/A,FALSE,"을지 (6)"}</definedName>
    <definedName name="밀" localSheetId="37" hidden="1">{#N/A,#N/A,TRUE,"경전'96(1)";#N/A,#N/A,TRUE,"경전'96 (2)"}</definedName>
    <definedName name="밀" hidden="1">{#N/A,#N/A,TRUE,"경전'96(1)";#N/A,#N/A,TRUE,"경전'96 (2)"}</definedName>
    <definedName name="ㅂ" localSheetId="37" hidden="1">{#N/A,#N/A,FALSE,"Aging Summary";#N/A,#N/A,FALSE,"Ratio Analysis";#N/A,#N/A,FALSE,"Test 120 Day Accts";#N/A,#N/A,FALSE,"Tickmarks"}</definedName>
    <definedName name="ㅂ" localSheetId="17" hidden="1">{#N/A,#N/A,FALSE,"Aging Summary";#N/A,#N/A,FALSE,"Ratio Analysis";#N/A,#N/A,FALSE,"Test 120 Day Accts";#N/A,#N/A,FALSE,"Tickmarks"}</definedName>
    <definedName name="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2ㅂ2" localSheetId="37" hidden="1">{#N/A,#N/A,TRUE,"경전'96(1)";#N/A,#N/A,TRUE,"경전'96 (2)"}</definedName>
    <definedName name="ㅂ2ㅂ2" hidden="1">{#N/A,#N/A,TRUE,"경전'96(1)";#N/A,#N/A,TRUE,"경전'96 (2)"}</definedName>
    <definedName name="ㅂ3ㄱ" hidden="1">{#N/A,#N/A,FALSE,"BS";#N/A,#N/A,FALSE,"PL";#N/A,#N/A,FALSE,"처분";#N/A,#N/A,FALSE,"현금";#N/A,#N/A,FALSE,"매출";#N/A,#N/A,FALSE,"원가";#N/A,#N/A,FALSE,"경영"}</definedName>
    <definedName name="ㅂㄱ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ㅇㄴㅇㄹㄴㄹ" hidden="1">{#N/A,#N/A,FALSE,"Aging Summary";#N/A,#N/A,FALSE,"Ratio Analysis";#N/A,#N/A,FALSE,"Test 120 Day Accts";#N/A,#N/A,FALSE,"Tickmarks"}</definedName>
    <definedName name="ㅂㄷ" hidden="1">{#N/A,#N/A,FALSE,"BS";#N/A,#N/A,FALSE,"PL";#N/A,#N/A,FALSE,"처분";#N/A,#N/A,FALSE,"현금";#N/A,#N/A,FALSE,"매출";#N/A,#N/A,FALSE,"원가";#N/A,#N/A,FALSE,"경영"}</definedName>
    <definedName name="ㅂㄷㄱ" localSheetId="37" hidden="1">{#N/A,#N/A,FALSE,"Aging Summary";#N/A,#N/A,FALSE,"Ratio Analysis";#N/A,#N/A,FALSE,"Test 120 Day Accts";#N/A,#N/A,FALSE,"Tickmarks"}</definedName>
    <definedName name="ㅂㄷㄱ" localSheetId="17"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37" hidden="1">{#N/A,#N/A,FALSE,"Aging Summary";#N/A,#N/A,FALSE,"Ratio Analysis";#N/A,#N/A,FALSE,"Test 120 Day Accts";#N/A,#N/A,FALSE,"Tickmarks"}</definedName>
    <definedName name="ㅂㄷㄷㄱ" localSheetId="17" hidden="1">{#N/A,#N/A,FALSE,"Aging Summary";#N/A,#N/A,FALSE,"Ratio Analysis";#N/A,#N/A,FALSE,"Test 120 Day Accts";#N/A,#N/A,FALSE,"Tickmarks"}</definedName>
    <definedName name="ㅂㄷㄷㄱ" hidden="1">{#N/A,#N/A,FALSE,"Aging Summary";#N/A,#N/A,FALSE,"Ratio Analysis";#N/A,#N/A,FALSE,"Test 120 Day Accts";#N/A,#N/A,FALSE,"Tickmarks"}</definedName>
    <definedName name="ㅂㄷㅀㄱ혿ㄱ">#N/A</definedName>
    <definedName name="ㅂㄷ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ㄻㅇㄴㄴㅍㅇㅎㄷㅎㄱ">#N/A</definedName>
    <definedName name="ㅂㅁㄴ" localSheetId="37"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ㅁㅁ" localSheetId="37" hidden="1">{#N/A,#N/A,FALSE,"P.C.B"}</definedName>
    <definedName name="ㅂㅁㅁ" hidden="1">{#N/A,#N/A,FALSE,"P.C.B"}</definedName>
    <definedName name="ㅂㅁㅁㅁ"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ㅂ" localSheetId="27">#REF!</definedName>
    <definedName name="ㅂㅂ" hidden="1">{#N/A,#N/A,FALSE,"Aging Summary";#N/A,#N/A,FALSE,"Ratio Analysis";#N/A,#N/A,FALSE,"Test 120 Day Accts";#N/A,#N/A,FALSE,"Tickmarks"}</definedName>
    <definedName name="ㅂㅂㅂ" localSheetId="37" hidden="1">{#N/A,#N/A,FALSE,"Aging Summary";#N/A,#N/A,FALSE,"Ratio Analysis";#N/A,#N/A,FALSE,"Test 120 Day Accts";#N/A,#N/A,FALSE,"Tickmarks"}</definedName>
    <definedName name="ㅂㅂㅂ" localSheetId="17" hidden="1">{#N/A,#N/A,FALSE,"Aging Summary";#N/A,#N/A,FALSE,"Ratio Analysis";#N/A,#N/A,FALSE,"Test 120 Day Accts";#N/A,#N/A,FALSE,"Tickmarks"}</definedName>
    <definedName name="ㅂㅂㅂ" hidden="1">#REF!</definedName>
    <definedName name="ㅂㅂㅂㅂ" localSheetId="37" hidden="1">{#N/A,#N/A,FALSE,"P.C.B"}</definedName>
    <definedName name="ㅂㅂㅂㅂ" localSheetId="17">[0]!BlankMacro1</definedName>
    <definedName name="ㅂㅂㅂㅂ" localSheetId="27">[0]!BlankMacro1</definedName>
    <definedName name="ㅂㅂㅂㅂ" hidden="1">{#N/A,#N/A,FALSE,"BS";#N/A,#N/A,FALSE,"PL";#N/A,#N/A,FALSE,"A";#N/A,#N/A,FALSE,"B";#N/A,#N/A,FALSE,"B1";#N/A,#N/A,FALSE,"C";#N/A,#N/A,FALSE,"C1";#N/A,#N/A,FALSE,"C2";#N/A,#N/A,FALSE,"D";#N/A,#N/A,FALSE,"E";#N/A,#N/A,FALSE,"F";#N/A,#N/A,FALSE,"AA";#N/A,#N/A,FALSE,"BB";#N/A,#N/A,FALSE,"CC";#N/A,#N/A,FALSE,"DD";#N/A,#N/A,FALSE,"EE";#N/A,#N/A,FALSE,"FF";#N/A,#N/A,FALSE,"PL10";#N/A,#N/A,FALSE,"PL20";#N/A,#N/A,FALSE,"PL30"}</definedName>
    <definedName name="ㅂㅂㅂㅂㅂ" hidden="1">{#N/A,#N/A,FALSE,"UNIT";#N/A,#N/A,FALSE,"UNIT";#N/A,#N/A,FALSE,"계정"}</definedName>
    <definedName name="ㅂㅂㅂㅂㅂㅂ" localSheetId="37" hidden="1">{#N/A,#N/A,FALSE,"지침";#N/A,#N/A,FALSE,"환경분석";#N/A,#N/A,FALSE,"Sheet16"}</definedName>
    <definedName name="ㅂㅂㅂㅂㅂㅂ" hidden="1">{#N/A,#N/A,FALSE,"지침";#N/A,#N/A,FALSE,"환경분석";#N/A,#N/A,FALSE,"Sheet16"}</definedName>
    <definedName name="ㅂㅂㅂㅂㅂㅂㅂ"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ㅂㅂㅂㅂ" localSheetId="37" hidden="1">{#N/A,#N/A,FALSE,"Aging Summary";#N/A,#N/A,FALSE,"Ratio Analysis";#N/A,#N/A,FALSE,"Test 120 Day Accts";#N/A,#N/A,FALSE,"Tickmarks"}</definedName>
    <definedName name="ㅂㅂㅂㅂㅂㅂㅂㅂㅂㅂㅂ" hidden="1">{#N/A,#N/A,FALSE,"Aging Summary";#N/A,#N/A,FALSE,"Ratio Analysis";#N/A,#N/A,FALSE,"Test 120 Day Accts";#N/A,#N/A,FALSE,"Tickmarks"}</definedName>
    <definedName name="ㅂㅂㅂㅂㅂㅂㅂㅂㅂㅂㅂㅂ"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ㅂㅂㅂㅂㅂ"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ㅂ"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37" hidden="1">{#N/A,#N/A,FALSE,"제목"}</definedName>
    <definedName name="ㅂㅂㅎ4ㅎ3" hidden="1">{#N/A,#N/A,FALSE,"제목"}</definedName>
    <definedName name="ㅂ뵤뵤뵵포죠로로" hidden="1">[291]양식3!#REF!</definedName>
    <definedName name="ㅂㅇㅊㅌㅋ" hidden="1">{#N/A,#N/A,FALSE,"Aging Summary";#N/A,#N/A,FALSE,"Ratio Analysis";#N/A,#N/A,FALSE,"Test 120 Day Accts";#N/A,#N/A,FALSE,"Tickmarks"}</definedName>
    <definedName name="ㅂㅈ" localSheetId="37">#REF!</definedName>
    <definedName name="ㅂㅈ" localSheetId="17">#REF!</definedName>
    <definedName name="ㅂㅈ" localSheetId="27">#REF!</definedName>
    <definedName name="ㅂㅈ">#REF!</definedName>
    <definedName name="ㅂㅈㄱㄷ" hidden="1">{#N/A,#N/A,FALSE,"PART-1234-8-12-9(41)";#N/A,#N/A,FALSE,"PARTS-2(3)";#N/A,#N/A,FALSE,"VAN SYSTEM";#N/A,#N/A,FALSE,"PARTS-10(26)";#N/A,#N/A,FALSE,"PART-5-6-7-11(14)";#N/A,#N/A,FALSE,"PARTS-4(3)";#N/A,#N/A,FALSE,"PCLASS"}</definedName>
    <definedName name="ㅂㅈㄱㄷㅈ" localSheetId="37" hidden="1">{#N/A,#N/A,FALSE,"Aging Summary";#N/A,#N/A,FALSE,"Ratio Analysis";#N/A,#N/A,FALSE,"Test 120 Day Accts";#N/A,#N/A,FALSE,"Tickmarks"}</definedName>
    <definedName name="ㅂㅈㄱㄷㅈ" localSheetId="17"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37" hidden="1">{#N/A,#N/A,FALSE,"Aging Summary";#N/A,#N/A,FALSE,"Ratio Analysis";#N/A,#N/A,FALSE,"Test 120 Day Accts";#N/A,#N/A,FALSE,"Tickmarks"}</definedName>
    <definedName name="ㅂㅈㄷ" localSheetId="17" hidden="1">{#N/A,#N/A,FALSE,"Aging Summary";#N/A,#N/A,FALSE,"Ratio Analysis";#N/A,#N/A,FALSE,"Test 120 Day Accts";#N/A,#N/A,FALSE,"Tickmarks"}</definedName>
    <definedName name="ㅂㅈㄷ" hidden="1">{#N/A,#N/A,FALSE,"Aging Summary";#N/A,#N/A,FALSE,"Ratio Analysis";#N/A,#N/A,FALSE,"Test 120 Day Accts";#N/A,#N/A,FALSE,"Tickmarks"}</definedName>
    <definedName name="ㅂㅈㄷㄱ" localSheetId="37" hidden="1">#REF!</definedName>
    <definedName name="ㅂㅈㄷㄱ" hidden="1">#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37" hidden="1">{#N/A,#N/A,FALSE,"UNIT";#N/A,#N/A,FALSE,"UNIT";#N/A,#N/A,FALSE,"계정"}</definedName>
    <definedName name="ㅂㅈㄷㄷㄱㄱ" hidden="1">{#N/A,#N/A,FALSE,"UNIT";#N/A,#N/A,FALSE,"UNIT";#N/A,#N/A,FALSE,"계정"}</definedName>
    <definedName name="ㅂㅈㄷㄹㅇㄹㄴ">#N/A</definedName>
    <definedName name="ㅂㅈㄷㄹㅇㅍㅁㄴㄻ">#N/A</definedName>
    <definedName name="ㅂㅈ됴ㅔ." hidden="1">{#N/A,#N/A,FALSE,"BS";#N/A,#N/A,FALSE,"PL";#N/A,#N/A,FALSE,"처분";#N/A,#N/A,FALSE,"현금";#N/A,#N/A,FALSE,"매출";#N/A,#N/A,FALSE,"원가";#N/A,#N/A,FALSE,"경영"}</definedName>
    <definedName name="ㅂㅈㄹㄴㅇㄿㅁㄴ">#N/A</definedName>
    <definedName name="ㅂㅈㅀㅁㄴㅇㄻㅇㄹ">#N/A</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ㅅㄷㅍㅍ"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ㅋ" hidden="1">[8]간지!#REF!</definedName>
    <definedName name="ㅂㅎ" hidden="1">"3ZUSWTWD6Z8C1G2OPQOQTZPXX"</definedName>
    <definedName name="ㅂ혹사" localSheetId="37" hidden="1">{"'양식'!$A$1"}</definedName>
    <definedName name="ㅂ혹사" hidden="1">{"'양식'!$A$1"}</definedName>
    <definedName name="바" localSheetId="37" hidden="1">{#N/A,#N/A,FALSE,"ALM-ASISC"}</definedName>
    <definedName name="바" localSheetId="17" hidden="1">{#N/A,#N/A,FALSE,"ALM-ASISC"}</definedName>
    <definedName name="바" hidden="1">{#N/A,#N/A,FALSE,"1.CRITERIA";#N/A,#N/A,FALSE,"2.IS";#N/A,#N/A,FALSE,"3.BS";#N/A,#N/A,FALSE,"4.PER PL";#N/A,#N/A,FALSE,"5.INVESTMENT";#N/A,#N/A,FALSE,"6.공문";#N/A,#N/A,FALSE,"7.netinvest"}</definedName>
    <definedName name="바._기타충당금">[68]대차대조표!$F$43</definedName>
    <definedName name="바._단기차입금">[68]대차대조표!$F$23</definedName>
    <definedName name="바가" localSheetId="37"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가리" localSheetId="37" hidden="1">{#N/A,#N/A,FALSE,"1.CRITERIA";#N/A,#N/A,FALSE,"2.IS";#N/A,#N/A,FALSE,"3.BS";#N/A,#N/A,FALSE,"4.PER PL";#N/A,#N/A,FALSE,"5.INVESTMENT";#N/A,#N/A,FALSE,"6.공문";#N/A,#N/A,FALSE,"7.netinvest"}</definedName>
    <definedName name="바가리" hidden="1">{#N/A,#N/A,FALSE,"1.CRITERIA";#N/A,#N/A,FALSE,"2.IS";#N/A,#N/A,FALSE,"3.BS";#N/A,#N/A,FALSE,"4.PER PL";#N/A,#N/A,FALSE,"5.INVESTMENT";#N/A,#N/A,FALSE,"6.공문";#N/A,#N/A,FALSE,"7.netinvest"}</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37"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나리" localSheetId="37" hidden="1">{#N/A,#N/A,FALSE,"1.CRITERIA";#N/A,#N/A,FALSE,"2.IS";#N/A,#N/A,FALSE,"3.BS";#N/A,#N/A,FALSE,"4.PER PL";#N/A,#N/A,FALSE,"5.INVESTMENT";#N/A,#N/A,FALSE,"6.공문";#N/A,#N/A,FALSE,"7.netinvest"}</definedName>
    <definedName name="바나리" hidden="1">{#N/A,#N/A,FALSE,"1.CRITERIA";#N/A,#N/A,FALSE,"2.IS";#N/A,#N/A,FALSE,"3.BS";#N/A,#N/A,FALSE,"4.PER PL";#N/A,#N/A,FALSE,"5.INVESTMENT";#N/A,#N/A,FALSE,"6.공문";#N/A,#N/A,FALSE,"7.netinvest"}</definedName>
    <definedName name="바다나라" localSheetId="37">[0]!BlankMacro1</definedName>
    <definedName name="바다나라" localSheetId="17">[0]!BlankMacro1</definedName>
    <definedName name="바다나라" localSheetId="27">[0]!BlankMacro1</definedName>
    <definedName name="바다나라">[0]!BlankMacro1</definedName>
    <definedName name="바다올" localSheetId="37"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다올리" localSheetId="37" hidden="1">{#N/A,#N/A,FALSE,"1.CRITERIA";#N/A,#N/A,FALSE,"2.IS";#N/A,#N/A,FALSE,"3.BS";#N/A,#N/A,FALSE,"4.PER PL";#N/A,#N/A,FALSE,"5.INVESTMENT";#N/A,#N/A,FALSE,"6.공문";#N/A,#N/A,FALSE,"7.netinvest"}</definedName>
    <definedName name="바다올리" hidden="1">{#N/A,#N/A,FALSE,"1.CRITERIA";#N/A,#N/A,FALSE,"2.IS";#N/A,#N/A,FALSE,"3.BS";#N/A,#N/A,FALSE,"4.PER PL";#N/A,#N/A,FALSE,"5.INVESTMENT";#N/A,#N/A,FALSE,"6.공문";#N/A,#N/A,FALSE,"7.netinvest"}</definedName>
    <definedName name="바도" localSheetId="37" hidden="1">{"'분양원가'!$B$1:$F$113"}</definedName>
    <definedName name="바도" hidden="1">{"'분양원가'!$B$1:$F$113"}</definedName>
    <definedName name="바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37"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37"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라이" localSheetId="37" hidden="1">{#N/A,#N/A,FALSE,"1.CRITERIA";#N/A,#N/A,FALSE,"2.IS";#N/A,#N/A,FALSE,"3.BS";#N/A,#N/A,FALSE,"4.PER PL";#N/A,#N/A,FALSE,"5.INVESTMENT";#N/A,#N/A,FALSE,"6.공문";#N/A,#N/A,FALSE,"7.netinvest"}</definedName>
    <definedName name="바라이" hidden="1">{#N/A,#N/A,FALSE,"1.CRITERIA";#N/A,#N/A,FALSE,"2.IS";#N/A,#N/A,FALSE,"3.BS";#N/A,#N/A,FALSE,"4.PER PL";#N/A,#N/A,FALSE,"5.INVESTMENT";#N/A,#N/A,FALSE,"6.공문";#N/A,#N/A,FALSE,"7.netinvest"}</definedName>
    <definedName name="바람" localSheetId="17" hidden="1">[606]시산표!#REF!</definedName>
    <definedName name="바람" hidden="1">[606]시산표!#REF!</definedName>
    <definedName name="바랑라" localSheetId="37" hidden="1">{#N/A,#N/A,FALSE,"정공"}</definedName>
    <definedName name="바랑라" localSheetId="17" hidden="1">{#N/A,#N/A,FALSE,"정공"}</definedName>
    <definedName name="바랑라" hidden="1">{#N/A,#N/A,FALSE,"정공"}</definedName>
    <definedName name="바로" localSheetId="37"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37" hidden="1">{#N/A,#N/A,FALSE,"단축1";#N/A,#N/A,FALSE,"단축2";#N/A,#N/A,FALSE,"단축3";#N/A,#N/A,FALSE,"장축";#N/A,#N/A,FALSE,"4WD"}</definedName>
    <definedName name="바로가기" hidden="1">{#N/A,#N/A,FALSE,"단축1";#N/A,#N/A,FALSE,"단축2";#N/A,#N/A,FALSE,"단축3";#N/A,#N/A,FALSE,"장축";#N/A,#N/A,FALSE,"4WD"}</definedName>
    <definedName name="바로아" localSheetId="37" hidden="1">{#N/A,#N/A,FALSE,"1.CRITERIA";#N/A,#N/A,FALSE,"2.IS";#N/A,#N/A,FALSE,"3.BS";#N/A,#N/A,FALSE,"4.PER PL";#N/A,#N/A,FALSE,"5.INVESTMENT";#N/A,#N/A,FALSE,"6.공문";#N/A,#N/A,FALSE,"7.netinvest"}</definedName>
    <definedName name="바로아" hidden="1">{#N/A,#N/A,FALSE,"1.CRITERIA";#N/A,#N/A,FALSE,"2.IS";#N/A,#N/A,FALSE,"3.BS";#N/A,#N/A,FALSE,"4.PER PL";#N/A,#N/A,FALSE,"5.INVESTMENT";#N/A,#N/A,FALSE,"6.공문";#N/A,#N/A,FALSE,"7.netinvest"}</definedName>
    <definedName name="바리" localSheetId="37" hidden="1">{#N/A,#N/A,FALSE,"1.CRITERIA";#N/A,#N/A,FALSE,"2.IS";#N/A,#N/A,FALSE,"3.BS";#N/A,#N/A,FALSE,"4.PER PL";#N/A,#N/A,FALSE,"5.INVESTMENT";#N/A,#N/A,FALSE,"6.공문";#N/A,#N/A,FALSE,"7.netinvest"}</definedName>
    <definedName name="바리" hidden="1">{#N/A,#N/A,FALSE,"1.CRITERIA";#N/A,#N/A,FALSE,"2.IS";#N/A,#N/A,FALSE,"3.BS";#N/A,#N/A,FALSE,"4.PER PL";#N/A,#N/A,FALSE,"5.INVESTMENT";#N/A,#N/A,FALSE,"6.공문";#N/A,#N/A,FALSE,"7.netinvest"}</definedName>
    <definedName name="바리오이" localSheetId="37" hidden="1">{#N/A,#N/A,FALSE,"1.CRITERIA";#N/A,#N/A,FALSE,"2.IS";#N/A,#N/A,FALSE,"3.BS";#N/A,#N/A,FALSE,"4.PER PL";#N/A,#N/A,FALSE,"5.INVESTMENT";#N/A,#N/A,FALSE,"6.공문";#N/A,#N/A,FALSE,"7.netinvest"}</definedName>
    <definedName name="바리오이" hidden="1">{#N/A,#N/A,FALSE,"1.CRITERIA";#N/A,#N/A,FALSE,"2.IS";#N/A,#N/A,FALSE,"3.BS";#N/A,#N/A,FALSE,"4.PER PL";#N/A,#N/A,FALSE,"5.INVESTMENT";#N/A,#N/A,FALSE,"6.공문";#N/A,#N/A,FALSE,"7.netinvest"}</definedName>
    <definedName name="바바" localSheetId="37"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37" hidden="1">{#N/A,#N/A,TRUE,"Y생산";#N/A,#N/A,TRUE,"Y판매";#N/A,#N/A,TRUE,"Y총물량";#N/A,#N/A,TRUE,"Y능력";#N/A,#N/A,TRUE,"YKD"}</definedName>
    <definedName name="바바라" hidden="1">{#N/A,#N/A,TRUE,"Y생산";#N/A,#N/A,TRUE,"Y판매";#N/A,#N/A,TRUE,"Y총물량";#N/A,#N/A,TRUE,"Y능력";#N/A,#N/A,TRUE,"YKD"}</definedName>
    <definedName name="바바바" hidden="1">{#N/A,#N/A,FALSE,"단축1";#N/A,#N/A,FALSE,"단축2";#N/A,#N/A,FALSE,"단축3";#N/A,#N/A,FALSE,"장축";#N/A,#N/A,FALSE,"4WD"}</definedName>
    <definedName name="바밥" localSheetId="37" hidden="1">#REF!</definedName>
    <definedName name="바밥" hidden="1">#REF!</definedName>
    <definedName name="바보" localSheetId="37" hidden="1">{#N/A,#N/A,FALSE,"Aging Summary";#N/A,#N/A,FALSE,"Ratio Analysis";#N/A,#N/A,FALSE,"Test 120 Day Accts";#N/A,#N/A,FALSE,"Tickmarks"}</definedName>
    <definedName name="바보" localSheetId="17" hidden="1">{#N/A,#N/A,FALSE,"Aging Summary";#N/A,#N/A,FALSE,"Ratio Analysis";#N/A,#N/A,FALSE,"Test 120 Day Accts";#N/A,#N/A,FALSE,"Tickmarks"}</definedName>
    <definedName name="바보" hidden="1">[607]수정시산표!#REF!</definedName>
    <definedName name="바보같은" localSheetId="37" hidden="1">{"'Sheet1'!$A$1:$H$36"}</definedName>
    <definedName name="바보같은" hidden="1">{"'Sheet1'!$A$1:$H$36"}</definedName>
    <definedName name="바보상자" localSheetId="37" hidden="1">{#N/A,#N/A,FALSE,"정공"}</definedName>
    <definedName name="바보상자" localSheetId="17" hidden="1">{#N/A,#N/A,FALSE,"정공"}</definedName>
    <definedName name="바보상자" hidden="1">{#N/A,#N/A,FALSE,"정공"}</definedName>
    <definedName name="바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37" hidden="1">#REF!</definedName>
    <definedName name="바부팅이" hidden="1">#REF!</definedName>
    <definedName name="바아" localSheetId="37"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37"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가" localSheetId="37" hidden="1">{#N/A,#N/A,FALSE,"1.CRITERIA";#N/A,#N/A,FALSE,"2.IS";#N/A,#N/A,FALSE,"3.BS";#N/A,#N/A,FALSE,"4.PER PL";#N/A,#N/A,FALSE,"5.INVESTMENT";#N/A,#N/A,FALSE,"6.공문";#N/A,#N/A,FALSE,"7.netinvest"}</definedName>
    <definedName name="바아가가" hidden="1">{#N/A,#N/A,FALSE,"1.CRITERIA";#N/A,#N/A,FALSE,"2.IS";#N/A,#N/A,FALSE,"3.BS";#N/A,#N/A,FALSE,"4.PER PL";#N/A,#N/A,FALSE,"5.INVESTMENT";#N/A,#N/A,FALSE,"6.공문";#N/A,#N/A,FALSE,"7.netinvest"}</definedName>
    <definedName name="바아가오" localSheetId="37"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37"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아고고" localSheetId="37" hidden="1">{#N/A,#N/A,FALSE,"1.CRITERIA";#N/A,#N/A,FALSE,"2.IS";#N/A,#N/A,FALSE,"3.BS";#N/A,#N/A,FALSE,"4.PER PL";#N/A,#N/A,FALSE,"5.INVESTMENT";#N/A,#N/A,FALSE,"6.공문";#N/A,#N/A,FALSE,"7.netinvest"}</definedName>
    <definedName name="바아고고" hidden="1">{#N/A,#N/A,FALSE,"1.CRITERIA";#N/A,#N/A,FALSE,"2.IS";#N/A,#N/A,FALSE,"3.BS";#N/A,#N/A,FALSE,"4.PER PL";#N/A,#N/A,FALSE,"5.INVESTMENT";#N/A,#N/A,FALSE,"6.공문";#N/A,#N/A,FALSE,"7.netinvest"}</definedName>
    <definedName name="바아아" localSheetId="37" hidden="1">{#N/A,#N/A,FALSE,"1.CRITERIA";#N/A,#N/A,FALSE,"2.IS";#N/A,#N/A,FALSE,"3.BS";#N/A,#N/A,FALSE,"4.PER PL";#N/A,#N/A,FALSE,"5.INVESTMENT";#N/A,#N/A,FALSE,"6.공문";#N/A,#N/A,FALSE,"7.netinvest"}</definedName>
    <definedName name="바아아" hidden="1">{#N/A,#N/A,FALSE,"1.CRITERIA";#N/A,#N/A,FALSE,"2.IS";#N/A,#N/A,FALSE,"3.BS";#N/A,#N/A,FALSE,"4.PER PL";#N/A,#N/A,FALSE,"5.INVESTMENT";#N/A,#N/A,FALSE,"6.공문";#N/A,#N/A,FALSE,"7.netinvest"}</definedName>
    <definedName name="바이" localSheetId="37"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가오오" localSheetId="37" hidden="1">{#N/A,#N/A,FALSE,"1.CRITERIA";#N/A,#N/A,FALSE,"2.IS";#N/A,#N/A,FALSE,"3.BS";#N/A,#N/A,FALSE,"4.PER PL";#N/A,#N/A,FALSE,"5.INVESTMENT";#N/A,#N/A,FALSE,"6.공문";#N/A,#N/A,FALSE,"7.netinvest"}</definedName>
    <definedName name="바이가오오" hidden="1">{#N/A,#N/A,FALSE,"1.CRITERIA";#N/A,#N/A,FALSE,"2.IS";#N/A,#N/A,FALSE,"3.BS";#N/A,#N/A,FALSE,"4.PER PL";#N/A,#N/A,FALSE,"5.INVESTMENT";#N/A,#N/A,FALSE,"6.공문";#N/A,#N/A,FALSE,"7.netinvest"}</definedName>
    <definedName name="박" localSheetId="37" hidden="1">{#N/A,#N/A,FALSE,"1.CRITERIA";#N/A,#N/A,FALSE,"2.IS";#N/A,#N/A,FALSE,"3.BS";#N/A,#N/A,FALSE,"4.PER PL";#N/A,#N/A,FALSE,"5.INVESTMENT";#N/A,#N/A,FALSE,"6.공문";#N/A,#N/A,FALSE,"7.netinvest"}</definedName>
    <definedName name="박" hidden="1">{"'분양원가'!$B$1:$F$113"}</definedName>
    <definedName name="박가" localSheetId="37" hidden="1">{#N/A,#N/A,FALSE,"1.CRITERIA";#N/A,#N/A,FALSE,"2.IS";#N/A,#N/A,FALSE,"3.BS";#N/A,#N/A,FALSE,"4.PER PL";#N/A,#N/A,FALSE,"5.INVESTMENT";#N/A,#N/A,FALSE,"6.공문";#N/A,#N/A,FALSE,"7.netinvest"}</definedName>
    <definedName name="박가" hidden="1">{#N/A,#N/A,FALSE,"1.CRITERIA";#N/A,#N/A,FALSE,"2.IS";#N/A,#N/A,FALSE,"3.BS";#N/A,#N/A,FALSE,"4.PER PL";#N/A,#N/A,FALSE,"5.INVESTMENT";#N/A,#N/A,FALSE,"6.공문";#N/A,#N/A,FALSE,"7.netinvest"}</definedName>
    <definedName name="박건우" hidden="1">{#N/A,#N/A,FALSE,"model"}</definedName>
    <definedName name="박경원" localSheetId="37"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광호5" hidden="1">{#N/A,#N/A,FALSE,"BS";#N/A,#N/A,FALSE,"PL";#N/A,#N/A,FALSE,"처분";#N/A,#N/A,FALSE,"현금";#N/A,#N/A,FALSE,"매출";#N/A,#N/A,FALSE,"원가";#N/A,#N/A,FALSE,"경영"}</definedName>
    <definedName name="박부장님"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어쟈루" localSheetId="37" hidden="1">#REF!</definedName>
    <definedName name="박어쟈루" hidden="1">#REF!</definedName>
    <definedName name="박영구0608" localSheetId="37">#REF!</definedName>
    <definedName name="박영구0608" localSheetId="27">#REF!</definedName>
    <definedName name="박영구0608">#REF!</definedName>
    <definedName name="박재규" localSheetId="37">[0]!BlankMacro1</definedName>
    <definedName name="박재규" localSheetId="17">[0]!BlankMacro1</definedName>
    <definedName name="박재규" localSheetId="27">[0]!BlankMacro1</definedName>
    <definedName name="박재규">[0]!BlankMacro1</definedName>
    <definedName name="박정" hidden="1">{#N/A,#N/A,TRUE,"일정"}</definedName>
    <definedName name="박종균" localSheetId="37"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37"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종백"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지호" localSheetId="37" hidden="1">{#N/A,#N/A,FALSE,"단축1";#N/A,#N/A,FALSE,"단축2";#N/A,#N/A,FALSE,"단축3";#N/A,#N/A,FALSE,"장축";#N/A,#N/A,FALSE,"4WD"}</definedName>
    <definedName name="박지호" hidden="1">{#N/A,#N/A,FALSE,"단축1";#N/A,#N/A,FALSE,"단축2";#N/A,#N/A,FALSE,"단축3";#N/A,#N/A,FALSE,"장축";#N/A,#N/A,FALSE,"4WD"}</definedName>
    <definedName name="반기대차대조표" localSheetId="37" hidden="1">{#N/A,#N/A,FALSE,"매출이익"}</definedName>
    <definedName name="반기대차대조표" hidden="1">{#N/A,#N/A,FALSE,"매출이익"}</definedName>
    <definedName name="반기손익" localSheetId="37" hidden="1">{"FORM1",#N/A,FALSE,"Revenue";"FORMTR",#N/A,FALSE,"Revenue";"FORM3.1",#N/A,FALSE,"Revenue"}</definedName>
    <definedName name="반기손익" hidden="1">{"FORM1",#N/A,FALSE,"Revenue";"FORMTR",#N/A,FALSE,"Revenue";"FORM3.1",#N/A,FALSE,"Revenu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표" localSheetId="37"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반영" hidden="1">{#N/A,#N/A,TRUE,"일정"}</definedName>
    <definedName name="반품내역" localSheetId="37" hidden="1">#REF!</definedName>
    <definedName name="반품내역" hidden="1">#REF!</definedName>
    <definedName name="받을어음">'[608]control sheet'!$G$10:$G$84</definedName>
    <definedName name="발" localSheetId="37"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리" localSheetId="37" hidden="1">{#N/A,#N/A,FALSE,"1.CRITERIA";#N/A,#N/A,FALSE,"2.IS";#N/A,#N/A,FALSE,"3.BS";#N/A,#N/A,FALSE,"4.PER PL";#N/A,#N/A,FALSE,"5.INVESTMENT";#N/A,#N/A,FALSE,"6.공문";#N/A,#N/A,FALSE,"7.netinvest"}</definedName>
    <definedName name="발리" hidden="1">{#N/A,#N/A,FALSE,"1.CRITERIA";#N/A,#N/A,FALSE,"2.IS";#N/A,#N/A,FALSE,"3.BS";#N/A,#N/A,FALSE,"4.PER PL";#N/A,#N/A,FALSE,"5.INVESTMENT";#N/A,#N/A,FALSE,"6.공문";#N/A,#N/A,FALSE,"7.netinvest"}</definedName>
    <definedName name="발송공" localSheetId="37" hidden="1">{"'01'!$A$1:$BO$43"}</definedName>
    <definedName name="발송공" hidden="1">{"'01'!$A$1:$BO$43"}</definedName>
    <definedName name="발송일자" localSheetId="37">#REF!</definedName>
    <definedName name="발송일자" localSheetId="17">#REF!</definedName>
    <definedName name="발송일자" localSheetId="27">#REF!</definedName>
    <definedName name="발송일자">#REF!</definedName>
    <definedName name="발송지" localSheetId="37">#REF!</definedName>
    <definedName name="발송지" localSheetId="17">#REF!</definedName>
    <definedName name="발송지" localSheetId="27">#REF!</definedName>
    <definedName name="발송지">#REF!</definedName>
    <definedName name="발송회사" localSheetId="37">#REF!</definedName>
    <definedName name="발송회사" localSheetId="17">#REF!</definedName>
    <definedName name="발송회사" localSheetId="27">#REF!</definedName>
    <definedName name="발송회사">#REF!</definedName>
    <definedName name="발전">#REF!</definedName>
    <definedName name="발전해외">#N/A</definedName>
    <definedName name="발주" localSheetId="37"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37"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주처">#REF!</definedName>
    <definedName name="발탁승격대상자" localSheetId="37" hidden="1">{#N/A,#N/A,FALSE,"계약직(여)"}</definedName>
    <definedName name="발탁승격대상자" hidden="1">{#N/A,#N/A,FALSE,"계약직(여)"}</definedName>
    <definedName name="밥통" localSheetId="37" hidden="1">#REF!</definedName>
    <definedName name="밥통" hidden="1">#REF!</definedName>
    <definedName name="방" localSheetId="37" hidden="1">{#N/A,#N/A,FALSE,"1.CRITERIA";#N/A,#N/A,FALSE,"2.IS";#N/A,#N/A,FALSE,"3.BS";#N/A,#N/A,FALSE,"4.PER PL";#N/A,#N/A,FALSE,"5.INVESTMENT";#N/A,#N/A,FALSE,"6.공문";#N/A,#N/A,FALSE,"7.netinvest"}</definedName>
    <definedName name="방" hidden="1">{#N/A,#N/A,FALSE,"1.CRITERIA";#N/A,#N/A,FALSE,"2.IS";#N/A,#N/A,FALSE,"3.BS";#N/A,#N/A,FALSE,"4.PER PL";#N/A,#N/A,FALSE,"5.INVESTMENT";#N/A,#N/A,FALSE,"6.공문";#N/A,#N/A,FALSE,"7.netinvest"}</definedName>
    <definedName name="방침" hidden="1">[609]FAB별!#REF!</definedName>
    <definedName name="배" localSheetId="37"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경"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310]I一般比!$I$5:$I$30</definedName>
    <definedName name="배관명세" hidden="1">[442]발생집계!$A$4</definedName>
    <definedName name="배당금수익">[204]합계잔액시산표!$D$170</definedName>
    <definedName name="배당금의수취">[519]기초자료!$C$39</definedName>
    <definedName name="배동호" hidden="1">{#N/A,#N/A,FALSE,"단축1";#N/A,#N/A,FALSE,"단축2";#N/A,#N/A,FALSE,"단축3";#N/A,#N/A,FALSE,"장축";#N/A,#N/A,FALSE,"4WD"}</definedName>
    <definedName name="배리" localSheetId="37" hidden="1">{#N/A,#N/A,FALSE,"1.CRITERIA";#N/A,#N/A,FALSE,"2.IS";#N/A,#N/A,FALSE,"3.BS";#N/A,#N/A,FALSE,"4.PER PL";#N/A,#N/A,FALSE,"5.INVESTMENT";#N/A,#N/A,FALSE,"6.공문";#N/A,#N/A,FALSE,"7.netinvest"}</definedName>
    <definedName name="배리" hidden="1">{#N/A,#N/A,FALSE,"1.CRITERIA";#N/A,#N/A,FALSE,"2.IS";#N/A,#N/A,FALSE,"3.BS";#N/A,#N/A,FALSE,"4.PER PL";#N/A,#N/A,FALSE,"5.INVESTMENT";#N/A,#N/A,FALSE,"6.공문";#N/A,#N/A,FALSE,"7.netinvest"}</definedName>
    <definedName name="배배배" localSheetId="37" hidden="1">{"'미착금액'!$A$4:$G$14"}</definedName>
    <definedName name="배배배" hidden="1">{"'미착금액'!$A$4:$G$14"}</definedName>
    <definedName name="배부기준">[610]C!$A$1:$F$351</definedName>
    <definedName name="배부내역서2월" localSheetId="3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등가">[611]명부!$A$3:$G$432</definedName>
    <definedName name="배진우">#REF!</definedName>
    <definedName name="배치계획"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만">[612]Name!$B$4</definedName>
    <definedName name="백재욱" localSheetId="37" hidden="1">{"'Sheet1'!$A$1:$H$36"}</definedName>
    <definedName name="백재욱" hidden="1">{"'Sheet1'!$A$1:$H$36"}</definedName>
    <definedName name="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localSheetId="37"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버리" localSheetId="37" hidden="1">{#N/A,#N/A,FALSE,"1.CRITERIA";#N/A,#N/A,FALSE,"2.IS";#N/A,#N/A,FALSE,"3.BS";#N/A,#N/A,FALSE,"4.PER PL";#N/A,#N/A,FALSE,"5.INVESTMENT";#N/A,#N/A,FALSE,"6.공문";#N/A,#N/A,FALSE,"7.netinvest"}</definedName>
    <definedName name="버버리" hidden="1">{#N/A,#N/A,FALSE,"1.CRITERIA";#N/A,#N/A,FALSE,"2.IS";#N/A,#N/A,FALSE,"3.BS";#N/A,#N/A,FALSE,"4.PER PL";#N/A,#N/A,FALSE,"5.INVESTMENT";#N/A,#N/A,FALSE,"6.공문";#N/A,#N/A,FALSE,"7.netinvest"}</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번호">#REF!</definedName>
    <definedName name="범우12" localSheetId="37" hidden="1">{"'5국공정'!$A$1:$E$128"}</definedName>
    <definedName name="범우12" hidden="1">{"'5국공정'!$A$1:$E$128"}</definedName>
    <definedName name="범위1" localSheetId="37">#REF!</definedName>
    <definedName name="범위1" localSheetId="27">#REF!</definedName>
    <definedName name="범위1">#REF!</definedName>
    <definedName name="범위액"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3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철이바보" localSheetId="37">#REF!</definedName>
    <definedName name="범철이바보" localSheetId="27">#REF!</definedName>
    <definedName name="범철이바보">#REF!</definedName>
    <definedName name="범프기말" localSheetId="37" hidden="1">#REF!</definedName>
    <definedName name="범프기말" hidden="1">#REF!</definedName>
    <definedName name="법" localSheetId="37" hidden="1">{#N/A,#N/A,FALSE,"Aging Summary";#N/A,#N/A,FALSE,"Ratio Analysis";#N/A,#N/A,FALSE,"Test 120 Day Accts";#N/A,#N/A,FALSE,"Tickmarks"}</definedName>
    <definedName name="법" localSheetId="17" hidden="1">{#N/A,#N/A,FALSE,"Aging Summary";#N/A,#N/A,FALSE,"Ratio Analysis";#N/A,#N/A,FALSE,"Test 120 Day Accts";#N/A,#N/A,FALSE,"Tickmarks"}</definedName>
    <definedName name="법" hidden="1">{#N/A,#N/A,FALSE,"Aging Summary";#N/A,#N/A,FALSE,"Ratio Analysis";#N/A,#N/A,FALSE,"Test 120 Day Accts";#N/A,#N/A,FALSE,"Tickmarks"}</definedName>
    <definedName name="법_인_명_상호" localSheetId="37">#REF!</definedName>
    <definedName name="법_인_명_상호" localSheetId="27">#REF!</definedName>
    <definedName name="법_인_명_상호">#REF!</definedName>
    <definedName name="법과표조정_2004분기_조정"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계">#REF!</definedName>
    <definedName name="법인등" localSheetId="37" hidden="1">{#N/A,#N/A,FALSE,"Aging Summary";#N/A,#N/A,FALSE,"Ratio Analysis";#N/A,#N/A,FALSE,"Test 120 Day Accts";#N/A,#N/A,FALSE,"Tickmarks"}</definedName>
    <definedName name="법인등" localSheetId="17" hidden="1">{#N/A,#N/A,FALSE,"Aging Summary";#N/A,#N/A,FALSE,"Ratio Analysis";#N/A,#N/A,FALSE,"Test 120 Day Accts";#N/A,#N/A,FALSE,"Tickmarks"}</definedName>
    <definedName name="법인등" hidden="1">{#N/A,#N/A,FALSE,"Aging Summary";#N/A,#N/A,FALSE,"Ratio Analysis";#N/A,#N/A,FALSE,"Test 120 Day Accts";#N/A,#N/A,FALSE,"Tickmarks"}</definedName>
    <definedName name="법인등록번호" localSheetId="37">#REF!</definedName>
    <definedName name="법인등록번호" localSheetId="27">#REF!</definedName>
    <definedName name="법인등록번호">#REF!</definedName>
    <definedName name="법인명">[613]입력자료!$C$3</definedName>
    <definedName name="법인명_상호명" localSheetId="37">#REF!</definedName>
    <definedName name="법인명_상호명" localSheetId="17">#REF!</definedName>
    <definedName name="법인명_상호명" localSheetId="27">#REF!</definedName>
    <definedName name="법인명_상호명">#REF!</definedName>
    <definedName name="법인명칭">[522]기준정보!$B$2:$B$27</definedName>
    <definedName name="법인세" hidden="1">{#N/A,#N/A,FALSE,"손익표지";#N/A,#N/A,FALSE,"손익계산";#N/A,#N/A,FALSE,"일반관리비";#N/A,#N/A,FALSE,"영업외수익";#N/A,#N/A,FALSE,"영업외비용";#N/A,#N/A,FALSE,"매출액";#N/A,#N/A,FALSE,"요약손익";#N/A,#N/A,FALSE,"요약대차";#N/A,#N/A,FALSE,"매출채권현황";#N/A,#N/A,FALSE,"매출채권명세"}</definedName>
    <definedName name="법인세등" localSheetId="37" hidden="1">{#N/A,#N/A,FALSE,"Aging Summary";#N/A,#N/A,FALSE,"Ratio Analysis";#N/A,#N/A,FALSE,"Test 120 Day Accts";#N/A,#N/A,FALSE,"Tickmarks"}</definedName>
    <definedName name="법인세등" localSheetId="17" hidden="1">{#N/A,#N/A,FALSE,"Aging Summary";#N/A,#N/A,FALSE,"Ratio Analysis";#N/A,#N/A,FALSE,"Test 120 Day Accts";#N/A,#N/A,FALSE,"Tickmarks"}</definedName>
    <definedName name="법인세등" hidden="1">{#N/A,#N/A,FALSE,"Aging Summary";#N/A,#N/A,FALSE,"Ratio Analysis";#N/A,#N/A,FALSE,"Test 120 Day Accts";#N/A,#N/A,FALSE,"Tickmarks"}</definedName>
    <definedName name="법인세등_명세표">#REF!</definedName>
    <definedName name="법인세비용">#REF!</definedName>
    <definedName name="법인세비용_수정" localSheetId="37"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37"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율">#REF!</definedName>
    <definedName name="법인세주석사항정리" localSheetId="37" hidden="1">{#N/A,#N/A,FALSE,"UNIT";#N/A,#N/A,FALSE,"UNIT";#N/A,#N/A,FALSE,"계정"}</definedName>
    <definedName name="법인세주석사항정리" hidden="1">{#N/A,#N/A,FALSE,"UNIT";#N/A,#N/A,FALSE,"UNIT";#N/A,#N/A,FALSE,"계정"}</definedName>
    <definedName name="법인코드">[522]기준정보!$C$2:$C$27</definedName>
    <definedName name="법인통화">[522]기준정보!$E$2:$E$27</definedName>
    <definedName name="법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37"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리" localSheetId="37" hidden="1">{#N/A,#N/A,FALSE,"1.CRITERIA";#N/A,#N/A,FALSE,"2.IS";#N/A,#N/A,FALSE,"3.BS";#N/A,#N/A,FALSE,"4.PER PL";#N/A,#N/A,FALSE,"5.INVESTMENT";#N/A,#N/A,FALSE,"6.공문";#N/A,#N/A,FALSE,"7.netinvest"}</definedName>
    <definedName name="베리" hidden="1">{#N/A,#N/A,FALSE,"1.CRITERIA";#N/A,#N/A,FALSE,"2.IS";#N/A,#N/A,FALSE,"3.BS";#N/A,#N/A,FALSE,"4.PER PL";#N/A,#N/A,FALSE,"5.INVESTMENT";#N/A,#N/A,FALSE,"6.공문";#N/A,#N/A,FALSE,"7.netinvest"}</definedName>
    <definedName name="베이커리손익" hidden="1">{"'7'!$B$15:$D$32"}</definedName>
    <definedName name="베트남" hidden="1">{"'매출'!$A$1:$I$22"}</definedName>
    <definedName name="벤더" localSheetId="37">#REF!</definedName>
    <definedName name="벤더" localSheetId="17">#REF!</definedName>
    <definedName name="벤더" localSheetId="27">#REF!</definedName>
    <definedName name="벤더">#REF!</definedName>
    <definedName name="벤더1" localSheetId="37">#REF!</definedName>
    <definedName name="벤더1" localSheetId="17">#REF!</definedName>
    <definedName name="벤더1" localSheetId="27">#REF!</definedName>
    <definedName name="벤더1">#REF!</definedName>
    <definedName name="벤더2" localSheetId="37">#REF!</definedName>
    <definedName name="벤더2" localSheetId="27">#REF!</definedName>
    <definedName name="벤더2">#REF!</definedName>
    <definedName name="벽체" localSheetId="37" hidden="1">{#N/A,#N/A,FALSE,"혼합골재"}</definedName>
    <definedName name="벽체" hidden="1">{#N/A,#N/A,FALSE,"혼합골재"}</definedName>
    <definedName name="벽체1" localSheetId="37" hidden="1">{#N/A,#N/A,FALSE,"혼합골재"}</definedName>
    <definedName name="벽체1" hidden="1">{#N/A,#N/A,FALSE,"혼합골재"}</definedName>
    <definedName name="변" localSheetId="37" hidden="1">{"'5국공정'!$A$1:$E$128"}</definedName>
    <definedName name="변" hidden="1">{"'5국공정'!$A$1:$E$128"}</definedName>
    <definedName name="변111" localSheetId="37" hidden="1">{#N/A,#N/A,FALSE,"P.C.B"}</definedName>
    <definedName name="변111" hidden="1">{#N/A,#N/A,FALSE,"P.C.B"}</definedName>
    <definedName name="변1111" localSheetId="37" hidden="1">{#N/A,#N/A,FALSE,"P.C.B"}</definedName>
    <definedName name="변1111" hidden="1">{#N/A,#N/A,FALSE,"P.C.B"}</definedName>
    <definedName name="변경" localSheetId="37" hidden="1">{#N/A,#N/A,TRUE,"Y생산";#N/A,#N/A,TRUE,"Y판매";#N/A,#N/A,TRUE,"Y총물량";#N/A,#N/A,TRUE,"Y능력";#N/A,#N/A,TRUE,"YKD"}</definedName>
    <definedName name="변경" hidden="1">{#N/A,#N/A,TRUE,"Y생산";#N/A,#N/A,TRUE,"Y판매";#N/A,#N/A,TRUE,"Y총물량";#N/A,#N/A,TRUE,"Y능력";#N/A,#N/A,TRUE,"YKD"}</definedName>
    <definedName name="변경내역" localSheetId="37" hidden="1">{#N/A,#N/A,FALSE,"3가";#N/A,#N/A,FALSE,"3나";#N/A,#N/A,FALSE,"3다"}</definedName>
    <definedName name="변경내역" localSheetId="17" hidden="1">{#N/A,#N/A,FALSE,"3가";#N/A,#N/A,FALSE,"3나";#N/A,#N/A,FALSE,"3다"}</definedName>
    <definedName name="변경내역" hidden="1">{#N/A,#N/A,FALSE,"3가";#N/A,#N/A,FALSE,"3나";#N/A,#N/A,FALSE,"3다"}</definedName>
    <definedName name="변경목차" localSheetId="37" hidden="1">{#N/A,#N/A,FALSE,"단축1";#N/A,#N/A,FALSE,"단축2";#N/A,#N/A,FALSE,"단축3";#N/A,#N/A,FALSE,"장축";#N/A,#N/A,FALSE,"4WD"}</definedName>
    <definedName name="변경목차" hidden="1">{#N/A,#N/A,FALSE,"단축1";#N/A,#N/A,FALSE,"단축2";#N/A,#N/A,FALSE,"단축3";#N/A,#N/A,FALSE,"장축";#N/A,#N/A,FALSE,"4WD"}</definedName>
    <definedName name="변경양식"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월">#REF!</definedName>
    <definedName name="변경후" localSheetId="37" hidden="1">{#N/A,#N/A,TRUE,"Y생산";#N/A,#N/A,TRUE,"Y판매";#N/A,#N/A,TRUE,"Y총물량";#N/A,#N/A,TRUE,"Y능력";#N/A,#N/A,TRUE,"YKD"}</definedName>
    <definedName name="변경후" hidden="1">{#N/A,#N/A,TRUE,"Y생산";#N/A,#N/A,TRUE,"Y판매";#N/A,#N/A,TRUE,"Y총물량";#N/A,#N/A,TRUE,"Y능력";#N/A,#N/A,TRUE,"YKD"}</definedName>
    <definedName name="변동" localSheetId="37" hidden="1">{#N/A,#N/A,FALSE,"Sheet1"}</definedName>
    <definedName name="변동" hidden="1">{#N/A,#N/A,FALSE,"Sheet1"}</definedName>
    <definedName name="변동비" localSheetId="37" hidden="1">{#N/A,#N/A,FALSE,"Sheet1"}</definedName>
    <definedName name="변동비" hidden="1">{#N/A,#N/A,FALSE,"Sheet1"}</definedName>
    <definedName name="변동비고정비" hidden="1">{#N/A,#N/A,FALSE,"PART-1234-8-12-9(41)";#N/A,#N/A,FALSE,"PARTS-2(3)";#N/A,#N/A,FALSE,"VAN SYSTEM";#N/A,#N/A,FALSE,"PARTS-10(26)";#N/A,#N/A,FALSE,"PART-5-6-7-11(14)";#N/A,#N/A,FALSE,"PARTS-4(3)";#N/A,#N/A,FALSE,"PCLASS"}</definedName>
    <definedName name="변소기" localSheetId="37">[0]!BlankMacro1</definedName>
    <definedName name="변소기" localSheetId="17">[0]!BlankMacro1</definedName>
    <definedName name="변소기" localSheetId="27">[0]!BlankMacro1</definedName>
    <definedName name="변소기">[0]!BlankMacro1</definedName>
    <definedName name="변송익" localSheetId="37">[0]!BlankMacro1</definedName>
    <definedName name="변송익" localSheetId="17">[0]!BlankMacro1</definedName>
    <definedName name="변송익" localSheetId="27">[0]!BlankMacro1</definedName>
    <definedName name="변송익">[0]!BlankMacro1</definedName>
    <definedName name="변압기품"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파유닛" localSheetId="37" hidden="1">{#N/A,#N/A,FALSE,"3가";#N/A,#N/A,FALSE,"3나";#N/A,#N/A,FALSE,"3다"}</definedName>
    <definedName name="변파유닛" localSheetId="17" hidden="1">{#N/A,#N/A,FALSE,"3가";#N/A,#N/A,FALSE,"3나";#N/A,#N/A,FALSE,"3다"}</definedName>
    <definedName name="변파유닛" hidden="1">{#N/A,#N/A,FALSE,"3가";#N/A,#N/A,FALSE,"3나";#N/A,#N/A,FALSE,"3다"}</definedName>
    <definedName name="변환사급가" localSheetId="37" hidden="1">{#N/A,#N/A,TRUE,"Y생산";#N/A,#N/A,TRUE,"Y판매";#N/A,#N/A,TRUE,"Y총물량";#N/A,#N/A,TRUE,"Y능력";#N/A,#N/A,TRUE,"YKD"}</definedName>
    <definedName name="변환사급가" hidden="1">{#N/A,#N/A,TRUE,"Y생산";#N/A,#N/A,TRUE,"Y판매";#N/A,#N/A,TRUE,"Y총물량";#N/A,#N/A,TRUE,"Y능력";#N/A,#N/A,TRUE,"YK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3" localSheetId="37" hidden="1">{"adj95mult",#N/A,FALSE,"COMPCO";"adj95est",#N/A,FALSE,"COMPCO"}</definedName>
    <definedName name="별3" hidden="1">{"adj95mult",#N/A,FALSE,"COMPCO";"adj95est",#N/A,FALSE,"COMPCO"}</definedName>
    <definedName name="별4" localSheetId="37" hidden="1">{"adj95mult",#N/A,FALSE,"COMPCO";"adj95est",#N/A,FALSE,"COMPCO"}</definedName>
    <definedName name="별4" hidden="1">{"adj95mult",#N/A,FALSE,"COMPCO";"adj95est",#N/A,FALSE,"COMPCO"}</definedName>
    <definedName name="별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지_제1호_서식">[614]제1호!$A$1</definedName>
    <definedName name="별지8"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1외화_함수" hidden="1">{#N/A,#N/A,FALSE,"거주자";#N/A,#N/A,FALSE,"증투F"}</definedName>
    <definedName name="별첨1외화채권TPI수정" hidden="1">{#N/A,#N/A,FALSE,"거주자";#N/A,#N/A,FALSE,"증투F"}</definedName>
    <definedName name="별첨2" hidden="1">'[615]9710'!$B$8:$B$54</definedName>
    <definedName name="별첨26" hidden="1">#REF!</definedName>
    <definedName name="별첨2TPI수정" hidden="1">{#N/A,#N/A,FALSE,"거주자";#N/A,#N/A,FALSE,"증투F"}</definedName>
    <definedName name="별첨2외화" hidden="1">{#N/A,#N/A,FALSE,"거주자";#N/A,#N/A,FALSE,"증투F"}</definedName>
    <definedName name="별첨2외화채권" hidden="1">{#N/A,#N/A,FALSE,"거주자";#N/A,#N/A,FALSE,"증투F"}</definedName>
    <definedName name="별첨2원화채권수정" hidden="1">{#N/A,#N/A,FALSE,"거주자";#N/A,#N/A,FALSE,"증투F"}</definedName>
    <definedName name="별첨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hidden="1">{"'매출이익'!$A$24:$K$45"}</definedName>
    <definedName name="별퇴직급여" hidden="1">{"'매출이익'!$A$24:$K$45"}</definedName>
    <definedName name="병" hidden="1">[324]은행!#REF!</definedName>
    <definedName name="병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37" hidden="1">{#N/A,#N/A,FALSE,"3가";#N/A,#N/A,FALSE,"3나";#N/A,#N/A,FALSE,"3다"}</definedName>
    <definedName name="보" localSheetId="17" hidden="1">{#N/A,#N/A,FALSE,"3가";#N/A,#N/A,FALSE,"3나";#N/A,#N/A,FALSE,"3다"}</definedName>
    <definedName name="보" hidden="1">{#N/A,#N/A,FALSE,"3가";#N/A,#N/A,FALSE,"3나";#N/A,#N/A,FALSE,"3다"}</definedName>
    <definedName name="보3" localSheetId="37" hidden="1">{"adj95mult",#N/A,FALSE,"COMPCO";"adj95est",#N/A,FALSE,"COMPCO"}</definedName>
    <definedName name="보3" hidden="1">{"adj95mult",#N/A,FALSE,"COMPCO";"adj95est",#N/A,FALSE,"COMPCO"}</definedName>
    <definedName name="보건후생비">'[529]인건비예산(정규직)'!$IU$28:$IU$276</definedName>
    <definedName name="보건후생비임">'[529]인건비예산(정규직)'!$IU$18:$IU$27</definedName>
    <definedName name="보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37" hidden="1">{#N/A,#N/A,FALSE,"UNIT";#N/A,#N/A,FALSE,"UNIT";#N/A,#N/A,FALSE,"계정"}</definedName>
    <definedName name="보고기준" hidden="1">{#N/A,#N/A,FALSE,"UNIT";#N/A,#N/A,FALSE,"UNIT";#N/A,#N/A,FALSE,"계정"}</definedName>
    <definedName name="보고서" hidden="1">{#N/A,#N/A,FALSE,"주요여수신";#N/A,#N/A,FALSE,"수신금리";#N/A,#N/A,FALSE,"대출금리";#N/A,#N/A,FALSE,"신규대출";#N/A,#N/A,FALSE,"총액대출"}</definedName>
    <definedName name="보고서bs">#REF!</definedName>
    <definedName name="보고서CF">[616]현금!$D$6</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37"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37"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급과통보" localSheetId="37" hidden="1">{"'5국공정'!$A$1:$E$128"}</definedName>
    <definedName name="보급과통보" hidden="1">{"'5국공정'!$A$1:$E$128"}</definedName>
    <definedName name="보디가드">#REF!</definedName>
    <definedName name="보라" localSheetId="37" hidden="1">{#N/A,#N/A,FALSE,"1.CRITERIA";#N/A,#N/A,FALSE,"2.IS";#N/A,#N/A,FALSE,"3.BS";#N/A,#N/A,FALSE,"4.PER PL";#N/A,#N/A,FALSE,"5.INVESTMENT";#N/A,#N/A,FALSE,"6.공문";#N/A,#N/A,FALSE,"7.netinvest"}</definedName>
    <definedName name="보라" hidden="1">{#N/A,#N/A,FALSE,"1.CRITERIA";#N/A,#N/A,FALSE,"2.IS";#N/A,#N/A,FALSE,"3.BS";#N/A,#N/A,FALSE,"4.PER PL";#N/A,#N/A,FALSE,"5.INVESTMENT";#N/A,#N/A,FALSE,"6.공문";#N/A,#N/A,FALSE,"7.netinvest"}</definedName>
    <definedName name="보라차" localSheetId="37"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REF!</definedName>
    <definedName name="보리리" localSheetId="37" hidden="1">{#N/A,#N/A,FALSE,"1.CRITERIA";#N/A,#N/A,FALSE,"2.IS";#N/A,#N/A,FALSE,"3.BS";#N/A,#N/A,FALSE,"4.PER PL";#N/A,#N/A,FALSE,"5.INVESTMENT";#N/A,#N/A,FALSE,"6.공문";#N/A,#N/A,FALSE,"7.netinvest"}</definedName>
    <definedName name="보리리" hidden="1">{#N/A,#N/A,FALSE,"1.CRITERIA";#N/A,#N/A,FALSE,"2.IS";#N/A,#N/A,FALSE,"3.BS";#N/A,#N/A,FALSE,"4.PER PL";#N/A,#N/A,FALSE,"5.INVESTMENT";#N/A,#N/A,FALSE,"6.공문";#N/A,#N/A,FALSE,"7.netinvest"}</definedName>
    <definedName name="보립">#REF!</definedName>
    <definedName name="보봅" localSheetId="37" hidden="1">{#N/A,#N/A,FALSE,"Aging Summary";#N/A,#N/A,FALSE,"Ratio Analysis";#N/A,#N/A,FALSE,"Test 120 Day Accts";#N/A,#N/A,FALSE,"Tickmarks"}</definedName>
    <definedName name="보봅" localSheetId="17" hidden="1">{#N/A,#N/A,FALSE,"Aging Summary";#N/A,#N/A,FALSE,"Ratio Analysis";#N/A,#N/A,FALSE,"Test 120 Day Accts";#N/A,#N/A,FALSE,"Tickmarks"}</definedName>
    <definedName name="보봅" hidden="1">{#N/A,#N/A,FALSE,"Aging Summary";#N/A,#N/A,FALSE,"Ratio Analysis";#N/A,#N/A,FALSE,"Test 120 Day Accts";#N/A,#N/A,FALSE,"Tickmarks"}</definedName>
    <definedName name="보봉"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빈">[617]보빈규격!$B$14</definedName>
    <definedName name="보아리" localSheetId="37"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유실효">#REF!</definedName>
    <definedName name="보이" localSheetId="37"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37"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37" hidden="1">{#N/A,#N/A,FALSE,"KMC최종회의(7월) 자료"}</definedName>
    <definedName name="보전" hidden="1">{#N/A,#N/A,FALSE,"KMC최종회의(7월) 자료"}</definedName>
    <definedName name="保証金Database">#REF!</definedName>
    <definedName name="보졸레누보수입품의건" localSheetId="37"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CLAIM"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37"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37"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처분">[519]기초자료!#REF!</definedName>
    <definedName name="보증기관" localSheetId="37">#REF!</definedName>
    <definedName name="보증기관" localSheetId="27">#REF!</definedName>
    <definedName name="보증기관">#REF!</definedName>
    <definedName name="보증료" hidden="1">[618]구매차입!$B$1:$K$23</definedName>
    <definedName name="보충" hidden="1">#REF!</definedName>
    <definedName name="보통예금">[204]합계잔액시산표!$A$11</definedName>
    <definedName name="보험" localSheetId="37">#REF!</definedName>
    <definedName name="보험" localSheetId="17">#REF!</definedName>
    <definedName name="보험" localSheetId="27">#REF!</definedName>
    <definedName name="보험" hidden="1">{#N/A,#N/A,FALSE,"BS";#N/A,#N/A,FALSE,"PL";#N/A,#N/A,FALSE,"처분";#N/A,#N/A,FALSE,"현금";#N/A,#N/A,FALSE,"매출";#N/A,#N/A,FALSE,"원가";#N/A,#N/A,FALSE,"경영"}</definedName>
    <definedName name="보험기준일">[6]보험!$H$59,[6]보험!$H$73,[6]보험!$H$87,[6]보험!$H$98,[6]보험!$H$116,[6]보험!$H$130,[6]보험!$H$144,[6]보험!$H$155</definedName>
    <definedName name="보험료" localSheetId="37" hidden="1">{#N/A,#N/A,FALSE,"Aging Summary";#N/A,#N/A,FALSE,"Ratio Analysis";#N/A,#N/A,FALSE,"Test 120 Day Accts";#N/A,#N/A,FALSE,"Tickmarks"}</definedName>
    <definedName name="보험료" localSheetId="17" hidden="1">{#N/A,#N/A,FALSE,"Aging Summary";#N/A,#N/A,FALSE,"Ratio Analysis";#N/A,#N/A,FALSE,"Test 120 Day Accts";#N/A,#N/A,FALSE,"Tickmarks"}</definedName>
    <definedName name="보험료" hidden="1">{#N/A,#N/A,FALSE,"Aging Summary";#N/A,#N/A,FALSE,"Ratio Analysis";#N/A,#N/A,FALSE,"Test 120 Day Accts";#N/A,#N/A,FALSE,"Tickmarks"}</definedName>
    <definedName name="보험료2" hidden="1">[618]구매차입!$B$1:$K$23</definedName>
    <definedName name="보험료요율">[237]기준!$H$76</definedName>
    <definedName name="보험비용" localSheetId="37" hidden="1">{#N/A,#N/A,FALSE,"보험현황";#N/A,#N/A,FALSE,"보험현황"}</definedName>
    <definedName name="보험비용" hidden="1">{#N/A,#N/A,FALSE,"보험현황";#N/A,#N/A,FALSE,"보험현황"}</definedName>
    <definedName name="보험비용_1" localSheetId="37" hidden="1">{#N/A,#N/A,FALSE,"보험현황";#N/A,#N/A,FALSE,"보험현황"}</definedName>
    <definedName name="보험비용_1" hidden="1">{#N/A,#N/A,FALSE,"보험현황";#N/A,#N/A,FALSE,"보험현황"}</definedName>
    <definedName name="보험사코드">#REF!</definedName>
    <definedName name="보험예산대비실적분석자료" hidden="1">{#N/A,#N/A,FALSE,"채산3501.XLS";#N/A,#N/A,FALSE,"신조수A.XLS";#N/A,#N/A,FALSE,"신조수b.XLS";#N/A,#N/A,FALSE,"채산3502.XLS";#N/A,#N/A,FALSE,"신조원리.XLS";#N/A,#N/A,FALSE,"신조감가.XLS"}</definedName>
    <definedName name="보험조회기준년">[6]보험!$B$59,[6]보험!$B$73,[6]보험!$B$87,[6]보험!$B$98,[6]보험!$B$116,[6]보험!$B$130,[6]보험!$B$144,[6]보험!$B$155</definedName>
    <definedName name="보험조회기준월">[6]보험!$F$59,[6]보험!$F$73,[6]보험!$F$87,[6]보험!$F$98,[6]보험!$F$116,[6]보험!$F$130,[6]보험!$F$144,[6]보험!$F$155</definedName>
    <definedName name="보험조회기준일">[6]보험!$H$59,[6]보험!$H$73,[6]보험!$H$87,[6]보험!$H$98,[6]보험!$H$116,[6]보험!$H$130,[6]보험!$H$144,[6]보험!$H$155</definedName>
    <definedName name="보험조회서번호">[6]보험!$AF$3,[6]보험!$AF$54,[6]보험!$AF$111</definedName>
    <definedName name="보험현황">#REF!</definedName>
    <definedName name="보험회사명">[6]보험!$M$59,[6]보험!$M$73,[6]보험!$M$98,[6]보험!$M$116,[6]보험!$M$130,[6]보험!$M$155</definedName>
    <definedName name="복리후생비">[204]합계잔액시산표!$A$139</definedName>
    <definedName name="복사" localSheetId="37" hidden="1">{"'양식'!$A$1"}</definedName>
    <definedName name="복사" hidden="1">#REF!</definedName>
    <definedName name="복사본" hidden="1">{#N/A,#N/A,FALSE,"BS";#N/A,#N/A,FALSE,"PL";#N/A,#N/A,FALSE,"처분";#N/A,#N/A,FALSE,"현금";#N/A,#N/A,FALSE,"매출";#N/A,#N/A,FALSE,"원가";#N/A,#N/A,FALSE,"경영"}</definedName>
    <definedName name="복사이월">#REF!</definedName>
    <definedName name="본data" localSheetId="37">#REF!</definedName>
    <definedName name="본data" localSheetId="27">#REF!</definedName>
    <definedName name="본data">#REF!</definedName>
    <definedName name="본부" hidden="1">#REF!</definedName>
    <definedName name="본부별손익부석" localSheetId="37" hidden="1">{"DCF","UPSIDE CASE",FALSE,"Sheet1";"DCF","BASE CASE",FALSE,"Sheet1";"DCF","DOWNSIDE CASE",FALSE,"Sheet1"}</definedName>
    <definedName name="본부별손익부석" hidden="1">{"DCF","UPSIDE CASE",FALSE,"Sheet1";"DCF","BASE CASE",FALSE,"Sheet1";"DCF","DOWNSIDE CASE",FALSE,"Sheet1"}</definedName>
    <definedName name="본사" localSheetId="37" hidden="1">{#N/A,#N/A,FALSE,"1.CRITERIA";#N/A,#N/A,FALSE,"2.IS";#N/A,#N/A,FALSE,"3.BS";#N/A,#N/A,FALSE,"4.PER PL";#N/A,#N/A,FALSE,"5.INVESTMENT";#N/A,#N/A,FALSE,"6.공문";#N/A,#N/A,FALSE,"7.netinvest"}</definedName>
    <definedName name="본사" hidden="1">{#N/A,#N/A,FALSE,"1.CRITERIA";#N/A,#N/A,FALSE,"2.IS";#N/A,#N/A,FALSE,"3.BS";#N/A,#N/A,FALSE,"4.PER PL";#N/A,#N/A,FALSE,"5.INVESTMENT";#N/A,#N/A,FALSE,"6.공문";#N/A,#N/A,FALSE,"7.netinvest"}</definedName>
    <definedName name="본사_신소재_배제계산">#REF!</definedName>
    <definedName name="본사간접비_초과분_배부">#REF!</definedName>
    <definedName name="본사계정">#REF!</definedName>
    <definedName name="본사누계">[536]TB!#REF!</definedName>
    <definedName name="본사전기">[536]TB!#REF!</definedName>
    <definedName name="본지점" localSheetId="37" hidden="1">{#N/A,#N/A,FALSE,"BS";#N/A,#N/A,FALSE,"PL";#N/A,#N/A,FALSE,"처분";#N/A,#N/A,FALSE,"현금";#N/A,#N/A,FALSE,"매출";#N/A,#N/A,FALSE,"원가";#N/A,#N/A,FALSE,"경영"}</definedName>
    <definedName name="본지점" hidden="1">{#N/A,#N/A,FALSE,"BS";#N/A,#N/A,FALSE,"PL";#N/A,#N/A,FALSE,"처분";#N/A,#N/A,FALSE,"현금";#N/A,#N/A,FALSE,"매출";#N/A,#N/A,FALSE,"원가";#N/A,#N/A,FALSE,"경영"}</definedName>
    <definedName name="본질가치2">#N/A</definedName>
    <definedName name="볼" localSheetId="37"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localSheetId="37" hidden="1">#REF!</definedName>
    <definedName name="볼라" hidden="1">#REF!</definedName>
    <definedName name="볼리" localSheetId="37" hidden="1">{#N/A,#N/A,FALSE,"1.CRITERIA";#N/A,#N/A,FALSE,"2.IS";#N/A,#N/A,FALSE,"3.BS";#N/A,#N/A,FALSE,"4.PER PL";#N/A,#N/A,FALSE,"5.INVESTMENT";#N/A,#N/A,FALSE,"6.공문";#N/A,#N/A,FALSE,"7.netinvest"}</definedName>
    <definedName name="볼리" hidden="1">{#N/A,#N/A,FALSE,"1.CRITERIA";#N/A,#N/A,FALSE,"2.IS";#N/A,#N/A,FALSE,"3.BS";#N/A,#N/A,FALSE,"4.PER PL";#N/A,#N/A,FALSE,"5.INVESTMENT";#N/A,#N/A,FALSE,"6.공문";#N/A,#N/A,FALSE,"7.netinvest"}</definedName>
    <definedName name="볼트수정" localSheetId="37" hidden="1">{#N/A,#N/A,FALSE,"단축1";#N/A,#N/A,FALSE,"단축2";#N/A,#N/A,FALSE,"단축3";#N/A,#N/A,FALSE,"장축";#N/A,#N/A,FALSE,"4WD"}</definedName>
    <definedName name="볼트수정" hidden="1">{#N/A,#N/A,FALSE,"단축1";#N/A,#N/A,FALSE,"단축2";#N/A,#N/A,FALSE,"단축3";#N/A,#N/A,FALSE,"장축";#N/A,#N/A,FALSE,"4WD"}</definedName>
    <definedName name="볼펜" localSheetId="37" hidden="1">#REF!</definedName>
    <definedName name="볼펜" hidden="1">#REF!</definedName>
    <definedName name="봉" localSheetId="37" hidden="1">{#N/A,#N/A,FALSE,"1.CRITERIA";#N/A,#N/A,FALSE,"2.IS";#N/A,#N/A,FALSE,"3.BS";#N/A,#N/A,FALSE,"4.PER PL";#N/A,#N/A,FALSE,"5.INVESTMENT";#N/A,#N/A,FALSE,"6.공문";#N/A,#N/A,FALSE,"7.netinvest"}</definedName>
    <definedName name="봉" hidden="1">{#N/A,#N/A,FALSE,"1.CRITERIA";#N/A,#N/A,FALSE,"2.IS";#N/A,#N/A,FALSE,"3.BS";#N/A,#N/A,FALSE,"4.PER PL";#N/A,#N/A,FALSE,"5.INVESTMENT";#N/A,#N/A,FALSE,"6.공문";#N/A,#N/A,FALSE,"7.netinvest"}</definedName>
    <definedName name="봉석">#REF!</definedName>
    <definedName name="봐" localSheetId="37"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봐릴" localSheetId="37" hidden="1">{#N/A,#N/A,FALSE,"1.CRITERIA";#N/A,#N/A,FALSE,"2.IS";#N/A,#N/A,FALSE,"3.BS";#N/A,#N/A,FALSE,"4.PER PL";#N/A,#N/A,FALSE,"5.INVESTMENT";#N/A,#N/A,FALSE,"6.공문";#N/A,#N/A,FALSE,"7.netinvest"}</definedName>
    <definedName name="봐릴" hidden="1">{#N/A,#N/A,FALSE,"1.CRITERIA";#N/A,#N/A,FALSE,"2.IS";#N/A,#N/A,FALSE,"3.BS";#N/A,#N/A,FALSE,"4.PER PL";#N/A,#N/A,FALSE,"5.INVESTMENT";#N/A,#N/A,FALSE,"6.공문";#N/A,#N/A,FALSE,"7.netinvest"}</definedName>
    <definedName name="부" localSheetId="37" hidden="1">{#N/A,#N/A,FALSE,"현장 NCR 분석";#N/A,#N/A,FALSE,"현장품질감사";#N/A,#N/A,FALSE,"현장품질감사"}</definedName>
    <definedName name="부" hidden="1">{#N/A,#N/A,FALSE,"현장 NCR 분석";#N/A,#N/A,FALSE,"현장품질감사";#N/A,#N/A,FALSE,"현장품질감사"}</definedName>
    <definedName name="부___문" localSheetId="37">#REF!</definedName>
    <definedName name="부___문" localSheetId="17">#REF!</definedName>
    <definedName name="부___문" localSheetId="27">#REF!</definedName>
    <definedName name="부___문">#REF!</definedName>
    <definedName name="부가세" localSheetId="37" hidden="1">{"'Sheet1'!$A$1:$D$15"}</definedName>
    <definedName name="부가세" hidden="1">{"'Sheet1'!$A$1:$D$15"}</definedName>
    <definedName name="부가세검토1"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사" localSheetId="37" hidden="1">{"'손익현황'!$A$1:$J$29"}</definedName>
    <definedName name="부가세대사" hidden="1">{"'손익현황'!$A$1:$J$29"}</definedName>
    <definedName name="부과" localSheetId="37">#REF!</definedName>
    <definedName name="부과" localSheetId="17">#REF!</definedName>
    <definedName name="부과" localSheetId="27">#REF!</definedName>
    <definedName name="부과">#REF!</definedName>
    <definedName name="부대건축2" hidden="1">#REF!</definedName>
    <definedName name="부대비용" localSheetId="37">#REF!</definedName>
    <definedName name="부대비용" localSheetId="27">#REF!</definedName>
    <definedName name="부대비용">#REF!</definedName>
    <definedName name="부대사업" hidden="1">{"COM",#N/A,FALSE,"800 10th"}</definedName>
    <definedName name="부대사업2" hidden="1">{"COM",#N/A,FALSE,"800 10th"}</definedName>
    <definedName name="부대입찰서류작성" hidden="1">#N/A</definedName>
    <definedName name="부도11" hidden="1">#REF!</definedName>
    <definedName name="부도어음">#REF!</definedName>
    <definedName name="부도어음11" hidden="1">#REF!</definedName>
    <definedName name="부도어음12" hidden="1">#REF!</definedName>
    <definedName name="부도어음2000.12" hidden="1">#REF!</definedName>
    <definedName name="부도어음대손충당금">#REF!</definedName>
    <definedName name="부라보단가테이블" localSheetId="37" hidden="1">{#N/A,#N/A,FALSE,"KMC최종회의(7월) 자료"}</definedName>
    <definedName name="부라보단가테이블" hidden="1">{#N/A,#N/A,FALSE,"KMC최종회의(7월) 자료"}</definedName>
    <definedName name="부라보자료" localSheetId="37" hidden="1">{#N/A,#N/A,FALSE,"KMC최종회의(7월) 자료"}</definedName>
    <definedName name="부라보자료" hidden="1">{#N/A,#N/A,FALSE,"KMC최종회의(7월) 자료"}</definedName>
    <definedName name="부매출">[619]매출.물동명세!$AQ$5:$AQ$153</definedName>
    <definedName name="부문별손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문집코드">#REF!</definedName>
    <definedName name="부문집코드마스터">#REF!</definedName>
    <definedName name="부부" hidden="1">'[620]지역별약정(당일)'!#REF!</definedName>
    <definedName name="부분품">[621]부분품!$B$1:$E$214</definedName>
    <definedName name="부산" hidden="1">{"'7'!$B$15:$D$32"}</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지하철31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생_FA_Transfer">[180]Asm!$H$139</definedName>
    <definedName name="부생_광양_EV">[192]Asm!$H$41</definedName>
    <definedName name="부생_포항_EV">[192]Asm!$H$42</definedName>
    <definedName name="부서">#REF!</definedName>
    <definedName name="부서명" localSheetId="37">#REF!</definedName>
    <definedName name="부서명" localSheetId="27">#REF!</definedName>
    <definedName name="부서명">#REF!</definedName>
    <definedName name="부서명2">[622]코스트센터!$A$1:$A$740</definedName>
    <definedName name="부서종합" localSheetId="37" hidden="1">{#N/A,#N/A,FALSE,"KMC최종회의(7월) 자료"}</definedName>
    <definedName name="부서종합" hidden="1">{#N/A,#N/A,FALSE,"KMC최종회의(7월) 자료"}</definedName>
    <definedName name="부속" hidden="1">[623]수정시산표!#REF!</definedName>
    <definedName name="부손익" localSheetId="37" hidden="1">{#N/A,#N/A,FALSE,"현장 NCR 분석";#N/A,#N/A,FALSE,"현장품질감사";#N/A,#N/A,FALSE,"현장품질감사"}</definedName>
    <definedName name="부손익" hidden="1">{#N/A,#N/A,FALSE,"현장 NCR 분석";#N/A,#N/A,FALSE,"현장품질감사";#N/A,#N/A,FALSE,"현장품질감사"}</definedName>
    <definedName name="부이어엉" localSheetId="37" hidden="1">{"FORM17",#N/A,FALSE,"Commission1";"FORM17.1",#N/A,FALSE,"Commission2"}</definedName>
    <definedName name="부이어엉" hidden="1">{"FORM17",#N/A,FALSE,"Commission1";"FORM17.1",#N/A,FALSE,"Commission2"}</definedName>
    <definedName name="부자재123" localSheetId="37" hidden="1">{"'Sheet1'!$A$1:$H$36"}</definedName>
    <definedName name="부자재123" hidden="1">{"'Sheet1'!$A$1:$H$36"}</definedName>
    <definedName name="부자지" localSheetId="37">[0]!BlankMacro1</definedName>
    <definedName name="부자지" localSheetId="17">[0]!BlankMacro1</definedName>
    <definedName name="부자지" localSheetId="27">[0]!BlankMacro1</definedName>
    <definedName name="부자지">[0]!BlankMacro1</definedName>
    <definedName name="부자지간" localSheetId="37">[0]!BlankMacro1</definedName>
    <definedName name="부자지간" localSheetId="17">[0]!BlankMacro1</definedName>
    <definedName name="부자지간" localSheetId="27">[0]!BlankMacro1</definedName>
    <definedName name="부자지간">[0]!BlankMacro1</definedName>
    <definedName name="부장님" localSheetId="37">[0]!BlankMacro1</definedName>
    <definedName name="부장님" localSheetId="17">[0]!BlankMacro1</definedName>
    <definedName name="부장님" localSheetId="27">[0]!BlankMacro1</definedName>
    <definedName name="부장님">[0]!BlankMacro1</definedName>
    <definedName name="부재료"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재" localSheetId="37"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지원인2" localSheetId="37" hidden="1">{"'01'!$A$1:$BO$43"}</definedName>
    <definedName name="부지원인2" hidden="1">{"'01'!$A$1:$BO$43"}</definedName>
    <definedName name="부진" hidden="1">'[620]지역별약정(당일)'!#REF!</definedName>
    <definedName name="부진원인" localSheetId="37" hidden="1">{"'01'!$A$1:$BO$43"}</definedName>
    <definedName name="부진원인" hidden="1">{"'01'!$A$1:$BO$43"}</definedName>
    <definedName name="부채" localSheetId="37" hidden="1">#REF!</definedName>
    <definedName name="부채" hidden="1">#REF!</definedName>
    <definedName name="부채비율계산_EY" hidden="1">"07/12/2021 00:35:52"</definedName>
    <definedName name="부채총계" localSheetId="37">#REF!</definedName>
    <definedName name="부채총계" localSheetId="17">#REF!</definedName>
    <definedName name="부채총계" localSheetId="27">#REF!</definedName>
    <definedName name="부채총계">#REF!</definedName>
    <definedName name="부평">[536]TB!#REF!</definedName>
    <definedName name="부품명">#REF!</definedName>
    <definedName name="부하s" hidden="1">'[357]CD-실적'!#REF!</definedName>
    <definedName name="부하sa" hidden="1">'[357]CD-실적'!#REF!</definedName>
    <definedName name="북채">#REF!</definedName>
    <definedName name="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37" hidden="1">{#N/A,#N/A,TRUE,"Y생산";#N/A,#N/A,TRUE,"Y판매";#N/A,#N/A,TRUE,"Y총물량";#N/A,#N/A,TRUE,"Y능력";#N/A,#N/A,TRUE,"YKD"}</definedName>
    <definedName name="분기별" hidden="1">{#N/A,#N/A,TRUE,"Y생산";#N/A,#N/A,TRUE,"Y판매";#N/A,#N/A,TRUE,"Y총물량";#N/A,#N/A,TRUE,"Y능력";#N/A,#N/A,TRUE,"YKD"}</definedName>
    <definedName name="분기보" hidden="1">{"'매출'!$A$1:$I$22"}</definedName>
    <definedName name="분기손익비교" localSheetId="37" hidden="1">{#N/A,#N/A,FALSE,"매출이익"}</definedName>
    <definedName name="분기손익비교" hidden="1">{#N/A,#N/A,FALSE,"매출이익"}</definedName>
    <definedName name="분기에비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37"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37" hidden="1">{"YTD/Forecast",#N/A,TRUE,"Fcst_TPLN";"Monthly Averages",#N/A,TRUE,"Fcst_TPLN"}</definedName>
    <definedName name="분당" hidden="1">{"YTD/Forecast",#N/A,TRUE,"Fcst_TPLN";"Monthly Averages",#N/A,TRUE,"Fcst_TPLN"}</definedName>
    <definedName name="분당공" hidden="1">[112]Sheet4!$A$58:$A$97</definedName>
    <definedName name="분당물가" hidden="1">[624]Sheet4!$F$58:$F$73</definedName>
    <definedName name="분당코아" hidden="1">[625]마산월령동골조물량변경!$F$58:$F$73</definedName>
    <definedName name="분당협조" hidden="1">{#N/A,#N/A,FALSE,"이태원철근"}</definedName>
    <definedName name="분당협조1" hidden="1">{#N/A,#N/A,FALSE,"이태원철근"}</definedName>
    <definedName name="분류CODE">#REF!</definedName>
    <definedName name="분류명">#REF!</definedName>
    <definedName name="분류명CODE">#REF!</definedName>
    <definedName name="분류코드">[626]제품분류코드!$A$2:$I$1940</definedName>
    <definedName name="분별" localSheetId="37" hidden="1">{#N/A,#N/A,TRUE,"Y생산";#N/A,#N/A,TRUE,"Y판매";#N/A,#N/A,TRUE,"Y총물량";#N/A,#N/A,TRUE,"Y능력";#N/A,#N/A,TRUE,"YKD"}</definedName>
    <definedName name="분별" hidden="1">{#N/A,#N/A,TRUE,"Y생산";#N/A,#N/A,TRUE,"Y판매";#N/A,#N/A,TRUE,"Y총물량";#N/A,#N/A,TRUE,"Y능력";#N/A,#N/A,TRUE,"YKD"}</definedName>
    <definedName name="분석" localSheetId="37" hidden="1">{"YTD/Forecast",#N/A,TRUE,"Fcst_TPLN";"Monthly Averages",#N/A,TRUE,"Fcst_TPLN"}</definedName>
    <definedName name="분석" hidden="1">{"YTD/Forecast",#N/A,TRUE,"Fcst_TPLN";"Monthly Averages",#N/A,TRUE,"Fcst_TPLN"}</definedName>
    <definedName name="분석1" localSheetId="37"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2" localSheetId="37" hidden="1">{"YTD/Forecast",#N/A,TRUE,"Fcst_TPLN";"Monthly Averages",#N/A,TRUE,"Fcst_TPLN"}</definedName>
    <definedName name="분석2" hidden="1">{"YTD/Forecast",#N/A,TRUE,"Fcst_TPLN";"Monthly Averages",#N/A,TRUE,"Fcst_TPLN"}</definedName>
    <definedName name="분석3" localSheetId="37"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표" localSheetId="37" hidden="1">{"'01'!$A$1:$BO$43"}</definedName>
    <definedName name="분석표" hidden="1">{"'01'!$A$1:$BO$43"}</definedName>
    <definedName name="분양" localSheetId="37">#REF!</definedName>
    <definedName name="분양" localSheetId="17">#REF!</definedName>
    <definedName name="분양" localSheetId="27">#REF!</definedName>
    <definedName name="분양">#REF!</definedName>
    <definedName name="분양가조견표2" localSheetId="37" hidden="1">{"'표지'!$E$8"}</definedName>
    <definedName name="분양가조견표2" hidden="1">{"'표지'!$E$8"}</definedName>
    <definedName name="분양미수금">[519]기초자료!$D$5</definedName>
    <definedName name="분양상가" localSheetId="37">#REF!</definedName>
    <definedName name="분양상가" localSheetId="17">#REF!</definedName>
    <definedName name="분양상가" localSheetId="27">#REF!</definedName>
    <definedName name="분양상가">#REF!</definedName>
    <definedName name="분양선수금">[519]기초자료!$F$56</definedName>
    <definedName name="분양수입" localSheetId="37">#REF!</definedName>
    <definedName name="분양수입" localSheetId="27">#REF!</definedName>
    <definedName name="분양수입">#REF!</definedName>
    <definedName name="분양원가" localSheetId="37">#REF!</definedName>
    <definedName name="분양원가" localSheetId="27">#REF!</definedName>
    <definedName name="분양원가">#REF!</definedName>
    <definedName name="분양원가명세서"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이다모르겠다" hidden="1">#REF!</definedName>
    <definedName name="분할개발비" hidden="1">#REF!</definedName>
    <definedName name="불" hidden="1">{#N/A,#N/A,FALSE,"이태원철근"}</definedName>
    <definedName name="불변할인율">#REF!</definedName>
    <definedName name="불용연도별2" localSheetId="37" hidden="1">#REF!</definedName>
    <definedName name="불용연도별2" hidden="1">#REF!</definedName>
    <definedName name="불입횟수">#REF!</definedName>
    <definedName name="뷰티">#REF!</definedName>
    <definedName name="브랜드">#REF!</definedName>
    <definedName name="비" localSheetId="37" hidden="1">{#N/A,#N/A,FALSE,"1.CRITERIA";#N/A,#N/A,FALSE,"2.IS";#N/A,#N/A,FALSE,"3.BS";#N/A,#N/A,FALSE,"4.PER PL";#N/A,#N/A,FALSE,"5.INVESTMENT";#N/A,#N/A,FALSE,"6.공문";#N/A,#N/A,FALSE,"7.netinvest"}</definedName>
    <definedName name="비" hidden="1">{#N/A,#N/A,FALSE,"Sheet5"}</definedName>
    <definedName name="비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경상r" localSheetId="37">#REF!</definedName>
    <definedName name="비경상r" localSheetId="27">#REF!</definedName>
    <definedName name="비경상r">#REF!</definedName>
    <definedName name="비계획" localSheetId="37" hidden="1">[291]양식3!#REF!</definedName>
    <definedName name="비계획" hidden="1">[291]양식3!#REF!</definedName>
    <definedName name="비고">#REF!</definedName>
    <definedName name="비과세" localSheetId="37" hidden="1">#REF!</definedName>
    <definedName name="비과세" hidden="1">#REF!</definedName>
    <definedName name="비과세고위험소계">#REF!</definedName>
    <definedName name="비과세고위험형소계">#REF!</definedName>
    <definedName name="비과세국공채소계">#REF!</definedName>
    <definedName name="비과세국공채형소계">#REF!</definedName>
    <definedName name="비과세저축">#REF!</definedName>
    <definedName name="비과세채권소계">#REF!</definedName>
    <definedName name="비과세채권형소계">#REF!</definedName>
    <definedName name="비교"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27">#REF!</definedName>
    <definedName name="비교" hidden="1">255</definedName>
    <definedName name="비교1" localSheetId="37">'#11-2 Sales'!비교1</definedName>
    <definedName name="비교1" localSheetId="17">#N/A</definedName>
    <definedName name="비교1">'#11-2 Sales'!비교1</definedName>
    <definedName name="비교손익계산서" localSheetId="37"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37" hidden="1">{#N/A,#N/A,FALSE,"정공"}</definedName>
    <definedName name="비교손익당초" hidden="1">{#N/A,#N/A,FALSE,"정공"}</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표" localSheetId="37" hidden="1">{#N/A,#N/A,FALSE,"P.C.B"}</definedName>
    <definedName name="비교표" hidden="1">{#N/A,#N/A,FALSE,"P.C.B"}</definedName>
    <definedName name="비교표1" hidden="1">255</definedName>
    <definedName name="비례비부분">#REF!</definedName>
    <definedName name="비례사업비" localSheetId="37"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백화점" hidden="1">{"'7'!$B$15:$D$32"}</definedName>
    <definedName name="비분법적용" hidden="1">{#N/A,#N/A,FALSE,"Aging Summary";#N/A,#N/A,FALSE,"Ratio Analysis";#N/A,#N/A,FALSE,"Test 120 Day Accts";#N/A,#N/A,FALSE,"Tickmarks"}</definedName>
    <definedName name="비비비" hidden="1">[627]수정시산표!#REF!</definedName>
    <definedName name="비사업부_정리계산">#REF!</definedName>
    <definedName name="비에스" hidden="1">#REF!</definedName>
    <definedName name="비용" localSheetId="37">#REF!</definedName>
    <definedName name="비용" localSheetId="17">#REF!</definedName>
    <definedName name="비용" localSheetId="27">#REF!</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1">#REF!</definedName>
    <definedName name="비용12">#REF!</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3">#REF!</definedName>
    <definedName name="비용4">#REF!</definedName>
    <definedName name="비용5">#REF!</definedName>
    <definedName name="비용6">#REF!</definedName>
    <definedName name="비용7">#REF!</definedName>
    <definedName name="비용8">#REF!</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용목표" localSheetId="37" hidden="1">{#N/A,#N/A,FALSE,"제목"}</definedName>
    <definedName name="비용목표" hidden="1">{#N/A,#N/A,FALSE,"제목"}</definedName>
    <definedName name="비용장" localSheetId="37" hidden="1">{#N/A,#N/A,FALSE,"총괄수정"}</definedName>
    <definedName name="비용장" hidden="1">{#N/A,#N/A,FALSE,"총괄수정"}</definedName>
    <definedName name="비월납촉진비">#REF!</definedName>
    <definedName name="비율0" hidden="1">'[628]경영비율 '!#REF!</definedName>
    <definedName name="비율2" hidden="1">[627]수정시산표!#REF!</definedName>
    <definedName name="비율3">[545]주요재무비율!#REF!</definedName>
    <definedName name="비율분석" localSheetId="37" hidden="1">{#N/A,#N/A,FALSE,"Aging Summary";#N/A,#N/A,FALSE,"Ratio Analysis";#N/A,#N/A,FALSE,"Test 120 Day Accts";#N/A,#N/A,FALSE,"Tickmarks"}</definedName>
    <definedName name="비율분석" hidden="1">{#N/A,#N/A,FALSE,"Aging Summary";#N/A,#N/A,FALSE,"Ratio Analysis";#N/A,#N/A,FALSE,"Test 120 Day Accts";#N/A,#N/A,FALSE,"Tickmarks"}</definedName>
    <definedName name="비율제목2">[545]주요재무비율!#REF!</definedName>
    <definedName name="비율제목3">[545]주요재무비율!#REF!</definedName>
    <definedName name="비적격연금">#REF!</definedName>
    <definedName name="비전경영수립지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소기업"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01" hidden="1">#REF!</definedName>
    <definedName name="비품2012" hidden="1">[629]대우2월!#REF!</definedName>
    <definedName name="비품임차1" hidden="1">[630]STAND20!$A$1:$IT$3893</definedName>
    <definedName name="빈양식" hidden="1">{"'7'!$B$15:$D$32"}</definedName>
    <definedName name="빙수" localSheetId="37"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뻐꾹새" localSheetId="37" hidden="1">{#N/A,#N/A,FALSE,"현장 NCR 분석";#N/A,#N/A,FALSE,"현장품질감사";#N/A,#N/A,FALSE,"현장품질감사"}</definedName>
    <definedName name="뻐꾹새" hidden="1">{#N/A,#N/A,FALSE,"현장 NCR 분석";#N/A,#N/A,FALSE,"현장품질감사";#N/A,#N/A,FALSE,"현장품질감사"}</definedName>
    <definedName name="쁜" localSheetId="37" hidden="1">{#N/A,#N/A,FALSE,"인원";#N/A,#N/A,FALSE,"비용2";#N/A,#N/A,FALSE,"비용1";#N/A,#N/A,FALSE,"비용";#N/A,#N/A,FALSE,"보증2";#N/A,#N/A,FALSE,"보증1";#N/A,#N/A,FALSE,"보증";#N/A,#N/A,FALSE,"손익1";#N/A,#N/A,FALSE,"손익";#N/A,#N/A,FALSE,"부서별매출";#N/A,#N/A,FALSE,"매출"}</definedName>
    <definedName name="쁜" hidden="1">{#N/A,#N/A,FALSE,"인원";#N/A,#N/A,FALSE,"비용2";#N/A,#N/A,FALSE,"비용1";#N/A,#N/A,FALSE,"비용";#N/A,#N/A,FALSE,"보증2";#N/A,#N/A,FALSE,"보증1";#N/A,#N/A,FALSE,"보증";#N/A,#N/A,FALSE,"손익1";#N/A,#N/A,FALSE,"손익";#N/A,#N/A,FALSE,"부서별매출";#N/A,#N/A,FALSE,"매출"}</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37" hidden="1">{"'Desktop Inventory 현황'!$B$2:$O$35"}</definedName>
    <definedName name="ㅅ" localSheetId="17" hidden="1">{"'Desktop Inventory 현황'!$B$2:$O$35"}</definedName>
    <definedName name="ㅅ" hidden="1">{#N/A,#N/A,FALSE,"BS";#N/A,#N/A,FALSE,"PL";#N/A,#N/A,FALSE,"처분";#N/A,#N/A,FALSE,"현금";#N/A,#N/A,FALSE,"매출";#N/A,#N/A,FALSE,"원가";#N/A,#N/A,FALSE,"경영"}</definedName>
    <definedName name="ㅅ7ㅓㅛㅗㅓ로ㅓ"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t">#REF!</definedName>
    <definedName name="ㅅㄱ" localSheetId="37" hidden="1">{"'5국공정'!$A$1:$E$128"}</definedName>
    <definedName name="ㅅㄱ" hidden="1">{"'5국공정'!$A$1:$E$128"}</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ㄷㄱㅈㄷ" hidden="1">{"'7'!$B$15:$D$32"}</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hidden="1">{#N/A,#N/A,FALSE,"PART-1234-8-12-9(41)";#N/A,#N/A,FALSE,"PARTS-2(3)";#N/A,#N/A,FALSE,"VAN SYSTEM";#N/A,#N/A,FALSE,"PARTS-10(26)";#N/A,#N/A,FALSE,"PART-5-6-7-11(14)";#N/A,#N/A,FALSE,"PARTS-4(3)";#N/A,#N/A,FALSE,"PCLASS"}</definedName>
    <definedName name="ㅅ고" localSheetId="37" hidden="1">{#N/A,#N/A,FALSE,"포장단가"}</definedName>
    <definedName name="ㅅ고" hidden="1">{#N/A,#N/A,FALSE,"포장단가"}</definedName>
    <definedName name="ㅅ곧고" localSheetId="37" hidden="1">{#N/A,#N/A,FALSE,"포장단가"}</definedName>
    <definedName name="ㅅ곧고" hidden="1">{#N/A,#N/A,FALSE,"포장단가"}</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37" hidden="1">{"'FLASHCARD'!$B$1"}</definedName>
    <definedName name="ㅅㄳㄳㄱ" hidden="1">{"'FLASHCARD'!$B$1"}</definedName>
    <definedName name="ㅅ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hidden="1">{#N/A,#N/A,TRUE,"일정"}</definedName>
    <definedName name="ㅅㄹㄷ" localSheetId="37"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롤요서쇼ㅓㅕ" hidden="1">#REF!</definedName>
    <definedName name="ㅅㅅ" localSheetId="37" hidden="1">{"'Desktop Inventory 현황'!$B$2:$O$35"}</definedName>
    <definedName name="ㅅㅅ" localSheetId="17" hidden="1">{"'Desktop Inventory 현황'!$B$2:$O$35"}</definedName>
    <definedName name="ㅅㅅ" hidden="1">{"'Desktop Inventory 현황'!$B$2:$O$35"}</definedName>
    <definedName name="ㅅㅅㅅ" localSheetId="37" hidden="1">{"'손익현황'!$A$1:$J$29"}</definedName>
    <definedName name="ㅅㅅㅅ" localSheetId="17">[0]!BlankMacro1</definedName>
    <definedName name="ㅅㅅㅅ" localSheetId="27">[0]!BlankMacro1</definedName>
    <definedName name="ㅅㅅㅅ" hidden="1">{"'손익현황'!$A$1:$J$29"}</definedName>
    <definedName name="ㅅㅅㅅㅅ" localSheetId="37" hidden="1">{#N/A,#N/A,FALSE,"UNIT";#N/A,#N/A,FALSE,"UNIT";#N/A,#N/A,FALSE,"계정"}</definedName>
    <definedName name="ㅅㅅㅅㅅ" hidden="1">{#N/A,#N/A,FALSE,"UNIT";#N/A,#N/A,FALSE,"UNIT";#N/A,#N/A,FALSE,"계정"}</definedName>
    <definedName name="ㅅㅅㅅㅅㅅㅅㅅ" localSheetId="37" hidden="1">{#N/A,#N/A,FALSE,"UNIT";#N/A,#N/A,FALSE,"UNIT";#N/A,#N/A,FALSE,"계정"}</definedName>
    <definedName name="ㅅㅅㅅㅅㅅㅅㅅ" hidden="1">{#N/A,#N/A,FALSE,"UNIT";#N/A,#N/A,FALSE,"UNIT";#N/A,#N/A,FALSE,"계정"}</definedName>
    <definedName name="ㅅㅅㅈㅄ"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쇼"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291]양식3!#REF!</definedName>
    <definedName name="사" localSheetId="37" hidden="1">{#N/A,#N/A,FALSE,"ALM-ASISC"}</definedName>
    <definedName name="사" localSheetId="17" hidden="1">{#N/A,#N/A,FALSE,"ALM-ASISC"}</definedName>
    <definedName name="사" hidden="1">{#N/A,#N/A,FALSE,"1.CRITERIA";#N/A,#N/A,FALSE,"2.IS";#N/A,#N/A,FALSE,"3.BS";#N/A,#N/A,FALSE,"4.PER PL";#N/A,#N/A,FALSE,"5.INVESTMENT";#N/A,#N/A,FALSE,"6.공문";#N/A,#N/A,FALSE,"7.netinvest"}</definedName>
    <definedName name="사.안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__조" localSheetId="37" hidden="1">{#N/A,#N/A,FALSE,"Aging Summary";#N/A,#N/A,FALSE,"Ratio Analysis";#N/A,#N/A,FALSE,"Test 120 Day Accts";#N/A,#N/A,FALSE,"Tickmarks"}</definedName>
    <definedName name="사___조" hidden="1">{#N/A,#N/A,FALSE,"Aging Summary";#N/A,#N/A,FALSE,"Ratio Analysis";#N/A,#N/A,FALSE,"Test 120 Day Accts";#N/A,#N/A,FALSE,"Tickmarks"}</definedName>
    <definedName name="사1" localSheetId="37" hidden="1">{#N/A,#N/A,FALSE,"지침";#N/A,#N/A,FALSE,"환경분석";#N/A,#N/A,FALSE,"Sheet16"}</definedName>
    <definedName name="사1" hidden="1">{#N/A,#N/A,FALSE,"지침";#N/A,#N/A,FALSE,"환경분석";#N/A,#N/A,FALSE,"Sheet16"}</definedName>
    <definedName name="사10" hidden="1">#N/A</definedName>
    <definedName name="사2" hidden="1">#N/A</definedName>
    <definedName name="사3" hidden="1">#N/A</definedName>
    <definedName name="사4" hidden="1">#N/A</definedName>
    <definedName name="사5" hidden="1">#N/A</definedName>
    <definedName name="사6" hidden="1">#N/A</definedName>
    <definedName name="사7" hidden="1">#N/A</definedName>
    <definedName name="사8" hidden="1">#N/A</definedName>
    <definedName name="사9" hidden="1">#N/A</definedName>
    <definedName name="사고" localSheetId="37" hidden="1">{"'4월수지'!$A$1:$AE$45"}</definedName>
    <definedName name="사고" hidden="1">{"'4월수지'!$A$1:$AE$45"}</definedName>
    <definedName name="사고뭉치" hidden="1">{#N/A,#N/A,FALSE,"96 3월물량표";#N/A,#N/A,FALSE,"96 4월물량표";#N/A,#N/A,FALSE,"96 5월물량표"}</definedName>
    <definedName name="사고수상실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37"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37"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37"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37"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37"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1" localSheetId="37" hidden="1">{"'5국공정'!$A$1:$E$128"}</definedName>
    <definedName name="사급1" hidden="1">{"'5국공정'!$A$1:$E$128"}</definedName>
    <definedName name="사급2" localSheetId="37" hidden="1">{"'5국공정'!$A$1:$E$128"}</definedName>
    <definedName name="사급2" hidden="1">{"'5국공정'!$A$1:$E$128"}</definedName>
    <definedName name="사나" hidden="1">{#N/A,#N/A,FALSE,"지침";#N/A,#N/A,FALSE,"환경분석";#N/A,#N/A,FALSE,"Sheet16"}</definedName>
    <definedName name="사내추가" hidden="1">{"'매출계획'!$D$2"}</definedName>
    <definedName name="사다함이" localSheetId="37" hidden="1">{#N/A,#N/A,FALSE,"정공"}</definedName>
    <definedName name="사다함이" localSheetId="17" hidden="1">{#N/A,#N/A,FALSE,"정공"}</definedName>
    <definedName name="사다함이" hidden="1">{#N/A,#N/A,FALSE,"정공"}</definedName>
    <definedName name="사라미이은" localSheetId="37">[0]!BlankMacro1</definedName>
    <definedName name="사라미이은" localSheetId="17">[0]!BlankMacro1</definedName>
    <definedName name="사라미이은" localSheetId="27">[0]!BlankMacro1</definedName>
    <definedName name="사라미이은">[0]!BlankMacro1</definedName>
    <definedName name="사라아" localSheetId="37" hidden="1">{#N/A,#N/A,FALSE,"1.CRITERIA";#N/A,#N/A,FALSE,"2.IS";#N/A,#N/A,FALSE,"3.BS";#N/A,#N/A,FALSE,"4.PER PL";#N/A,#N/A,FALSE,"5.INVESTMENT";#N/A,#N/A,FALSE,"6.공문";#N/A,#N/A,FALSE,"7.netinvest"}</definedName>
    <definedName name="사라아" hidden="1">{#N/A,#N/A,FALSE,"1.CRITERIA";#N/A,#N/A,FALSE,"2.IS";#N/A,#N/A,FALSE,"3.BS";#N/A,#N/A,FALSE,"4.PER PL";#N/A,#N/A,FALSE,"5.INVESTMENT";#N/A,#N/A,FALSE,"6.공문";#N/A,#N/A,FALSE,"7.netinvest"}</definedName>
    <definedName name="사람"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이름" localSheetId="37">[0]!BlankMacro1</definedName>
    <definedName name="사람이름" localSheetId="17">[0]!BlankMacro1</definedName>
    <definedName name="사람이름" localSheetId="27">[0]!BlankMacro1</definedName>
    <definedName name="사람이름">[0]!BlankMacro1</definedName>
    <definedName name="사람이야" localSheetId="37" hidden="1">{#N/A,#N/A,FALSE,"정공"}</definedName>
    <definedName name="사람이야" hidden="1">{#N/A,#N/A,FALSE,"정공"}</definedName>
    <definedName name="사랑" localSheetId="37" hidden="1">{"'Sheet1'!$A$1:$H$36"}</definedName>
    <definedName name="사랑" localSheetId="17" hidden="1">{"'Sheet1'!$A$1:$H$36"}</definedName>
    <definedName name="사랑" hidden="1">{"'Sheet1'!$A$1:$H$36"}</definedName>
    <definedName name="사랑나라" localSheetId="37"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37" hidden="1">{#N/A,#N/A,FALSE,"정공"}</definedName>
    <definedName name="사랑하오" hidden="1">{#N/A,#N/A,FALSE,"정공"}</definedName>
    <definedName name="사마ㅏ" localSheetId="37"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채권소계">#REF!</definedName>
    <definedName name="사모채권형소계">#REF!</definedName>
    <definedName name="사무용품비" hidden="1">{#N/A,#N/A,FALSE,"단축1";#N/A,#N/A,FALSE,"단축2";#N/A,#N/A,FALSE,"단축3";#N/A,#N/A,FALSE,"장축";#N/A,#N/A,FALSE,"4WD"}</definedName>
    <definedName name="사무용품비1" hidden="1">{#N/A,#N/A,FALSE,"단축1";#N/A,#N/A,FALSE,"단축2";#N/A,#N/A,FALSE,"단축3";#N/A,#N/A,FALSE,"장축";#N/A,#N/A,FALSE,"4WD"}</definedName>
    <definedName name="사번" localSheetId="37">#REF!</definedName>
    <definedName name="사번" localSheetId="27">#REF!</definedName>
    <definedName name="사번">#REF!</definedName>
    <definedName name="사본" localSheetId="37" hidden="1">{#N/A,#N/A,FALSE,"정공"}</definedName>
    <definedName name="사본" hidden="1">{#N/A,#N/A,FALSE,"정공"}</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localSheetId="37"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37"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hidden="1">{#N/A,#N/A,FALSE,"단축1";#N/A,#N/A,FALSE,"단축2";#N/A,#N/A,FALSE,"단축3";#N/A,#N/A,FALSE,"장축";#N/A,#N/A,FALSE,"4WD"}</definedName>
    <definedName name="사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37" hidden="1">{#N/A,#N/A,FALSE,"UNIT";#N/A,#N/A,FALSE,"UNIT";#N/A,#N/A,FALSE,"계정"}</definedName>
    <definedName name="사업" hidden="1">{#N/A,#N/A,FALSE,"UNIT";#N/A,#N/A,FALSE,"UNIT";#N/A,#N/A,FALSE,"계정"}</definedName>
    <definedName name="사업1" hidden="1">{"'7'!$B$15:$D$32"}</definedName>
    <definedName name="사업계획" localSheetId="37" hidden="1">{#N/A,#N/A,FALSE,"기술료 비교"}</definedName>
    <definedName name="사업계획" hidden="1">{#N/A,#N/A,FALSE,"기술료 비교"}</definedName>
    <definedName name="사업계획5" localSheetId="37" hidden="1">{#N/A,#N/A,FALSE,"기술료 비교"}</definedName>
    <definedName name="사업계획5" hidden="1">{#N/A,#N/A,FALSE,"기술료 비교"}</definedName>
    <definedName name="사업계획복사" localSheetId="37" hidden="1">{"'Sheet1'!$A$1:$H$36"}</definedName>
    <definedName name="사업계획복사" hidden="1">{"'Sheet1'!$A$1:$H$36"}</definedName>
    <definedName name="사업계획요약01" localSheetId="37" hidden="1">{"'Sheet1'!$A$1:$H$36"}</definedName>
    <definedName name="사업계획요약01" hidden="1">{"'Sheet1'!$A$1:$H$36"}</definedName>
    <definedName name="사업계획요약2" localSheetId="37" hidden="1">{"'Sheet1'!$A$1:$H$36"}</definedName>
    <definedName name="사업계획요약2" hidden="1">{"'Sheet1'!$A$1:$H$36"}</definedName>
    <definedName name="사업년도" localSheetId="37">#REF!</definedName>
    <definedName name="사업년도" localSheetId="27">#REF!</definedName>
    <definedName name="사업년도">#REF!</definedName>
    <definedName name="사업년도_월수" localSheetId="37">#REF!</definedName>
    <definedName name="사업년도_월수" localSheetId="27">#REF!</definedName>
    <definedName name="사업년도_월수">#REF!</definedName>
    <definedName name="사업년도1" localSheetId="37">#REF!</definedName>
    <definedName name="사업년도1" localSheetId="27">#REF!</definedName>
    <definedName name="사업년도1">#REF!</definedName>
    <definedName name="사업년도2" localSheetId="37">#REF!</definedName>
    <definedName name="사업년도2" localSheetId="27">#REF!</definedName>
    <definedName name="사업년도2">#REF!</definedName>
    <definedName name="사업렬" localSheetId="37">[0]!BlankMacro1</definedName>
    <definedName name="사업렬" localSheetId="17">[0]!BlankMacro1</definedName>
    <definedName name="사업렬" localSheetId="27">[0]!BlankMacro1</definedName>
    <definedName name="사업렬">[0]!BlankMacro1</definedName>
    <definedName name="사업명" localSheetId="37">#REF!</definedName>
    <definedName name="사업명" localSheetId="17">#REF!</definedName>
    <definedName name="사업명" localSheetId="27">#REF!</definedName>
    <definedName name="사업명">#REF!</definedName>
    <definedName name="사업ㅂ3" localSheetId="37" hidden="1">{"AQUIRORDCF",#N/A,FALSE,"Merger consequences";"Acquirorassns",#N/A,FALSE,"Merger consequences"}</definedName>
    <definedName name="사업ㅂ3" hidden="1">{"AQUIRORDCF",#N/A,FALSE,"Merger consequences";"Acquirorassns",#N/A,FALSE,"Merger consequences"}</definedName>
    <definedName name="사업법인수량계획"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 localSheetId="37">[0]!BlankMacro1</definedName>
    <definedName name="사업별" localSheetId="17">[0]!BlankMacro1</definedName>
    <definedName name="사업별" localSheetId="27">[0]!BlankMacro1</definedName>
    <definedName name="사업별">[0]!BlankMacro1</definedName>
    <definedName name="사업별손익">#REF!</definedName>
    <definedName name="사업부10">#REF!</definedName>
    <definedName name="사업부11">#REF!</definedName>
    <definedName name="사업부문" localSheetId="37">#REF!</definedName>
    <definedName name="사업부문" localSheetId="17">#REF!</definedName>
    <definedName name="사업부문" localSheetId="27">#REF!</definedName>
    <definedName name="사업부문">#REF!</definedName>
    <definedName name="사업부별" localSheetId="37" hidden="1">{#N/A,#N/A,FALSE,"현장 NCR 분석";#N/A,#N/A,FALSE,"현장품질감사";#N/A,#N/A,FALSE,"현장품질감사"}</definedName>
    <definedName name="사업부별" hidden="1">{#N/A,#N/A,FALSE,"현장 NCR 분석";#N/A,#N/A,FALSE,"현장품질감사";#N/A,#N/A,FALSE,"현장품질감사"}</definedName>
    <definedName name="사업부별로" localSheetId="37" hidden="1">{#N/A,#N/A,FALSE,"현장 NCR 분석";#N/A,#N/A,FALSE,"현장품질감사";#N/A,#N/A,FALSE,"현장품질감사"}</definedName>
    <definedName name="사업부별로" hidden="1">{#N/A,#N/A,FALSE,"현장 NCR 분석";#N/A,#N/A,FALSE,"현장품질감사";#N/A,#N/A,FALSE,"현장품질감사"}</definedName>
    <definedName name="사업부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37" hidden="1">{#N/A,#N/A,FALSE,"정공"}</definedName>
    <definedName name="사업비교표" hidden="1">{#N/A,#N/A,FALSE,"정공"}</definedName>
    <definedName name="사업설비자산" hidden="1">{#N/A,#N/A,FALSE,"Aging Summary";#N/A,#N/A,FALSE,"Ratio Analysis";#N/A,#N/A,FALSE,"Test 120 Day Accts";#N/A,#N/A,FALSE,"Tickmarks"}</definedName>
    <definedName name="사업성">#REF!</definedName>
    <definedName name="사업수지표1" localSheetId="37" hidden="1">{"'표지'!$E$8"}</definedName>
    <definedName name="사업수지표1" hidden="1">{"'표지'!$E$8"}</definedName>
    <definedName name="사업연도__끝">[613]입력자료!$C$11</definedName>
    <definedName name="사업연도_시작">[613]입력자료!$C$10</definedName>
    <definedName name="사업자등록번호">[631]회사정보!$C$8</definedName>
    <definedName name="사업장별분석요약" localSheetId="37">#REF!:_RjC2</definedName>
    <definedName name="사업장별분석요약" localSheetId="17">#REF!:_RjC2</definedName>
    <definedName name="사업장별분석요약" localSheetId="27">#REF!:_RjC2</definedName>
    <definedName name="사업장별분석요약">#REF!:_RjC2</definedName>
    <definedName name="사업장부가세" localSheetId="37"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37">#REF!</definedName>
    <definedName name="사업장소재지" localSheetId="17">#REF!</definedName>
    <definedName name="사업장소재지" localSheetId="27">#REF!</definedName>
    <definedName name="사업장소재지">#REF!</definedName>
    <definedName name="사업주에대한_검토">#REF!</definedName>
    <definedName name="사업추진" localSheetId="37" hidden="1">{#N/A,#N/A,FALSE,"정공"}</definedName>
    <definedName name="사업추진" localSheetId="17" hidden="1">{#N/A,#N/A,FALSE,"정공"}</definedName>
    <definedName name="사업추진" hidden="1">{#N/A,#N/A,FALSE,"정공"}</definedName>
    <definedName name="사업코드">'[530]매입매출(입력)'!$A$3:$A$1031</definedName>
    <definedName name="사업활성" localSheetId="37" hidden="1">{#N/A,#N/A,FALSE,"UNIT";#N/A,#N/A,FALSE,"UNIT";#N/A,#N/A,FALSE,"계정"}</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료"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localSheetId="37" hidden="1">{#N/A,#N/A,FALSE,"계약직(여)"}</definedName>
    <definedName name="사원명부겉장" hidden="1">{#N/A,#N/A,FALSE,"계약직(여)"}</definedName>
    <definedName name="사원명부직브" localSheetId="37" hidden="1">{#N/A,#N/A,FALSE,"계약직(여)"}</definedName>
    <definedName name="사원명부직브" hidden="1">{#N/A,#N/A,FALSE,"계약직(여)"}</definedName>
    <definedName name="사원미지급" localSheetId="37"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2qnsrl">#REF!</definedName>
    <definedName name="사원별2분기">#REF!</definedName>
    <definedName name="사원별매출1">#REF!</definedName>
    <definedName name="사원별수금분석">#REF!</definedName>
    <definedName name="사원별품목별">#REF!</definedName>
    <definedName name="사원이름" localSheetId="37">#REF!</definedName>
    <definedName name="사원이름" localSheetId="27">#REF!</definedName>
    <definedName name="사원이름">#REF!</definedName>
    <definedName name="사월">#REF!</definedName>
    <definedName name="사월급여">'[529]인건비예산(정규직)'!$DC$28:$DC$276</definedName>
    <definedName name="사월급여임">'[529]인건비예산(정규직)'!$DC$18:$DC$27</definedName>
    <definedName name="사월상여">'[529]인건비예산(정규직)'!$DD$28:$DD$276</definedName>
    <definedName name="사월상여임">'[529]인건비예산(정규직)'!$DD$18:$DD$27</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장" hidden="1">{#N/A,#N/A,FALSE,"UNIT";#N/A,#N/A,FALSE,"UNIT";#N/A,#N/A,FALSE,"계정"}</definedName>
    <definedName name="사장보좌역" localSheetId="37" hidden="1">#REF!</definedName>
    <definedName name="사장보좌역" hidden="1">#REF!</definedName>
    <definedName name="사진" localSheetId="37"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37" hidden="1">{#N/A,#N/A,FALSE,"단축1";#N/A,#N/A,FALSE,"단축2";#N/A,#N/A,FALSE,"단축3";#N/A,#N/A,FALSE,"장축";#N/A,#N/A,FALSE,"4WD"}</definedName>
    <definedName name="사진1" hidden="1">{#N/A,#N/A,FALSE,"단축1";#N/A,#N/A,FALSE,"단축2";#N/A,#N/A,FALSE,"단축3";#N/A,#N/A,FALSE,"장축";#N/A,#N/A,FALSE,"4WD"}</definedName>
    <definedName name="사질" localSheetId="37" hidden="1">{#N/A,#N/A,FALSE,"BS";#N/A,#N/A,FALSE,"PL";#N/A,#N/A,FALSE,"처분";#N/A,#N/A,FALSE,"현금";#N/A,#N/A,FALSE,"매출";#N/A,#N/A,FALSE,"원가";#N/A,#N/A,FALSE,"경영"}</definedName>
    <definedName name="사질" hidden="1">{#N/A,#N/A,FALSE,"BS";#N/A,#N/A,FALSE,"PL";#N/A,#N/A,FALSE,"처분";#N/A,#N/A,FALSE,"현금";#N/A,#N/A,FALSE,"매출";#N/A,#N/A,FALSE,"원가";#N/A,#N/A,FALSE,"경영"}</definedName>
    <definedName name="사채" hidden="1">#REF!</definedName>
    <definedName name="사채의발행">[519]기초자료!$D$74</definedName>
    <definedName name="사택9910">#REF!</definedName>
    <definedName name="사회기반" hidden="1">[579]CODE!$P$62:$P$89</definedName>
    <definedName name="사ㅏ" hidden="1">{#N/A,#N/A,FALSE,"BS";#N/A,#N/A,FALSE,"PL";#N/A,#N/A,FALSE,"처분";#N/A,#N/A,FALSE,"현금";#N/A,#N/A,FALSE,"매출";#N/A,#N/A,FALSE,"원가";#N/A,#N/A,FALSE,"경영"}</definedName>
    <definedName name="산업" localSheetId="37" hidden="1">{#N/A,#N/A,FALSE,"Aging Summary";#N/A,#N/A,FALSE,"Ratio Analysis";#N/A,#N/A,FALSE,"Test 120 Day Accts";#N/A,#N/A,FALSE,"Tickmarks"}</definedName>
    <definedName name="산업" hidden="1">{#N/A,#N/A,FALSE,"Aging Summary";#N/A,#N/A,FALSE,"Ratio Analysis";#N/A,#N/A,FALSE,"Test 120 Day Accts";#N/A,#N/A,FALSE,"Tickmarks"}</definedName>
    <definedName name="산업98">#N/A</definedName>
    <definedName name="산업기반신용보증료율">#REF!</definedName>
    <definedName name="산업수요2" hidden="1">{#N/A,#N/A,FALSE,"단축1";#N/A,#N/A,FALSE,"단축2";#N/A,#N/A,FALSE,"단축3";#N/A,#N/A,FALSE,"장축";#N/A,#N/A,FALSE,"4WD"}</definedName>
    <definedName name="산업평균2">[545]주요재무비율!#REF!</definedName>
    <definedName name="산업평균3">[545]주요재무비율!#REF!</definedName>
    <definedName name="산업평균제목2">[545]주요재무비율!#REF!</definedName>
    <definedName name="산업평균제목3">[545]주요재무비율!#REF!</definedName>
    <definedName name="산재보험">'[529]인건비예산(정규직)'!$IP$28:$IP$276</definedName>
    <definedName name="산재보험료" hidden="1">{#N/A,#N/A,FALSE,"Aging Summary";#N/A,#N/A,FALSE,"Ratio Analysis";#N/A,#N/A,FALSE,"Test 120 Day Accts";#N/A,#N/A,FALSE,"Tickmarks"}</definedName>
    <definedName name="산재보험임">'[529]인건비예산(정규직)'!$IP$18:$IP$27</definedName>
    <definedName name="산적" localSheetId="37" hidden="1">{#N/A,#N/A,FALSE,"BS";#N/A,#N/A,FALSE,"PL";#N/A,#N/A,FALSE,"처분";#N/A,#N/A,FALSE,"현금";#N/A,#N/A,FALSE,"매출";#N/A,#N/A,FALSE,"원가";#N/A,#N/A,FALSE,"경영"}</definedName>
    <definedName name="산적" hidden="1">{#N/A,#N/A,FALSE,"BS";#N/A,#N/A,FALSE,"PL";#N/A,#N/A,FALSE,"처분";#N/A,#N/A,FALSE,"현금";#N/A,#N/A,FALSE,"매출";#N/A,#N/A,FALSE,"원가";#N/A,#N/A,FALSE,"경영"}</definedName>
    <definedName name="산출근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52]양식3!#REF!</definedName>
    <definedName name="산출내역" hidden="1">[19]ST!#REF!</definedName>
    <definedName name="산출내역1" hidden="1">'[19]#REF'!$A$206:$Q$214</definedName>
    <definedName name="산출시트"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37" hidden="1">{#N/A,#N/A,FALSE,"지침";#N/A,#N/A,FALSE,"환경분석";#N/A,#N/A,FALSE,"Sheet16"}</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삼">'[632]0603'!$A$1:$E$65536</definedName>
    <definedName name="삼성" localSheetId="37" hidden="1">{#N/A,#N/A,FALSE,"정공"}</definedName>
    <definedName name="삼성" localSheetId="17" hidden="1">{#N/A,#N/A,FALSE,"정공"}</definedName>
    <definedName name="삼성" hidden="1">{#N/A,#N/A,FALSE,"정공"}</definedName>
    <definedName name="삼성2" localSheetId="37" hidden="1">{#N/A,#N/A,FALSE,"정공"}</definedName>
    <definedName name="삼성2" localSheetId="17" hidden="1">{#N/A,#N/A,FALSE,"정공"}</definedName>
    <definedName name="삼성2" hidden="1">{#N/A,#N/A,FALSE,"정공"}</definedName>
    <definedName name="삼성투신국공채">#REF!</definedName>
    <definedName name="삼성투신채권">#REF!</definedName>
    <definedName name="삼오" hidden="1">{"'7'!$B$15:$D$32"}</definedName>
    <definedName name="삼월" localSheetId="37">#REF!</definedName>
    <definedName name="삼월" localSheetId="27">#REF!</definedName>
    <definedName name="삼월">#REF!</definedName>
    <definedName name="삼월급여">'[529]인건비예산(정규직)'!$CL$28:$CL$276</definedName>
    <definedName name="삼월급여임">'[529]인건비예산(정규직)'!$CL$18:$CL$27</definedName>
    <definedName name="삼월상여">'[529]인건비예산(정규직)'!$CM$28:$CM$276</definedName>
    <definedName name="삼월상여임">'[529]인건비예산(정규직)'!$CM$18:$CM$27</definedName>
    <definedName name="삼일최고" localSheetId="37" hidden="1">{#N/A,#N/A,FALSE,"Aging Summary";#N/A,#N/A,FALSE,"Ratio Analysis";#N/A,#N/A,FALSE,"Test 120 Day Accts";#N/A,#N/A,FALSE,"Tickmarks"}</definedName>
    <definedName name="삼일최고" hidden="1">{#N/A,#N/A,FALSE,"Aging Summary";#N/A,#N/A,FALSE,"Ratio Analysis";#N/A,#N/A,FALSE,"Test 120 Day Accts";#N/A,#N/A,FALSE,"Tickmarks"}</definedName>
    <definedName name="상" localSheetId="37" hidden="1">{#N/A,#N/A,FALSE,"PART-1234-8-12-9(41)";#N/A,#N/A,FALSE,"PARTS-2(3)";#N/A,#N/A,FALSE,"VAN SYSTEM";#N/A,#N/A,FALSE,"PARTS-10(26)";#N/A,#N/A,FALSE,"PART-5-6-7-11(14)";#N/A,#N/A,FALSE,"PARTS-4(3)";#N/A,#N/A,FALSE,"PCLASS"}</definedName>
    <definedName name="상"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상가" localSheetId="37">#REF!</definedName>
    <definedName name="상가" localSheetId="17">#REF!</definedName>
    <definedName name="상가" localSheetId="27">#REF!</definedName>
    <definedName name="상가">#REF!</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222" localSheetId="37" hidden="1">{"'표지'!$B$5"}</definedName>
    <definedName name="상각222" hidden="1">{"'표지'!$B$5"}</definedName>
    <definedName name="상각기간">[633]업무용유지비실적!#REF!</definedName>
    <definedName name="상국" localSheetId="37" hidden="1">{"'Sheet1'!$A$1:$H$36"}</definedName>
    <definedName name="상국" hidden="1">{"'Sheet1'!$A$1:$H$36"}</definedName>
    <definedName name="상권" hidden="1">{"'7'!$B$15:$D$32"}</definedName>
    <definedName name="상권별" localSheetId="37" hidden="1">{"'7-2지역별'!$A$1:$R$44"}</definedName>
    <definedName name="상권별" hidden="1">{"'7-2지역별'!$A$1:$R$44"}</definedName>
    <definedName name="상권별종합" localSheetId="37" hidden="1">{"'7-2지역별'!$A$1:$R$44"}</definedName>
    <definedName name="상권별종합" hidden="1">{"'7-2지역별'!$A$1:$R$44"}</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localSheetId="37" hidden="1">{#N/A,#N/A,FALSE,"정공"}</definedName>
    <definedName name="상로허호" localSheetId="17" hidden="1">{#N/A,#N/A,FALSE,"정공"}</definedName>
    <definedName name="상로허호" hidden="1">{#N/A,#N/A,FALSE,"정공"}</definedName>
    <definedName name="상록"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미" hidden="1">{#N/A,#N/A,FALSE,"P.C.B"}</definedName>
    <definedName name="상반고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37" hidden="1">{#N/A,#N/A,FALSE,"회선임차현황"}</definedName>
    <definedName name="상반기" hidden="1">{#N/A,#N/A,FALSE,"회선임차현황"}</definedName>
    <definedName name="상반기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평가"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수도" localSheetId="37"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수불">'[634]98상품수불(기초)'!$A$5:$P$119</definedName>
    <definedName name="상여">#REF!</definedName>
    <definedName name="상여금">[204]합계잔액시산표!$A$136</definedName>
    <definedName name="상여지급누계율96" localSheetId="37">#REF!</definedName>
    <definedName name="상여지급누계율96" localSheetId="27">#REF!</definedName>
    <definedName name="상여지급누계율96">#REF!</definedName>
    <definedName name="상이사항기록" localSheetId="37">#REF!</definedName>
    <definedName name="상이사항기록" localSheetId="17">#REF!</definedName>
    <definedName name="상이사항기록" localSheetId="27">#REF!</definedName>
    <definedName name="상이사항기록">#REF!</definedName>
    <definedName name="상주" localSheetId="37" hidden="1">{#N/A,#N/A,FALSE,"지침";#N/A,#N/A,FALSE,"환경분석";#N/A,#N/A,FALSE,"Sheet16"}</definedName>
    <definedName name="상주" hidden="1">{#N/A,#N/A,FALSE,"지침";#N/A,#N/A,FALSE,"환경분석";#N/A,#N/A,FALSE,"Sheet16"}</definedName>
    <definedName name="상주감리" localSheetId="37" hidden="1">{#N/A,#N/A,FALSE,"지침";#N/A,#N/A,FALSE,"환경분석";#N/A,#N/A,FALSE,"Sheet16"}</definedName>
    <definedName name="상주감리" hidden="1">{#N/A,#N/A,FALSE,"지침";#N/A,#N/A,FALSE,"환경분석";#N/A,#N/A,FALSE,"Sheet16"}</definedName>
    <definedName name="상품" localSheetId="37" hidden="1">{#N/A,#N/A,FALSE,"Aging Summary";#N/A,#N/A,FALSE,"Ratio Analysis";#N/A,#N/A,FALSE,"Test 120 Day Accts";#N/A,#N/A,FALSE,"Tickmarks"}</definedName>
    <definedName name="상품" localSheetId="17" hidden="1">{#N/A,#N/A,FALSE,"Aging Summary";#N/A,#N/A,FALSE,"Ratio Analysis";#N/A,#N/A,FALSE,"Test 120 Day Accts";#N/A,#N/A,FALSE,"Tickmarks"}</definedName>
    <definedName name="상품" hidden="1">#REF!</definedName>
    <definedName name="상품개발" hidden="1">{"'7'!$B$15:$D$32"}</definedName>
    <definedName name="상품매출">[635]상품매출!$B$1:$E$75</definedName>
    <definedName name="상품매출원가">#REF!</definedName>
    <definedName name="상품성보고" localSheetId="37" hidden="1">#REF!</definedName>
    <definedName name="상품성보고" hidden="1">#REF!</definedName>
    <definedName name="상품수불" localSheetId="37" hidden="1">{#N/A,#N/A,FALSE,"Sheet5"}</definedName>
    <definedName name="상품수불" hidden="1">{#N/A,#N/A,FALSE,"Sheet5"}</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37" hidden="1">{#N/A,#N/A,FALSE,"Sheet5"}</definedName>
    <definedName name="상품원가" hidden="1">{#N/A,#N/A,FALSE,"Sheet5"}</definedName>
    <definedName name="상품입출">[321]상품보조수불!$A$6:$Q$173</definedName>
    <definedName name="상품재고" localSheetId="37" hidden="1">{"'손익현황'!$A$1:$J$29"}</definedName>
    <definedName name="상품재고" hidden="1">{"'손익현황'!$A$1:$J$29"}</definedName>
    <definedName name="상환2">#N/A</definedName>
    <definedName name="새" localSheetId="37" hidden="1">{#N/A,#N/A,FALSE,"Aging Summary";#N/A,#N/A,FALSE,"Ratio Analysis";#N/A,#N/A,FALSE,"Test 120 Day Accts";#N/A,#N/A,FALSE,"Tickmarks"}</definedName>
    <definedName name="새" localSheetId="17" hidden="1">{#N/A,#N/A,FALSE,"Aging Summary";#N/A,#N/A,FALSE,"Ratio Analysis";#N/A,#N/A,FALSE,"Test 120 Day Accts";#N/A,#N/A,FALSE,"Tickmarks"}</definedName>
    <definedName name="새" hidden="1">{#N/A,#N/A,FALSE,"Aging Summary";#N/A,#N/A,FALSE,"Ratio Analysis";#N/A,#N/A,FALSE,"Test 120 Day Accts";#N/A,#N/A,FALSE,"Tickmarks"}</definedName>
    <definedName name="새t">#REF!</definedName>
    <definedName name="새가정복지">#REF!</definedName>
    <definedName name="새것"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공통" hidden="1">{#N/A,#N/A,FALSE,"이태원철근"}</definedName>
    <definedName name="새단체정기">#REF!</definedName>
    <definedName name="새로" localSheetId="37" hidden="1">{#N/A,#N/A,FALSE,"KMC최종회의(7월) 자료"}</definedName>
    <definedName name="새로" hidden="1">{#N/A,#N/A,FALSE,"KMC최종회의(7월) 자료"}</definedName>
    <definedName name="새로운미지급" localSheetId="37" hidden="1">{#N/A,#N/A,FALSE,"Aging Summary";#N/A,#N/A,FALSE,"Ratio Analysis";#N/A,#N/A,FALSE,"Test 120 Day Accts";#N/A,#N/A,FALSE,"Tickmarks"}</definedName>
    <definedName name="새로운미지급" hidden="1">{#N/A,#N/A,FALSE,"Aging Summary";#N/A,#N/A,FALSE,"Ratio Analysis";#N/A,#N/A,FALSE,"Test 120 Day Accts";#N/A,#N/A,FALSE,"Tickmarks"}</definedName>
    <definedName name="새로운변경" localSheetId="37" hidden="1">{"'01'!$A$1:$BO$43"}</definedName>
    <definedName name="새로운변경" hidden="1">{"'01'!$A$1:$BO$43"}</definedName>
    <definedName name="새로운사람" localSheetId="37" hidden="1">{"'7-2지역별'!$A$1:$R$44"}</definedName>
    <definedName name="새로운사람" hidden="1">{"'7-2지역별'!$A$1:$R$44"}</definedName>
    <definedName name="새로운이름"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움" localSheetId="37"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37" hidden="1">{#N/A,#N/A,FALSE,"2~8번"}</definedName>
    <definedName name="새밍라ㅓ" hidden="1">{#N/A,#N/A,FALSE,"2~8번"}</definedName>
    <definedName name="새새샛" localSheetId="37" hidden="1">{"'미착금액'!$A$4:$G$14"}</definedName>
    <definedName name="새새샛" hidden="1">{"'미착금액'!$A$4:$G$14"}</definedName>
    <definedName name="새세" localSheetId="37"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름" hidden="1">[636]수정시산표!#REF!</definedName>
    <definedName name="새일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조일정" hidden="1">{#N/A,#N/A,FALSE,"단축1";#N/A,#N/A,FALSE,"단축2";#N/A,#N/A,FALSE,"단축3";#N/A,#N/A,FALSE,"장축";#N/A,#N/A,FALSE,"4WD"}</definedName>
    <definedName name="새천년" hidden="1">{#N/A,#N/A,TRUE,"Y생산";#N/A,#N/A,TRUE,"Y판매";#N/A,#N/A,TRUE,"Y총물량";#N/A,#N/A,TRUE,"Y능력";#N/A,#N/A,TRUE,"YKD"}</definedName>
    <definedName name="새파일편집" localSheetId="37" hidden="1">{#N/A,#N/A,FALSE,"정공"}</definedName>
    <definedName name="새파일편집" localSheetId="17" hidden="1">{#N/A,#N/A,FALSE,"정공"}</definedName>
    <definedName name="새파일편집" hidden="1">{#N/A,#N/A,FALSE,"정공"}</definedName>
    <definedName name="새행복연금">#REF!</definedName>
    <definedName name="색상현황" hidden="1">#REF!</definedName>
    <definedName name="샘플">'[548]Sheet1 (2)'!$D$240:$D$244</definedName>
    <definedName name="샘플2">'[548]Sheet1 (2)'!$D$246:$D$248</definedName>
    <definedName name="샘플비">[204]합계잔액시산표!$A$165</definedName>
    <definedName name="생공안" localSheetId="37"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37" hidden="1">{#N/A,#N/A,FALSE,"KMC최종회의(7월) 자료"}</definedName>
    <definedName name="생기" hidden="1">{#N/A,#N/A,FALSE,"KMC최종회의(7월) 자료"}</definedName>
    <definedName name="생기수정" localSheetId="37" hidden="1">{#N/A,#N/A,FALSE,"KMC최종회의(7월) 자료"}</definedName>
    <definedName name="생기수정" hidden="1">{#N/A,#N/A,FALSE,"KMC최종회의(7월) 자료"}</definedName>
    <definedName name="생기종합수정MH" localSheetId="37" hidden="1">{#N/A,#N/A,FALSE,"KMC최종회의(7월) 자료"}</definedName>
    <definedName name="생기종합수정MH" hidden="1">{#N/A,#N/A,FALSE,"KMC최종회의(7월) 자료"}</definedName>
    <definedName name="생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37" hidden="1">#REF!</definedName>
    <definedName name="생산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생산1팀" localSheetId="37" hidden="1">#REF!</definedName>
    <definedName name="생산1팀" hidden="1">#REF!</definedName>
    <definedName name="생산TON" hidden="1">{#N/A,#N/A,TRUE,"Y생산";#N/A,#N/A,TRUE,"Y판매";#N/A,#N/A,TRUE,"Y총물량";#N/A,#N/A,TRUE,"Y능력";#N/A,#N/A,TRUE,"YKD"}</definedName>
    <definedName name="생산능력" localSheetId="37" hidden="1">{#N/A,#N/A,FALSE,"정공"}</definedName>
    <definedName name="생산능력" localSheetId="17" hidden="1">{#N/A,#N/A,FALSE,"정공"}</definedName>
    <definedName name="생산능력" hidden="1">{#N/A,#N/A,FALSE,"정공"}</definedName>
    <definedName name="생산부문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localSheetId="37" hidden="1">{#N/A,#N/A,FALSE,"정공"}</definedName>
    <definedName name="생산손익" hidden="1">{#N/A,#N/A,FALSE,"정공"}</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411]CD-실적'!#REF!</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hidden="1">{#N/A,#N/A,TRUE,"Y생산";#N/A,#N/A,TRUE,"Y판매";#N/A,#N/A,TRUE,"Y총물량";#N/A,#N/A,TRUE,"Y능력";#N/A,#N/A,TRUE,"YKD"}</definedName>
    <definedName name="생산품목" localSheetId="37" hidden="1">{#N/A,#N/A,FALSE,"정공"}</definedName>
    <definedName name="생산품목" localSheetId="17" hidden="1">{#N/A,#N/A,FALSE,"정공"}</definedName>
    <definedName name="생산품목" hidden="1">{#N/A,#N/A,FALSE,"정공"}</definedName>
    <definedName name="생산합격" hidden="1">{#N/A,#N/A,TRUE,"Y생산";#N/A,#N/A,TRUE,"Y판매";#N/A,#N/A,TRUE,"Y총물량";#N/A,#N/A,TRUE,"Y능력";#N/A,#N/A,TRUE,"YKD"}</definedName>
    <definedName name="생산현황집계표">[637]!생산현황집계표</definedName>
    <definedName name="생산현황집계표ELLE">[637]!생산현황집계표ELLE</definedName>
    <definedName name="생산현황집계표RENO">[637]!생산현황집계표RENO</definedName>
    <definedName name="생산현황집계표SIS">[637]!생산현황집계표SIS</definedName>
    <definedName name="생필MD20">OFFSET(#REF!,0,0,COUNTIF(#REF!,"&gt;"&amp;0))</definedName>
    <definedName name="생필MD21">OFFSET(#REF!,0,0,COUNTIF(#REF!,"&gt;"&amp;0))</definedName>
    <definedName name="생필즉차20">OFFSET(#REF!,0,0,COUNTIF(#REF!,"&gt;"&amp;0))</definedName>
    <definedName name="생필즉차21">OFFSET(#REF!,0,0,COUNTIF(#REF!,"&gt;"&amp;0))</definedName>
    <definedName name="생필품유아동" localSheetId="17">#REF!</definedName>
    <definedName name="생필품유아동">#REF!</definedName>
    <definedName name="생활주방" localSheetId="17">#REF!</definedName>
    <definedName name="생활주방">#REF!</definedName>
    <definedName name="생활플러스" localSheetId="17">#REF!</definedName>
    <definedName name="생활플러스">#REF!</definedName>
    <definedName name="생활플러스Unit">#REF!</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37" hidden="1">{#N/A,#N/A,TRUE,"경전'96(1)";#N/A,#N/A,TRUE,"경전'96 (2)"}</definedName>
    <definedName name="서" hidden="1">{#N/A,#N/A,TRUE,"경전'96(1)";#N/A,#N/A,TRUE,"경전'96 (2)"}</definedName>
    <definedName name="서류3" localSheetId="37" hidden="1">{#N/A,"수불부",FALSE,"사급자재수불서";#N/A,"수불부",FALSE,"사급자재수불서"}</definedName>
    <definedName name="서류3" hidden="1">{#N/A,"수불부",FALSE,"사급자재수불서";#N/A,"수불부",FALSE,"사급자재수불서"}</definedName>
    <definedName name="서류4" localSheetId="37" hidden="1">{#N/A,"수불부",FALSE,"사급자재수불서";#N/A,"수불부",FALSE,"사급자재수불서"}</definedName>
    <definedName name="서류4" hidden="1">{#N/A,"수불부",FALSE,"사급자재수불서";#N/A,"수불부",FALSE,"사급자재수불서"}</definedName>
    <definedName name="서류5" localSheetId="37" hidden="1">{#N/A,"수불부",FALSE,"사급자재수불서";#N/A,"수불부",FALSE,"사급자재수불서"}</definedName>
    <definedName name="서류5" hidden="1">{#N/A,"수불부",FALSE,"사급자재수불서";#N/A,"수불부",FALSE,"사급자재수불서"}</definedName>
    <definedName name="서버2" localSheetId="37" hidden="1">{"'Desktop Inventory 현황'!$B$2:$O$35"}</definedName>
    <definedName name="서버2" localSheetId="17" hidden="1">{"'Desktop Inventory 현황'!$B$2:$O$35"}</definedName>
    <definedName name="서버2" hidden="1">{"'Desktop Inventory 현황'!$B$2:$O$35"}</definedName>
    <definedName name="서버MA요율" localSheetId="37">#REF!</definedName>
    <definedName name="서버MA요율" localSheetId="27">#REF!</definedName>
    <definedName name="서버MA요율">#REF!</definedName>
    <definedName name="서버TEF" localSheetId="37">#REF!</definedName>
    <definedName name="서버TEF" localSheetId="27">#REF!</definedName>
    <definedName name="서버TEF">#REF!</definedName>
    <definedName name="서비스" localSheetId="37"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37"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요금" localSheetId="37">#REF!</definedName>
    <definedName name="서비스요금" localSheetId="27">#REF!</definedName>
    <definedName name="서비스요금">#REF!</definedName>
    <definedName name="서비스임대" localSheetId="37" hidden="1">#REF!</definedName>
    <definedName name="서비스임대" hidden="1">#REF!</definedName>
    <definedName name="서산">#REF!</definedName>
    <definedName name="서앙아ㅣ" localSheetId="37" hidden="1">{"'7-2지역별'!$A$1:$R$44"}</definedName>
    <definedName name="서앙아ㅣ" hidden="1">{"'7-2지역별'!$A$1:$R$44"}</definedName>
    <definedName name="서어ㅏ엉" localSheetId="37" hidden="1">{"'7-2지역별'!$A$1:$R$44"}</definedName>
    <definedName name="서어ㅏ엉" hidden="1">{"'7-2지역별'!$A$1:$R$44"}</definedName>
    <definedName name="서울">#REF!</definedName>
    <definedName name="서울사무소">[536]TB!#REF!</definedName>
    <definedName name="서울사무소월차">[536]TB!#REF!</definedName>
    <definedName name="서울사무소전기">[536]TB!#REF!</definedName>
    <definedName name="서울전산">#REF!</definedName>
    <definedName name="서이" localSheetId="37"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 localSheetId="37" hidden="1">#REF!</definedName>
    <definedName name="서초" hidden="1">#REF!</definedName>
    <definedName name="서초점" localSheetId="37" hidden="1">{"'7-2지역별'!$A$1:$R$44"}</definedName>
    <definedName name="서초점" hidden="1">{"'7-2지역별'!$A$1:$R$44"}</definedName>
    <definedName name="서초점5" localSheetId="37" hidden="1">{"'7-2지역별'!$A$1:$R$44"}</definedName>
    <definedName name="서초점5" hidden="1">{"'7-2지역별'!$A$1:$R$44"}</definedName>
    <definedName name="서퍼언" localSheetId="37" hidden="1">{"'7-2지역별'!$A$1:$R$44"}</definedName>
    <definedName name="서퍼언" hidden="1">{"'7-2지역별'!$A$1:$R$44"}</definedName>
    <definedName name="서풍" localSheetId="37" hidden="1">{#N/A,#N/A,FALSE,"현장 NCR 분석";#N/A,#N/A,FALSE,"현장품질감사";#N/A,#N/A,FALSE,"현장품질감사"}</definedName>
    <definedName name="서풍" hidden="1">{#N/A,#N/A,FALSE,"현장 NCR 분석";#N/A,#N/A,FALSE,"현장품질감사";#N/A,#N/A,FALSE,"현장품질감사"}</definedName>
    <definedName name="서한길">#REF!</definedName>
    <definedName name="석" localSheetId="37" hidden="1">{#N/A,#N/A,FALSE,"지침";#N/A,#N/A,FALSE,"환경분석";#N/A,#N/A,FALSE,"Sheet16"}</definedName>
    <definedName name="석" hidden="1">{#N/A,#N/A,FALSE,"지침";#N/A,#N/A,FALSE,"환경분석";#N/A,#N/A,FALSE,"Sheet16"}</definedName>
    <definedName name="석관" hidden="1">[623]수정시산표!#REF!</definedName>
    <definedName name="석희" localSheetId="37" hidden="1">#REF!</definedName>
    <definedName name="석희" hidden="1">#REF!</definedName>
    <definedName name="선" localSheetId="37" hidden="1">{#N/A,#N/A,FALSE,"BS";#N/A,#N/A,FALSE,"PL";#N/A,#N/A,FALSE,"처분";#N/A,#N/A,FALSE,"현금";#N/A,#N/A,FALSE,"매출";#N/A,#N/A,FALSE,"원가";#N/A,#N/A,FALSE,"경영"}</definedName>
    <definedName name="선" hidden="1">{#N/A,#N/A,FALSE,"BS";#N/A,#N/A,FALSE,"PL";#N/A,#N/A,FALSE,"처분";#N/A,#N/A,FALSE,"현금";#N/A,#N/A,FALSE,"매출";#N/A,#N/A,FALSE,"원가";#N/A,#N/A,FALSE,"경영"}</definedName>
    <definedName name="선경" localSheetId="37" hidden="1">{#N/A,#N/A,FALSE,"UNIT";#N/A,#N/A,FALSE,"UNIT";#N/A,#N/A,FALSE,"계정"}</definedName>
    <definedName name="선경" hidden="1">{#N/A,#N/A,FALSE,"UNIT";#N/A,#N/A,FALSE,"UNIT";#N/A,#N/A,FALSE,"계정"}</definedName>
    <definedName name="선급"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1" localSheetId="37" hidden="1">#REF!</definedName>
    <definedName name="선급1" hidden="1">#REF!</definedName>
    <definedName name="선급2" hidden="1">[618]구매차입!$C$1:$C$23</definedName>
    <definedName name="선급공사원가">[519]기초자료!$D$16</definedName>
    <definedName name="선급금" localSheetId="37"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 localSheetId="37" hidden="1">#REF!</definedName>
    <definedName name="선급금1" hidden="1">#REF!</definedName>
    <definedName name="선급금2" localSheetId="37"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37"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금대손충당금">#REF!</definedName>
    <definedName name="선급반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37" hidden="1">{#N/A,#N/A,FALSE,"BS";#N/A,#N/A,FALSE,"PL";#N/A,#N/A,FALSE,"처분";#N/A,#N/A,FALSE,"현금";#N/A,#N/A,FALSE,"매출";#N/A,#N/A,FALSE,"원가";#N/A,#N/A,FALSE,"경영"}</definedName>
    <definedName name="선급법인세" hidden="1">{#N/A,#N/A,FALSE,"BS";#N/A,#N/A,FALSE,"PL";#N/A,#N/A,FALSE,"처분";#N/A,#N/A,FALSE,"현금";#N/A,#N/A,FALSE,"매출";#N/A,#N/A,FALSE,"원가";#N/A,#N/A,FALSE,"경영"}</definedName>
    <definedName name="선급비">'[515]매출(본)'!$H$8</definedName>
    <definedName name="선급비영">[638]CODE!$M$4</definedName>
    <definedName name="선급비용"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 localSheetId="37"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대체" localSheetId="37"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이다" localSheetId="37" hidden="1">{#N/A,#N/A,FALSE,"BS";#N/A,#N/A,FALSE,"PL";#N/A,#N/A,FALSE,"처분";#N/A,#N/A,FALSE,"현금";#N/A,#N/A,FALSE,"매출";#N/A,#N/A,FALSE,"원가";#N/A,#N/A,FALSE,"경영"}</definedName>
    <definedName name="선급비용이다" hidden="1">{#N/A,#N/A,FALSE,"BS";#N/A,#N/A,FALSE,"PL";#N/A,#N/A,FALSE,"처분";#N/A,#N/A,FALSE,"현금";#N/A,#N/A,FALSE,"매출";#N/A,#N/A,FALSE,"원가";#N/A,#N/A,FALSE,"경영"}</definedName>
    <definedName name="선급비용테스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이자" localSheetId="37" hidden="1">{"'Sheet1'!$A$1:$H$36"}</definedName>
    <definedName name="선급이자" localSheetId="17" hidden="1">{"'Sheet1'!$A$1:$H$36"}</definedName>
    <definedName name="선급이자" hidden="1">{"'Sheet1'!$A$1:$H$36"}</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납법인세" hidden="1">{#N/A,#N/A,FALSE,"Aging Summary";#N/A,#N/A,FALSE,"Ratio Analysis";#N/A,#N/A,FALSE,"Test 120 Day Accts";#N/A,#N/A,FALSE,"Tickmarks"}</definedName>
    <definedName name="선납법인세3" hidden="1">{#N/A,#N/A,FALSE,"Aging Summary";#N/A,#N/A,FALSE,"Ratio Analysis";#N/A,#N/A,FALSE,"Test 120 Day Accts";#N/A,#N/A,FALSE,"Tickmarks"}</definedName>
    <definedName name="선납제세">[204]합계잔액시산표!$A$32</definedName>
    <definedName name="선물" localSheetId="37" hidden="1">{#N/A,#N/A,FALSE,"BS";#N/A,#N/A,FALSE,"PL";#N/A,#N/A,FALSE,"처분";#N/A,#N/A,FALSE,"현금";#N/A,#N/A,FALSE,"매출";#N/A,#N/A,FALSE,"원가";#N/A,#N/A,FALSE,"경영"}</definedName>
    <definedName name="선물" hidden="1">{#N/A,#N/A,FALSE,"BS";#N/A,#N/A,FALSE,"PL";#N/A,#N/A,FALSE,"처분";#N/A,#N/A,FALSE,"현금";#N/A,#N/A,FALSE,"매출";#N/A,#N/A,FALSE,"원가";#N/A,#N/A,FALSE,"경영"}</definedName>
    <definedName name="선민" localSheetId="37" hidden="1">{#N/A,#N/A,FALSE,"지침";#N/A,#N/A,FALSE,"환경분석";#N/A,#N/A,FALSE,"Sheet16"}</definedName>
    <definedName name="선민" hidden="1">{#N/A,#N/A,FALSE,"지침";#N/A,#N/A,FALSE,"환경분석";#N/A,#N/A,FALSE,"Sheet16"}</definedName>
    <definedName name="선박의처분">[519]기초자료!$G$38</definedName>
    <definedName name="선박의취득">[519]기초자료!$G$29</definedName>
    <definedName name="선번data" localSheetId="37">#REF!</definedName>
    <definedName name="선번data" localSheetId="27">#REF!</definedName>
    <definedName name="선번data">#REF!</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감소외화">#REF!</definedName>
    <definedName name="선수감소원화">#REF!</definedName>
    <definedName name="선수금" localSheetId="37" hidden="1">{#N/A,#N/A,FALSE,"BS";#N/A,#N/A,FALSE,"PL";#N/A,#N/A,FALSE,"처분";#N/A,#N/A,FALSE,"현금";#N/A,#N/A,FALSE,"매출";#N/A,#N/A,FALSE,"원가";#N/A,#N/A,FALSE,"경영"}</definedName>
    <definedName name="선수금" localSheetId="27">#REF!</definedName>
    <definedName name="선수금">#REF!</definedName>
    <definedName name="선수금2" localSheetId="37"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매출외화">#REF!</definedName>
    <definedName name="선수매출원화">#REF!</definedName>
    <definedName name="선수수익">[519]기초자료!$G$65</definedName>
    <definedName name="선수전기외화">#REF!</definedName>
    <definedName name="선수전기원화">#REF!</definedName>
    <definedName name="선수전체">#REF!</definedName>
    <definedName name="선수증가외화">#REF!</definedName>
    <definedName name="선수증가원화">#REF!</definedName>
    <definedName name="선입선출법" localSheetId="37" hidden="1">[639]수정시산표!#REF!</definedName>
    <definedName name="선입선출법" hidden="1">[640]수정시산표!#REF!</definedName>
    <definedName name="선적"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37" hidden="1">{#N/A,#N/A,FALSE,"지침";#N/A,#N/A,FALSE,"환경분석";#N/A,#N/A,FALSE,"Sheet16"}</definedName>
    <definedName name="선택" hidden="1">{#N/A,#N/A,FALSE,"지침";#N/A,#N/A,FALSE,"환경분석";#N/A,#N/A,FALSE,"Sheet16"}</definedName>
    <definedName name="설" localSheetId="37" hidden="1">{#N/A,#N/A,FALSE,"KMC최종회의(7월) 자료"}</definedName>
    <definedName name="설" hidden="1">{#N/A,#N/A,FALSE,"KMC최종회의(7월) 자료"}</definedName>
    <definedName name="설계2팀" localSheetId="37" hidden="1">{#N/A,#N/A,FALSE,"UNIT";#N/A,#N/A,FALSE,"UNIT";#N/A,#N/A,FALSE,"계정"}</definedName>
    <definedName name="설계2팀" hidden="1">{#N/A,#N/A,FALSE,"UNIT";#N/A,#N/A,FALSE,"UNIT";#N/A,#N/A,FALSE,"계정"}</definedName>
    <definedName name="설계FMEA" localSheetId="37" hidden="1">{#N/A,#N/A,FALSE,"단축1";#N/A,#N/A,FALSE,"단축2";#N/A,#N/A,FALSE,"단축3";#N/A,#N/A,FALSE,"장축";#N/A,#N/A,FALSE,"4WD"}</definedName>
    <definedName name="설계FMEA" hidden="1">{#N/A,#N/A,FALSE,"단축1";#N/A,#N/A,FALSE,"단축2";#N/A,#N/A,FALSE,"단축3";#N/A,#N/A,FALSE,"장축";#N/A,#N/A,FALSE,"4WD"}</definedName>
    <definedName name="설계명세서2" localSheetId="37" hidden="1">{#N/A,#N/A,FALSE,"업무전"}</definedName>
    <definedName name="설계명세서2" hidden="1">{#N/A,#N/A,FALSE,"업무전"}</definedName>
    <definedName name="설계배포" hidden="1">{#N/A,#N/A,FALSE,"삼진정공";#N/A,#N/A,FALSE,"영신금속";#N/A,#N/A,FALSE,"태양금속";#N/A,#N/A,FALSE,"진합정공";#N/A,#N/A,FALSE,"코리아";#N/A,#N/A,FALSE,"풍강금속";#N/A,#N/A,FALSE,"선일기계"}</definedName>
    <definedName name="설계사급" localSheetId="37" hidden="1">{"'5국공정'!$A$1:$E$128"}</definedName>
    <definedName name="설계사급" hidden="1">{"'5국공정'!$A$1:$E$128"}</definedName>
    <definedName name="설계서2"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37" hidden="1">#REF!</definedName>
    <definedName name="설문지" hidden="1">#REF!</definedName>
    <definedName name="설변" localSheetId="37" hidden="1">{#N/A,#N/A,FALSE,"KMC최종회의(7월) 자료"}</definedName>
    <definedName name="설변" hidden="1">{#N/A,#N/A,FALSE,"KMC최종회의(7월) 자료"}</definedName>
    <definedName name="설비" hidden="1">{#N/A,#N/A,FALSE,"이태원철근"}</definedName>
    <definedName name="설비MA요율" localSheetId="37">#REF!</definedName>
    <definedName name="설비MA요율" localSheetId="27">#REF!</definedName>
    <definedName name="설비MA요율">#REF!</definedName>
    <definedName name="설비원가집계표" localSheetId="37" hidden="1">#REF!</definedName>
    <definedName name="설비원가집계표" hidden="1">#REF!</definedName>
    <definedName name="설비투자" localSheetId="37" hidden="1">{#N/A,#N/A,FALSE,"정공"}</definedName>
    <definedName name="설비투자" localSheetId="17" hidden="1">{#N/A,#N/A,FALSE,"정공"}</definedName>
    <definedName name="설비투자" hidden="1">{#N/A,#N/A,FALSE,"정공"}</definedName>
    <definedName name="설비투자심의" hidden="1">0</definedName>
    <definedName name="설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치효대GIS산출시트"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섭외수당">#REF!</definedName>
    <definedName name="섯ㅅ">#REF!</definedName>
    <definedName name="성" localSheetId="37" hidden="1">{#N/A,#N/A,FALSE,"UNIT";#N/A,#N/A,FALSE,"UNIT";#N/A,#N/A,FALSE,"계정"}</definedName>
    <definedName name="성" hidden="1">{#N/A,#N/A,FALSE,"UNIT";#N/A,#N/A,FALSE,"UNIT";#N/A,#N/A,FALSE,"계정"}</definedName>
    <definedName name="성과">'[641]특별상여금 세부내역'!$C$1:$O$65536</definedName>
    <definedName name="성남">[536]TB!#REF!</definedName>
    <definedName name="성ㅅ형고" localSheetId="37"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장률" localSheetId="37">#REF!</definedName>
    <definedName name="성장률" localSheetId="27">#REF!</definedName>
    <definedName name="성장률">#REF!</definedName>
    <definedName name="성장율" localSheetId="37">#REF!</definedName>
    <definedName name="성장율" localSheetId="17">#REF!</definedName>
    <definedName name="성장율" localSheetId="27">#REF!</definedName>
    <definedName name="성장율">#REF!</definedName>
    <definedName name="성철">#N/A</definedName>
    <definedName name="성해진" localSheetId="37" hidden="1">{"'표지'!$E$8"}</definedName>
    <definedName name="성해진" hidden="1">{"'표지'!$E$8"}</definedName>
    <definedName name="세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 localSheetId="37" hidden="1">#REF!</definedName>
    <definedName name="세금" hidden="1">#REF!</definedName>
    <definedName name="세금과공과">[204]합계잔액시산표!$A$143</definedName>
    <definedName name="세무"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대리인">[642]회사정보!$C$21</definedName>
    <definedName name="세무서">[643]세무서코드!$A$2:$A$111</definedName>
    <definedName name="세무서코드">[643]세무서코드!$A$2:$B$111</definedName>
    <definedName name="세무서코드표">#REF!</definedName>
    <definedName name="세무서표">[644]기타코드!$J$8:$J$117</definedName>
    <definedName name="세무조사완료" localSheetId="37" hidden="1">{#N/A,#N/A,FALSE,"매출이익"}</definedName>
    <definedName name="세무조사완료" hidden="1">{#N/A,#N/A,FALSE,"매출이익"}</definedName>
    <definedName name="세무조정" localSheetId="37" hidden="1">{#N/A,#N/A,FALSE,"1.CRITERIA";#N/A,#N/A,FALSE,"2.IS";#N/A,#N/A,FALSE,"3.BS";#N/A,#N/A,FALSE,"4.PER PL";#N/A,#N/A,FALSE,"5.INVESTMENT";#N/A,#N/A,FALSE,"6.공문";#N/A,#N/A,FALSE,"7.netinvest"}</definedName>
    <definedName name="세무조정" localSheetId="17">#REF!</definedName>
    <definedName name="세무조정" localSheetId="27">#REF!</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구분" localSheetId="37" hidden="1">{#N/A,#N/A,FALSE,"Aging Summary";#N/A,#N/A,FALSE,"Ratio Analysis";#N/A,#N/A,FALSE,"Test 120 Day Accts";#N/A,#N/A,FALSE,"Tickmarks"}</definedName>
    <definedName name="세무조정구분" localSheetId="17" hidden="1">{#N/A,#N/A,FALSE,"Aging Summary";#N/A,#N/A,FALSE,"Ratio Analysis";#N/A,#N/A,FALSE,"Test 120 Day Accts";#N/A,#N/A,FALSE,"Tickmarks"}</definedName>
    <definedName name="세무조정구분" hidden="1">{#N/A,#N/A,FALSE,"Aging Summary";#N/A,#N/A,FALSE,"Ratio Analysis";#N/A,#N/A,FALSE,"Test 120 Day Accts";#N/A,#N/A,FALSE,"Tickmarks"}</definedName>
    <definedName name="세무조정모든양식"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미나" hidden="1">{#N/A,#N/A,FALSE,"이태원철근"}</definedName>
    <definedName name="세부" localSheetId="37" hidden="1">{"'Sheet1'!$A$1:$H$36"}</definedName>
    <definedName name="세부" hidden="1">{"'Sheet1'!$A$1:$H$36"}</definedName>
    <definedName name="세부계정" localSheetId="37"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내용"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hidden="1">{#N/A,#N/A,TRUE,"Y생산";#N/A,#N/A,TRUE,"Y판매";#N/A,#N/A,TRUE,"Y총물량";#N/A,#N/A,TRUE,"Y능력";#N/A,#N/A,TRUE,"YKD"}</definedName>
    <definedName name="세부실적" localSheetId="37">[0]!BlankMacro1</definedName>
    <definedName name="세부실적" localSheetId="17">[0]!BlankMacro1</definedName>
    <definedName name="세부실적" localSheetId="27">[0]!BlankMacro1</definedName>
    <definedName name="세부실적">[0]!BlankMacro1</definedName>
    <definedName name="세부안" localSheetId="37" hidden="1">#REF!</definedName>
    <definedName name="세부안" hidden="1">#REF!</definedName>
    <definedName name="세부안2" localSheetId="37" hidden="1">#REF!</definedName>
    <definedName name="세부안2" hidden="1">#REF!</definedName>
    <definedName name="세부안3" localSheetId="37" hidden="1">#REF!</definedName>
    <definedName name="세부안3" hidden="1">#REF!</definedName>
    <definedName name="세부업무2" hidden="1">{"'7'!$B$15:$D$32"}</definedName>
    <definedName name="세부업무3" hidden="1">{"'7'!$B$15:$D$32"}</definedName>
    <definedName name="세부일정" localSheetId="37" hidden="1">{#N/A,#N/A,FALSE,"단축1";#N/A,#N/A,FALSE,"단축2";#N/A,#N/A,FALSE,"단축3";#N/A,#N/A,FALSE,"장축";#N/A,#N/A,FALSE,"4WD"}</definedName>
    <definedName name="세부일정" hidden="1">{#N/A,#N/A,FALSE,"단축1";#N/A,#N/A,FALSE,"단축2";#N/A,#N/A,FALSE,"단축3";#N/A,#N/A,FALSE,"장축";#N/A,#N/A,FALSE,"4WD"}</definedName>
    <definedName name="세부일정.1" localSheetId="37" hidden="1">{#N/A,#N/A,FALSE,"단축1";#N/A,#N/A,FALSE,"단축2";#N/A,#N/A,FALSE,"단축3";#N/A,#N/A,FALSE,"장축";#N/A,#N/A,FALSE,"4WD"}</definedName>
    <definedName name="세부일정.1" hidden="1">{#N/A,#N/A,FALSE,"단축1";#N/A,#N/A,FALSE,"단축2";#N/A,#N/A,FALSE,"단축3";#N/A,#N/A,FALSE,"장축";#N/A,#N/A,FALSE,"4WD"}</definedName>
    <definedName name="세아실행1" hidden="1">{"'단계별시설공사비'!$A$3:$K$51"}</definedName>
    <definedName name="세액계산" localSheetId="37">#REF!</definedName>
    <definedName name="세액계산" localSheetId="17">#REF!</definedName>
    <definedName name="세액계산" localSheetId="27">#REF!</definedName>
    <definedName name="세액계산">#REF!</definedName>
    <definedName name="세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율" localSheetId="37">#REF!</definedName>
    <definedName name="세율" localSheetId="17">#REF!</definedName>
    <definedName name="세율" localSheetId="27">#REF!</definedName>
    <definedName name="세율">#REF!</definedName>
    <definedName name="세전" hidden="1">{#N/A,#N/A,FALSE,"지침";#N/A,#N/A,FALSE,"환경분석";#N/A,#N/A,FALSE,"Sheet16"}</definedName>
    <definedName name="세전손익" localSheetId="17">#REF!</definedName>
    <definedName name="세전손익">#REF!</definedName>
    <definedName name="세전익익" localSheetId="37" hidden="1">{#N/A,#N/A,FALSE,"지침";#N/A,#N/A,FALSE,"환경분석";#N/A,#N/A,FALSE,"Sheet16"}</definedName>
    <definedName name="세전익익" hidden="1">{#N/A,#N/A,FALSE,"지침";#N/A,#N/A,FALSE,"환경분석";#N/A,#N/A,FALSE,"Sheet16"}</definedName>
    <definedName name="셀리카" localSheetId="37" hidden="1">#REF!</definedName>
    <definedName name="셀리카" hidden="1">#REF!</definedName>
    <definedName name="셀맞춤右上">#REF!</definedName>
    <definedName name="셀맞춤右下">#REF!</definedName>
    <definedName name="셀아래중간">#REF!</definedName>
    <definedName name="셀위중간">#REF!</definedName>
    <definedName name="셀추가">#REF!</definedName>
    <definedName name="셋" localSheetId="37" hidden="1">#REF!</definedName>
    <definedName name="셋" hidden="1">#REF!</definedName>
    <definedName name="셔ㅛ셔">'[645]95WBS'!#REF!</definedName>
    <definedName name="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내소비_광양_KWh">[534]Trend!$H$69</definedName>
    <definedName name="소내소비_포항_KWh">[109]Asm!$H$70</definedName>
    <definedName name="소득"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27">#REF!</definedName>
    <definedName name="소득">#REF!</definedName>
    <definedName name="소득구분3"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37" hidden="1">{#N/A,#N/A,FALSE,"UNIT";#N/A,#N/A,FALSE,"UNIT";#N/A,#N/A,FALSE,"계정"}</definedName>
    <definedName name="소득금액" hidden="1">{#N/A,#N/A,FALSE,"UNIT";#N/A,#N/A,FALSE,"UNIT";#N/A,#N/A,FALSE,"계정"}</definedName>
    <definedName name="소득금액2000" localSheetId="37" hidden="1">{#N/A,#N/A,FALSE,"UNIT";#N/A,#N/A,FALSE,"UNIT";#N/A,#N/A,FALSE,"계정"}</definedName>
    <definedName name="소득금액2000" hidden="1">{#N/A,#N/A,FALSE,"UNIT";#N/A,#N/A,FALSE,"UNIT";#N/A,#N/A,FALSE,"계정"}</definedName>
    <definedName name="소라"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 localSheetId="37">#REF!</definedName>
    <definedName name="소모품" localSheetId="27">#REF!</definedName>
    <definedName name="소모품">#REF!</definedName>
    <definedName name="소모품_Rate" localSheetId="37">#REF!</definedName>
    <definedName name="소모품_Rate" localSheetId="17">#REF!</definedName>
    <definedName name="소모품_Rate" localSheetId="27">#REF!</definedName>
    <definedName name="소모품_Rate">#REF!</definedName>
    <definedName name="소모품비">[204]합계잔액시산표!$A$153</definedName>
    <definedName name="소뮨" localSheetId="37" hidden="1">{#N/A,#N/A,FALSE,"단축1";#N/A,#N/A,FALSE,"단축2";#N/A,#N/A,FALSE,"단축3";#N/A,#N/A,FALSE,"장축";#N/A,#N/A,FALSE,"4WD"}</definedName>
    <definedName name="소뮨" hidden="1">{#N/A,#N/A,FALSE,"단축1";#N/A,#N/A,FALSE,"단축2";#N/A,#N/A,FALSE,"단축3";#N/A,#N/A,FALSE,"장축";#N/A,#N/A,FALSE,"4WD"}</definedName>
    <definedName name="소액_강">#REF!</definedName>
    <definedName name="소액기말">#REF!</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localSheetId="37" hidden="1">{#N/A,#N/A,FALSE,"정공"}</definedName>
    <definedName name="소요기간" localSheetId="17" hidden="1">{#N/A,#N/A,FALSE,"정공"}</definedName>
    <definedName name="소요기간" hidden="1">{#N/A,#N/A,FALSE,"정공"}</definedName>
    <definedName name="소요량">'[332]BLANK (2)'!$A$2:$P$69</definedName>
    <definedName name="소요약" localSheetId="37">[0]!BlankMacro1</definedName>
    <definedName name="소요약" localSheetId="17">[0]!BlankMacro1</definedName>
    <definedName name="소요약" localSheetId="27">[0]!BlankMacro1</definedName>
    <definedName name="소요약">[0]!BlankMacro1</definedName>
    <definedName name="소음지수" localSheetId="37" hidden="1">{#N/A,#N/A,FALSE,"지침";#N/A,#N/A,FALSE,"환경분석";#N/A,#N/A,FALSE,"Sheet16"}</definedName>
    <definedName name="소음지수" hidden="1">{#N/A,#N/A,FALSE,"지침";#N/A,#N/A,FALSE,"환경분석";#N/A,#N/A,FALSE,"Sheet16"}</definedName>
    <definedName name="소포장" hidden="1">{#N/A,#N/A,FALSE,"견적갑지";#N/A,#N/A,FALSE,"총괄표";#N/A,#N/A,FALSE,"철골공사";#N/A,#N/A,FALSE,"토목공사";#N/A,#N/A,FALSE,"판넬전기공사"}</definedName>
    <definedName name="소포장설비" hidden="1">{#N/A,#N/A,FALSE,"견적갑지";#N/A,#N/A,FALSE,"총괄표";#N/A,#N/A,FALSE,"철골공사";#N/A,#N/A,FALSE,"토목공사";#N/A,#N/A,FALSE,"판넬전기공사"}</definedName>
    <definedName name="소프트웨어">[204]합계잔액시산표!$A$80</definedName>
    <definedName name="소프트웨어MA요율" localSheetId="37">#REF!</definedName>
    <definedName name="소프트웨어MA요율" localSheetId="17">#REF!</definedName>
    <definedName name="소프트웨어MA요율" localSheetId="27">#REF!</definedName>
    <definedName name="소프트웨어MA요율">#REF!</definedName>
    <definedName name="소프트웨어상각">[204]합계잔액시산표!$A$148</definedName>
    <definedName name="소하" hidden="1">{#N/A,#N/A,FALSE,"회선임차현황"}</definedName>
    <definedName name="소하프로젝트" localSheetId="37" hidden="1">{#N/A,#N/A,FALSE,"단축1";#N/A,#N/A,FALSE,"단축2";#N/A,#N/A,FALSE,"단축3";#N/A,#N/A,FALSE,"장축";#N/A,#N/A,FALSE,"4WD"}</definedName>
    <definedName name="소하프로젝트" hidden="1">{#N/A,#N/A,FALSE,"단축1";#N/A,#N/A,FALSE,"단축2";#N/A,#N/A,FALSE,"단축3";#N/A,#N/A,FALSE,"장축";#N/A,#N/A,FALSE,"4WD"}</definedName>
    <definedName name="소형4" hidden="1">#REF!</definedName>
    <definedName name="소형발인" hidden="1">#REF!</definedName>
    <definedName name="소화주철장판" localSheetId="37" hidden="1">{#N/A,#N/A,FALSE,"단축1";#N/A,#N/A,FALSE,"단축2";#N/A,#N/A,FALSE,"단축3";#N/A,#N/A,FALSE,"장축";#N/A,#N/A,FALSE,"4WD"}</definedName>
    <definedName name="소화주철장판" hidden="1">{#N/A,#N/A,FALSE,"단축1";#N/A,#N/A,FALSE,"단축2";#N/A,#N/A,FALSE,"단축3";#N/A,#N/A,FALSE,"장축";#N/A,#N/A,FALSE,"4WD"}</definedName>
    <definedName name="소ㅓ" localSheetId="37" hidden="1">{#N/A,#N/A,FALSE,"KMC최종회의(7월) 자료"}</definedName>
    <definedName name="소ㅓ" hidden="1">{#N/A,#N/A,FALSE,"KMC최종회의(7월) 자료"}</definedName>
    <definedName name="속초">#REF!</definedName>
    <definedName name="손"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명수" localSheetId="37" hidden="1">{#N/A,#N/A,FALSE,"현장 NCR 분석";#N/A,#N/A,FALSE,"현장품질감사";#N/A,#N/A,FALSE,"현장품질감사"}</definedName>
    <definedName name="손명수" hidden="1">{#N/A,#N/A,FALSE,"현장 NCR 분석";#N/A,#N/A,FALSE,"현장품질감사";#N/A,#N/A,FALSE,"현장품질감사"}</definedName>
    <definedName name="손ㅅㄱ노ㅜ" hidden="1">#REF!</definedName>
    <definedName name="손상여부">[522]Index!$H$4:$H$5</definedName>
    <definedName name="손석만년도계획서">'[646]45,46'!#REF!</definedName>
    <definedName name="손실" localSheetId="37"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유석" hidden="1">{#N/A,#N/A,TRUE,"일정"}</definedName>
    <definedName name="손이" localSheetId="37" hidden="1">{"FORM17",#N/A,FALSE,"Commission1";"FORM17.1",#N/A,FALSE,"Commission2"}</definedName>
    <definedName name="손이" hidden="1">{"FORM17",#N/A,FALSE,"Commission1";"FORM17.1",#N/A,FALSE,"Commission2"}</definedName>
    <definedName name="손익" localSheetId="37" hidden="1">{#N/A,#N/A,FALSE,"BS";#N/A,#N/A,FALSE,"PL";#N/A,#N/A,FALSE,"처분";#N/A,#N/A,FALSE,"현금";#N/A,#N/A,FALSE,"매출";#N/A,#N/A,FALSE,"원가";#N/A,#N/A,FALSE,"경영"}</definedName>
    <definedName name="손익" hidden="1">{"'10_03일자별'!$A$2:$H$31"}</definedName>
    <definedName name="손익061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1" localSheetId="37" hidden="1">{"'01'!$A$1:$BO$43"}</definedName>
    <definedName name="손익1" hidden="1">{"'01'!$A$1:$BO$43"}</definedName>
    <definedName name="손익2" localSheetId="37" hidden="1">{#N/A,#N/A,FALSE,"BS";#N/A,#N/A,FALSE,"PL";#N/A,#N/A,FALSE,"처분";#N/A,#N/A,FALSE,"현금";#N/A,#N/A,FALSE,"매출";#N/A,#N/A,FALSE,"원가";#N/A,#N/A,FALSE,"경영"}</definedName>
    <definedName name="손익2" hidden="1">{#N/A,#N/A,FALSE,"BS";#N/A,#N/A,FALSE,"PL";#N/A,#N/A,FALSE,"처분";#N/A,#N/A,FALSE,"현금";#N/A,#N/A,FALSE,"매출";#N/A,#N/A,FALSE,"원가";#N/A,#N/A,FALSE,"경영"}</definedName>
    <definedName name="손익22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4월" localSheetId="37" hidden="1">{#N/A,#N/A,FALSE,"Aging Summary";#N/A,#N/A,FALSE,"Ratio Analysis";#N/A,#N/A,FALSE,"Test 120 Day Accts";#N/A,#N/A,FALSE,"Tickmarks"}</definedName>
    <definedName name="손익4월" hidden="1">{#N/A,#N/A,FALSE,"Aging Summary";#N/A,#N/A,FALSE,"Ratio Analysis";#N/A,#N/A,FALSE,"Test 120 Day Accts";#N/A,#N/A,FALSE,"Tickmarks"}</definedName>
    <definedName name="손익계산" localSheetId="37" hidden="1">{#N/A,#N/A,FALSE,"정공"}</definedName>
    <definedName name="손익계산" localSheetId="17" hidden="1">{#N/A,#N/A,FALSE,"정공"}</definedName>
    <definedName name="손익계산" hidden="1">{#N/A,#N/A,TRUE,"대 차 대 조 표"}</definedName>
    <definedName name="손익계산서"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_1" localSheetId="37" hidden="1">{#N/A,#N/A,FALSE,"보험현황";#N/A,#N/A,FALSE,"보험현황"}</definedName>
    <definedName name="손익계산서_1" hidden="1">{#N/A,#N/A,FALSE,"보험현황";#N/A,#N/A,FALSE,"보험현황"}</definedName>
    <definedName name="손익계산서_공고용" hidden="1">{#N/A,#N/A,TRUE,"매출진척-1";#N/A,#N/A,TRUE,"매출진척-2";#N/A,#N/A,TRUE,"제품실적";#N/A,#N/A,TRUE,"RAC";#N/A,#N/A,TRUE,"PAC ";#N/A,#N/A,TRUE,"재고현황";#N/A,#N/A,TRUE,"공지사항"}</definedName>
    <definedName name="손익계산서_최종" localSheetId="37" hidden="1">{#N/A,#N/A,FALSE,"보험현황";#N/A,#N/A,FALSE,"보험현황"}</definedName>
    <definedName name="손익계산서_최종" hidden="1">{#N/A,#N/A,FALSE,"보험현황";#N/A,#N/A,FALSE,"보험현황"}</definedName>
    <definedName name="손익계산서_최종_1" localSheetId="37" hidden="1">{#N/A,#N/A,FALSE,"보험현황";#N/A,#N/A,FALSE,"보험현황"}</definedName>
    <definedName name="손익계산서_최종_1" hidden="1">{#N/A,#N/A,FALSE,"보험현황";#N/A,#N/A,FALSE,"보험현황"}</definedName>
    <definedName name="손익계산서가로"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재작성" hidden="1">{#N/A,#N/A,FALSE,"1.CRITERIA";#N/A,#N/A,FALSE,"2.IS";#N/A,#N/A,FALSE,"3.BS";#N/A,#N/A,FALSE,"4.PER PL";#N/A,#N/A,FALSE,"5.INVESTMENT";#N/A,#N/A,FALSE,"6.공문";#N/A,#N/A,FALSE,"7.netinvest"}</definedName>
    <definedName name="손익계산서조정_04_12" localSheetId="37"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서" localSheetId="37" hidden="1">{"FORM16",#N/A,TRUE,"Personnel1";"FORM16.2",#N/A,TRUE,"Personnel2";"FORM16.2",#N/A,TRUE,"Personnel3";"FORM16.3",#N/A,TRUE,"Personnel4";"FORM16.4",#N/A,TRUE,"Personnel5"}</definedName>
    <definedName name="손익계서" hidden="1">{"FORM16",#N/A,TRUE,"Personnel1";"FORM16.2",#N/A,TRUE,"Personnel2";"FORM16.2",#N/A,TRUE,"Personnel3";"FORM16.3",#N/A,TRUE,"Personnel4";"FORM16.4",#N/A,TRUE,"Personnel5"}</definedName>
    <definedName name="손익변경" localSheetId="37" hidden="1">{#N/A,#N/A,FALSE,"지침";#N/A,#N/A,FALSE,"환경분석";#N/A,#N/A,FALSE,"Sheet16"}</definedName>
    <definedName name="손익변경" hidden="1">{#N/A,#N/A,FALSE,"지침";#N/A,#N/A,FALSE,"환경분석";#N/A,#N/A,FALSE,"Sheet16"}</definedName>
    <definedName name="손익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hidden="1">{"'매출'!$A$1:$I$22"}</definedName>
    <definedName name="손익분석"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실적" localSheetId="37" hidden="1">{#N/A,#N/A,FALSE,"P.C.B"}</definedName>
    <definedName name="손익실적" hidden="1">{#N/A,#N/A,FALSE,"P.C.B"}</definedName>
    <definedName name="손익예상" localSheetId="37" hidden="1">{#N/A,#N/A,FALSE,"UNIT";#N/A,#N/A,FALSE,"UNIT";#N/A,#N/A,FALSE,"계정"}</definedName>
    <definedName name="손익예상" hidden="1">{#N/A,#N/A,FALSE,"UNIT";#N/A,#N/A,FALSE,"UNIT";#N/A,#N/A,FALSE,"계정"}</definedName>
    <definedName name="손익요약" localSheetId="37" hidden="1">{#N/A,#N/A,FALSE,"현장 NCR 분석";#N/A,#N/A,FALSE,"현장품질감사";#N/A,#N/A,FALSE,"현장품질감사"}</definedName>
    <definedName name="손익요약" hidden="1">{#N/A,#N/A,FALSE,"현장 NCR 분석";#N/A,#N/A,FALSE,"현장품질감사";#N/A,#N/A,FALSE,"현장품질감사"}</definedName>
    <definedName name="손익장" hidden="1">{"'7'!$B$15:$D$32"}</definedName>
    <definedName name="손익총괄표3" hidden="1">{"'7'!$B$15:$D$32"}</definedName>
    <definedName name="손익코드">#REF!</definedName>
    <definedName name="솔" localSheetId="37" hidden="1">{#N/A,#N/A,FALSE,"KMC최종회의(7월) 자료"}</definedName>
    <definedName name="솔" hidden="1">{#N/A,#N/A,FALSE,"KMC최종회의(7월) 자료"}</definedName>
    <definedName name="송" localSheetId="37" hidden="1">{#N/A,#N/A,TRUE,"Y생산";#N/A,#N/A,TRUE,"Y판매";#N/A,#N/A,TRUE,"Y총물량";#N/A,#N/A,TRUE,"Y능력";#N/A,#N/A,TRUE,"YKD"}</definedName>
    <definedName name="송" localSheetId="17" hidden="1">{#N/A,#N/A,TRUE,"Y생산";#N/A,#N/A,TRUE,"Y판매";#N/A,#N/A,TRUE,"Y총물량";#N/A,#N/A,TRUE,"Y능력";#N/A,#N/A,TRUE,"YKD"}</definedName>
    <definedName name="송" hidden="1">{#N/A,#N/A,TRUE,"Y생산";#N/A,#N/A,TRUE,"Y판매";#N/A,#N/A,TRUE,"Y총물량";#N/A,#N/A,TRUE,"Y능력";#N/A,#N/A,TRUE,"YKD"}</definedName>
    <definedName name="송내수익변경내역" hidden="1">#N/A</definedName>
    <definedName name="송부용" localSheetId="37" hidden="1">#REF!</definedName>
    <definedName name="송부용" hidden="1">#REF!</definedName>
    <definedName name="송수전수선유지비율">[237]기준!$I$96</definedName>
    <definedName name="송열량">#REF!</definedName>
    <definedName name="송이" localSheetId="37" hidden="1">{#N/A,#N/A,FALSE,"BS";#N/A,#N/A,FALSE,"PL";#N/A,#N/A,FALSE,"처분";#N/A,#N/A,FALSE,"현금";#N/A,#N/A,FALSE,"매출";#N/A,#N/A,FALSE,"원가";#N/A,#N/A,FALSE,"경영"}</definedName>
    <definedName name="송이" hidden="1">{#N/A,#N/A,FALSE,"BS";#N/A,#N/A,FALSE,"PL";#N/A,#N/A,FALSE,"처분";#N/A,#N/A,FALSE,"현금";#N/A,#N/A,FALSE,"매출";#N/A,#N/A,FALSE,"원가";#N/A,#N/A,FALSE,"경영"}</definedName>
    <definedName name="송익" localSheetId="37" hidden="1">{#N/A,#N/A,FALSE,"정공"}</definedName>
    <definedName name="송익" localSheetId="17" hidden="1">{#N/A,#N/A,FALSE,"정공"}</definedName>
    <definedName name="송익" hidden="1">{#N/A,#N/A,FALSE,"정공"}</definedName>
    <definedName name="송창기" localSheetId="37" hidden="1">{#N/A,#N/A,TRUE,"Y생산";#N/A,#N/A,TRUE,"Y판매";#N/A,#N/A,TRUE,"Y총물량";#N/A,#N/A,TRUE,"Y능력";#N/A,#N/A,TRUE,"YKD"}</definedName>
    <definedName name="송창기" localSheetId="17" hidden="1">{#N/A,#N/A,TRUE,"Y생산";#N/A,#N/A,TRUE,"Y판매";#N/A,#N/A,TRUE,"Y총물량";#N/A,#N/A,TRUE,"Y능력";#N/A,#N/A,TRUE,"YKD"}</definedName>
    <definedName name="송창기" hidden="1">{#N/A,#N/A,TRUE,"Y생산";#N/A,#N/A,TRUE,"Y판매";#N/A,#N/A,TRUE,"Y총물량";#N/A,#N/A,TRUE,"Y능력";#N/A,#N/A,TRUE,"YKD"}</definedName>
    <definedName name="쇼바2" localSheetId="37" hidden="1">{#N/A,#N/A,FALSE,"단축1";#N/A,#N/A,FALSE,"단축2";#N/A,#N/A,FALSE,"단축3";#N/A,#N/A,FALSE,"장축";#N/A,#N/A,FALSE,"4WD"}</definedName>
    <definedName name="쇼바2" hidden="1">{#N/A,#N/A,FALSE,"단축1";#N/A,#N/A,FALSE,"단축2";#N/A,#N/A,FALSE,"단축3";#N/A,#N/A,FALSE,"장축";#N/A,#N/A,FALSE,"4WD"}</definedName>
    <definedName name="쇼셔65"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194]!BenotaPrn</definedName>
    <definedName name="쇼ㅓ" localSheetId="37" hidden="1">{#N/A,#N/A,FALSE,"포장단가"}</definedName>
    <definedName name="쇼ㅓ" hidden="1">{#N/A,#N/A,FALSE,"포장단가"}</definedName>
    <definedName name="쇽" localSheetId="37">#REF!</definedName>
    <definedName name="쇽" localSheetId="27">#REF!</definedName>
    <definedName name="쇽">#REF!</definedName>
    <definedName name="쇽ㄷ"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 localSheetId="37" hidden="1">{#N/A,#N/A,FALSE,"ALM-ASISC"}</definedName>
    <definedName name="수" localSheetId="17" hidden="1">{#N/A,#N/A,FALSE,"ALM-ASISC"}</definedName>
    <definedName name="수" hidden="1">{#N/A,#N/A,FALSE,"ALM-ASISC"}</definedName>
    <definedName name="수금">#REF!</definedName>
    <definedName name="수금2">#N/A</definedName>
    <definedName name="수금비비례수당">#REF!</definedName>
    <definedName name="수금비전사공동">#REF!</definedName>
    <definedName name="수금비합계">#REF!</definedName>
    <definedName name="수급" localSheetId="37" hidden="1">{"mult96",#N/A,FALSE,"PETCOMP";"est96",#N/A,FALSE,"PETCOMP";"mult95",#N/A,FALSE,"PETCOMP";"est95",#N/A,FALSE,"PETCOMP";"multltm",#N/A,FALSE,"PETCOMP";"resultltm",#N/A,FALSE,"PETCOMP"}</definedName>
    <definedName name="수급" hidden="1">{"mult96",#N/A,FALSE,"PETCOMP";"est96",#N/A,FALSE,"PETCOMP";"mult95",#N/A,FALSE,"PETCOMP";"est95",#N/A,FALSE,"PETCOMP";"multltm",#N/A,FALSE,"PETCOMP";"resultltm",#N/A,FALSE,"PETCOMP"}</definedName>
    <definedName name="수급1" localSheetId="37" hidden="1">{"mult96",#N/A,FALSE,"PETCOMP";"est96",#N/A,FALSE,"PETCOMP";"mult95",#N/A,FALSE,"PETCOMP";"est95",#N/A,FALSE,"PETCOMP";"multltm",#N/A,FALSE,"PETCOMP";"resultltm",#N/A,FALSE,"PETCOMP"}</definedName>
    <definedName name="수급1" hidden="1">{"mult96",#N/A,FALSE,"PETCOMP";"est96",#N/A,FALSE,"PETCOMP";"mult95",#N/A,FALSE,"PETCOMP";"est95",#N/A,FALSE,"PETCOMP";"multltm",#N/A,FALSE,"PETCOMP";"resultltm",#N/A,FALSE,"PETCOMP"}</definedName>
    <definedName name="수급계획" localSheetId="37"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37" hidden="1">{"'4월수지'!$A$1:$AE$45"}</definedName>
    <definedName name="수급모델" hidden="1">{"'4월수지'!$A$1:$AE$45"}</definedName>
    <definedName name="수급추이" hidden="1">{"'7-2지역별'!$A$1:$R$44"}</definedName>
    <definedName name="수단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204]합계잔액시산표!$A$160</definedName>
    <definedName name="수도비절감"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REF!</definedName>
    <definedName name="수량집계표" localSheetId="37" hidden="1">{"'Firr(선)'!$AS$1:$AY$62","'Firr(사)'!$AS$1:$AY$62","'Firr(회)'!$AS$1:$AY$62","'Firr(선)'!$L$1:$V$62","'Firr(사)'!$L$1:$V$62","'Firr(회)'!$L$1:$V$62"}</definedName>
    <definedName name="수량집계표" hidden="1">{"'Firr(선)'!$AS$1:$AY$62","'Firr(사)'!$AS$1:$AY$62","'Firr(회)'!$AS$1:$AY$62","'Firr(선)'!$L$1:$V$62","'Firr(사)'!$L$1:$V$62","'Firr(회)'!$L$1:$V$62"}</definedName>
    <definedName name="수량집계표1" localSheetId="37" hidden="1">{"'Firr(선)'!$AS$1:$AY$62","'Firr(사)'!$AS$1:$AY$62","'Firr(회)'!$AS$1:$AY$62","'Firr(선)'!$L$1:$V$62","'Firr(사)'!$L$1:$V$62","'Firr(회)'!$L$1:$V$62"}</definedName>
    <definedName name="수량집계표1" hidden="1">{"'Firr(선)'!$AS$1:$AY$62","'Firr(사)'!$AS$1:$AY$62","'Firr(회)'!$AS$1:$AY$62","'Firr(선)'!$L$1:$V$62","'Firr(사)'!$L$1:$V$62","'Firr(회)'!$L$1:$V$62"}</definedName>
    <definedName name="수량추정" localSheetId="37" hidden="1">{#N/A,#N/A,FALSE,"정공"}</definedName>
    <definedName name="수량추정" localSheetId="17" hidden="1">{#N/A,#N/A,FALSE,"정공"}</definedName>
    <definedName name="수량추정" hidden="1">{#N/A,#N/A,FALSE,"정공"}</definedName>
    <definedName name="수리비">'[6]#REF'!$F$19</definedName>
    <definedName name="수보누계">#REF!</definedName>
    <definedName name="수보누계개인" localSheetId="37">#REF!</definedName>
    <definedName name="수보누계개인" localSheetId="27">#REF!</definedName>
    <definedName name="수보누계개인">#REF!</definedName>
    <definedName name="수보누계개인보장성" localSheetId="37">#REF!</definedName>
    <definedName name="수보누계개인보장성" localSheetId="17">#REF!</definedName>
    <definedName name="수보누계개인보장성" localSheetId="27">#REF!</definedName>
    <definedName name="수보누계개인보장성">#REF!</definedName>
    <definedName name="수보누계개인연금신상품" localSheetId="37">#REF!</definedName>
    <definedName name="수보누계개인연금신상품" localSheetId="17">#REF!</definedName>
    <definedName name="수보누계개인연금신상품" localSheetId="27">#REF!</definedName>
    <definedName name="수보누계개인연금신상품">#REF!</definedName>
    <definedName name="수보누계개인연금전환" localSheetId="37">#REF!</definedName>
    <definedName name="수보누계개인연금전환" localSheetId="27">#REF!</definedName>
    <definedName name="수보누계개인연금전환">#REF!</definedName>
    <definedName name="수보누계금융" localSheetId="37">#REF!,#REF!,#REF!,#REF!,#REF!,#REF!,#REF!,#REF!,#REF!</definedName>
    <definedName name="수보누계금융" localSheetId="17">#REF!,#REF!,#REF!,#REF!,#REF!,#REF!,#REF!,#REF!,#REF!</definedName>
    <definedName name="수보누계금융" localSheetId="27">#REF!,#REF!,#REF!,#REF!,#REF!,#REF!,#REF!,#REF!,#REF!</definedName>
    <definedName name="수보누계금융">#REF!,#REF!,#REF!,#REF!,#REF!,#REF!,#REF!,#REF!,#REF!</definedName>
    <definedName name="수보누계기타과년" localSheetId="37">#REF!,#REF!,#REF!,#REF!,#REF!,#REF!,#REF!</definedName>
    <definedName name="수보누계기타과년" localSheetId="17">#REF!,#REF!,#REF!,#REF!,#REF!,#REF!,#REF!</definedName>
    <definedName name="수보누계기타과년" localSheetId="27">#REF!,#REF!,#REF!,#REF!,#REF!,#REF!,#REF!</definedName>
    <definedName name="수보누계기타과년">#REF!,#REF!,#REF!,#REF!,#REF!,#REF!,#REF!</definedName>
    <definedName name="수보누계기타보장" localSheetId="37">#REF!</definedName>
    <definedName name="수보누계기타보장" localSheetId="17">#REF!</definedName>
    <definedName name="수보누계기타보장" localSheetId="27">#REF!</definedName>
    <definedName name="수보누계기타보장">#REF!</definedName>
    <definedName name="수보누계기타생존" localSheetId="37">#REF!</definedName>
    <definedName name="수보누계기타생존" localSheetId="17">#REF!</definedName>
    <definedName name="수보누계기타생존" localSheetId="27">#REF!</definedName>
    <definedName name="수보누계기타생존">#REF!</definedName>
    <definedName name="수보누계기타초년" localSheetId="37">#REF!,#REF!,#REF!,#REF!,#REF!,#REF!,#REF!</definedName>
    <definedName name="수보누계기타초년" localSheetId="17">#REF!,#REF!,#REF!,#REF!,#REF!,#REF!,#REF!</definedName>
    <definedName name="수보누계기타초년" localSheetId="27">#REF!,#REF!,#REF!,#REF!,#REF!,#REF!,#REF!</definedName>
    <definedName name="수보누계기타초년">#REF!,#REF!,#REF!,#REF!,#REF!,#REF!,#REF!</definedName>
    <definedName name="수보누계기타초회" localSheetId="37">#REF!,#REF!,#REF!,#REF!,#REF!,#REF!</definedName>
    <definedName name="수보누계기타초회" localSheetId="17">#REF!,#REF!,#REF!,#REF!,#REF!,#REF!</definedName>
    <definedName name="수보누계기타초회" localSheetId="27">#REF!,#REF!,#REF!,#REF!,#REF!,#REF!</definedName>
    <definedName name="수보누계기타초회">#REF!,#REF!,#REF!,#REF!,#REF!,#REF!</definedName>
    <definedName name="수보누계노후과년" localSheetId="37">#REF!,#REF!</definedName>
    <definedName name="수보누계노후과년" localSheetId="17">#REF!,#REF!</definedName>
    <definedName name="수보누계노후과년" localSheetId="27">#REF!,#REF!</definedName>
    <definedName name="수보누계노후과년">#REF!,#REF!</definedName>
    <definedName name="수보누계노후초년" localSheetId="37">#REF!,#REF!</definedName>
    <definedName name="수보누계노후초년" localSheetId="17">#REF!,#REF!</definedName>
    <definedName name="수보누계노후초년" localSheetId="27">#REF!,#REF!</definedName>
    <definedName name="수보누계노후초년">#REF!,#REF!</definedName>
    <definedName name="수보누계노후초회" localSheetId="37">#REF!,#REF!</definedName>
    <definedName name="수보누계노후초회" localSheetId="17">#REF!,#REF!</definedName>
    <definedName name="수보누계노후초회" localSheetId="27">#REF!,#REF!</definedName>
    <definedName name="수보누계노후초회">#REF!,#REF!</definedName>
    <definedName name="수보누계단체" localSheetId="37">#REF!</definedName>
    <definedName name="수보누계단체" localSheetId="17">#REF!</definedName>
    <definedName name="수보누계단체" localSheetId="27">#REF!</definedName>
    <definedName name="수보누계단체">#REF!</definedName>
    <definedName name="수보누계단체보장성" localSheetId="37">#REF!</definedName>
    <definedName name="수보누계단체보장성" localSheetId="17">#REF!</definedName>
    <definedName name="수보누계단체보장성" localSheetId="27">#REF!</definedName>
    <definedName name="수보누계단체보장성">#REF!</definedName>
    <definedName name="수보누계단체저축" localSheetId="37">#REF!</definedName>
    <definedName name="수보누계단체저축" localSheetId="17">#REF!</definedName>
    <definedName name="수보누계단체저축" localSheetId="27">#REF!</definedName>
    <definedName name="수보누계단체저축">#REF!</definedName>
    <definedName name="수보누계생사혼합" localSheetId="37">#REF!</definedName>
    <definedName name="수보누계생사혼합" localSheetId="27">#REF!</definedName>
    <definedName name="수보누계생사혼합">#REF!</definedName>
    <definedName name="수보누계순수보장" localSheetId="37">#REF!</definedName>
    <definedName name="수보누계순수보장" localSheetId="27">#REF!</definedName>
    <definedName name="수보누계순수보장">#REF!</definedName>
    <definedName name="수보누계일반연금" localSheetId="37">#REF!</definedName>
    <definedName name="수보누계일반연금" localSheetId="27">#REF!</definedName>
    <definedName name="수보누계일반연금">#REF!</definedName>
    <definedName name="수보누계종퇴" localSheetId="37">#REF!</definedName>
    <definedName name="수보누계종퇴" localSheetId="27">#REF!</definedName>
    <definedName name="수보누계종퇴">#REF!</definedName>
    <definedName name="수보누계특별계정" localSheetId="37">#REF!</definedName>
    <definedName name="수보누계특별계정" localSheetId="27">#REF!</definedName>
    <definedName name="수보누계특별계정">#REF!</definedName>
    <definedName name="수보당월">#REF!</definedName>
    <definedName name="수불" localSheetId="37" hidden="1">{#N/A,#N/A,FALSE,"Sheet5"}</definedName>
    <definedName name="수불" hidden="1">{#N/A,#N/A,FALSE,"Sheet5"}</definedName>
    <definedName name="수불집계표" hidden="1">[647]수정시산표!#REF!</definedName>
    <definedName name="수불집계표3월" hidden="1">#REF!</definedName>
    <definedName name="수불현황" hidden="1">{#N/A,#N/A,FALSE,"정공"}</definedName>
    <definedName name="수선비">[204]합계잔액시산표!$A$152</definedName>
    <definedName name="수선비세부" hidden="1">#REF!</definedName>
    <definedName name="수수료" hidden="1">{#N/A,#N/A,FALSE,"DAOCM 2차 검토"}</definedName>
    <definedName name="수식" localSheetId="37" hidden="1">{#N/A,#N/A,FALSE,"Aging Summary";#N/A,#N/A,FALSE,"Ratio Analysis";#N/A,#N/A,FALSE,"Test 120 Day Accts";#N/A,#N/A,FALSE,"Tickmarks"}</definedName>
    <definedName name="수식" hidden="1">{#N/A,#N/A,FALSE,"Aging Summary";#N/A,#N/A,FALSE,"Ratio Analysis";#N/A,#N/A,FALSE,"Test 120 Day Accts";#N/A,#N/A,FALSE,"Tickmarks"}</definedName>
    <definedName name="수식제작성"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영" hidden="1">{#N/A,#N/A,FALSE,"BS";#N/A,#N/A,FALSE,"PL";#N/A,#N/A,FALSE,"처분";#N/A,#N/A,FALSE,"현금";#N/A,#N/A,FALSE,"매출";#N/A,#N/A,FALSE,"원가";#N/A,#N/A,FALSE,"경영"}</definedName>
    <definedName name="수요분석최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37" hidden="1">{"YTD/Forecast",#N/A,TRUE,"Fcst_TPLN";"Monthly Averages",#N/A,TRUE,"Fcst_TPLN"}</definedName>
    <definedName name="수원" hidden="1">{"YTD/Forecast",#N/A,TRUE,"Fcst_TPLN";"Monthly Averages",#N/A,TRUE,"Fcst_TPLN"}</definedName>
    <definedName name="수원정자" localSheetId="37">#REF!</definedName>
    <definedName name="수원정자" localSheetId="27">#REF!</definedName>
    <definedName name="수원정자">#REF!</definedName>
    <definedName name="수율향상방안" localSheetId="37" hidden="1">{#N/A,#N/A,FALSE,"인원";#N/A,#N/A,FALSE,"비용2";#N/A,#N/A,FALSE,"비용1";#N/A,#N/A,FALSE,"비용";#N/A,#N/A,FALSE,"보증2";#N/A,#N/A,FALSE,"보증1";#N/A,#N/A,FALSE,"보증";#N/A,#N/A,FALSE,"손익1";#N/A,#N/A,FALSE,"손익";#N/A,#N/A,FALSE,"부서별매출";#N/A,#N/A,FALSE,"매출"}</definedName>
    <definedName name="수율향상방안" hidden="1">{#N/A,#N/A,FALSE,"인원";#N/A,#N/A,FALSE,"비용2";#N/A,#N/A,FALSE,"비용1";#N/A,#N/A,FALSE,"비용";#N/A,#N/A,FALSE,"보증2";#N/A,#N/A,FALSE,"보증1";#N/A,#N/A,FALSE,"보증";#N/A,#N/A,FALSE,"손익1";#N/A,#N/A,FALSE,"손익";#N/A,#N/A,FALSE,"부서별매출";#N/A,#N/A,FALSE,"매출"}</definedName>
    <definedName name="수익" hidden="1">#REF!</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37" hidden="1">{#N/A,#N/A,FALSE,"단축1";#N/A,#N/A,FALSE,"단축2";#N/A,#N/A,FALSE,"단축3";#N/A,#N/A,FALSE,"장축";#N/A,#N/A,FALSE,"4WD"}</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율표">#REF!</definedName>
    <definedName name="수익증권" hidden="1">{#N/A,#N/A,FALSE,"거주자";#N/A,#N/A,FALSE,"증투F"}</definedName>
    <definedName name="수입" localSheetId="37" hidden="1">{"'양식'!$A$1"}</definedName>
    <definedName name="수입" hidden="1">{"'양식'!$A$1"}</definedName>
    <definedName name="수입3" hidden="1">{"'7-2지역별'!$A$1:$R$44"}</definedName>
    <definedName name="수입금액">#REF!</definedName>
    <definedName name="수입금액조정며엣서">'[648]108.수선비'!#REF!</definedName>
    <definedName name="수입담보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보증금" localSheetId="37"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37"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위약배상금" hidden="1">{#N/A,#N/A,FALSE,"Aging Summary";#N/A,#N/A,FALSE,"Ratio Analysis";#N/A,#N/A,FALSE,"Test 120 Day Accts";#N/A,#N/A,FALSE,"Tickmarks"}</definedName>
    <definedName name="수입이자와할인료">[204]합계잔액시산표!$E$167</definedName>
    <definedName name="수입임대료">[204]합계잔액시산표!$E$173</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ㅈ1ㅇ">[6]공통!#REF!</definedName>
    <definedName name="수정" localSheetId="37" hidden="1">{"'Sheet1'!$A$1:$H$36"}</definedName>
    <definedName name="수정" hidden="1">{#N/A,#N/A,FALSE,"BS";#N/A,#N/A,FALSE,"PL";#N/A,#N/A,FALSE,"처분";#N/A,#N/A,FALSE,"현금";#N/A,#N/A,FALSE,"매출";#N/A,#N/A,FALSE,"원가";#N/A,#N/A,FALSE,"경영"}</definedName>
    <definedName name="수정....." localSheetId="37" hidden="1">{"adj95mult",#N/A,FALSE,"COMPCO";"adj95est",#N/A,FALSE,"COMPCO"}</definedName>
    <definedName name="수정....." hidden="1">{"adj95mult",#N/A,FALSE,"COMPCO";"adj95est",#N/A,FALSE,"COMPCO"}</definedName>
    <definedName name="수정0330">#REF!</definedName>
    <definedName name="수정1" localSheetId="37" hidden="1">{#N/A,#N/A,FALSE,"ALM-ASISC"}</definedName>
    <definedName name="수정1" localSheetId="17" hidden="1">{#N/A,#N/A,FALSE,"ALM-ASISC"}</definedName>
    <definedName name="수정1" hidden="1">{#N/A,#N/A,FALSE,"ALM-ASISC"}</definedName>
    <definedName name="수정1211" hidden="1">{"'10_03일자별'!$A$2:$H$31"}</definedName>
    <definedName name="수정1212" hidden="1">{"'10_03일자별'!$A$2:$H$31"}</definedName>
    <definedName name="수정15변속기MH" localSheetId="37" hidden="1">{#N/A,#N/A,FALSE,"KMC최종회의(7월) 자료"}</definedName>
    <definedName name="수정15변속기MH" hidden="1">{#N/A,#N/A,FALSE,"KMC최종회의(7월) 자료"}</definedName>
    <definedName name="수정2" localSheetId="37" hidden="1">{#N/A,#N/A,FALSE,"ALM-ASISC"}</definedName>
    <definedName name="수정2" localSheetId="17" hidden="1">{#N/A,#N/A,FALSE,"ALM-ASISC"}</definedName>
    <definedName name="수정2" hidden="1">{#N/A,#N/A,FALSE,"ALM-ASISC"}</definedName>
    <definedName name="수정3" localSheetId="37" hidden="1">{#N/A,#N/A,FALSE,"ALM-ASISC"}</definedName>
    <definedName name="수정3" localSheetId="17" hidden="1">{#N/A,#N/A,FALSE,"ALM-ASISC"}</definedName>
    <definedName name="수정3" hidden="1">{#N/A,#N/A,FALSE,"ALM-ASISC"}</definedName>
    <definedName name="수정4" localSheetId="37" hidden="1">{#N/A,#N/A,FALSE,"ALM-ASISC"}</definedName>
    <definedName name="수정4" localSheetId="17" hidden="1">{#N/A,#N/A,FALSE,"ALM-ASISC"}</definedName>
    <definedName name="수정4" hidden="1">{#N/A,#N/A,FALSE,"ALM-ASISC"}</definedName>
    <definedName name="수정5" localSheetId="37" hidden="1">{#N/A,#N/A,FALSE,"ALM-ASISC"}</definedName>
    <definedName name="수정5" localSheetId="17" hidden="1">{#N/A,#N/A,FALSE,"ALM-ASISC"}</definedName>
    <definedName name="수정5" hidden="1">{#N/A,#N/A,FALSE,"ALM-ASISC"}</definedName>
    <definedName name="수정6" localSheetId="37" hidden="1">{#N/A,#N/A,FALSE,"ALM-ASISC"}</definedName>
    <definedName name="수정6" localSheetId="17" hidden="1">{#N/A,#N/A,FALSE,"ALM-ASISC"}</definedName>
    <definedName name="수정6" hidden="1">{#N/A,#N/A,FALSE,"ALM-ASISC"}</definedName>
    <definedName name="수정CF" localSheetId="37" hidden="1">{#N/A,#N/A,TRUE,"Summary";#N/A,#N/A,TRUE,"IS";#N/A,#N/A,TRUE,"Adj";#N/A,#N/A,TRUE,"BS";#N/A,#N/A,TRUE,"CF";#N/A,#N/A,TRUE,"Debt";#N/A,#N/A,TRUE,"IRR"}</definedName>
    <definedName name="수정CF" hidden="1">{#N/A,#N/A,TRUE,"Summary";#N/A,#N/A,TRUE,"IS";#N/A,#N/A,TRUE,"Adj";#N/A,#N/A,TRUE,"BS";#N/A,#N/A,TRUE,"CF";#N/A,#N/A,TRUE,"Debt";#N/A,#N/A,TRUE,"IRR"}</definedName>
    <definedName name="수정PL">BLCH</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물량" localSheetId="37" hidden="1">{#N/A,#N/A,TRUE,"Y생산";#N/A,#N/A,TRUE,"Y판매";#N/A,#N/A,TRUE,"Y총물량";#N/A,#N/A,TRUE,"Y능력";#N/A,#N/A,TRUE,"YKD"}</definedName>
    <definedName name="수정물량" hidden="1">{#N/A,#N/A,TRUE,"Y생산";#N/A,#N/A,TRUE,"Y판매";#N/A,#N/A,TRUE,"Y총물량";#N/A,#N/A,TRUE,"Y능력";#N/A,#N/A,TRUE,"YKD"}</definedName>
    <definedName name="수정본" localSheetId="37" hidden="1">{#N/A,#N/A,FALSE,"지침";#N/A,#N/A,FALSE,"환경분석";#N/A,#N/A,FALSE,"Sheet16"}</definedName>
    <definedName name="수정본" hidden="1">{#N/A,#N/A,FALSE,"지침";#N/A,#N/A,FALSE,"환경분석";#N/A,#N/A,FALSE,"Sheet16"}</definedName>
    <definedName name="수정분" localSheetId="37" hidden="1">{"'01'!$A$1:$BO$43"}</definedName>
    <definedName name="수정분" hidden="1">{"'01'!$A$1:$BO$43"}</definedName>
    <definedName name="수정분개" localSheetId="37" hidden="1">#REF!</definedName>
    <definedName name="수정분개" hidden="1">#REF!</definedName>
    <definedName name="수정분개1" hidden="1">{#N/A,#N/A,FALSE,"Aging Summary";#N/A,#N/A,FALSE,"Ratio Analysis";#N/A,#N/A,FALSE,"Test 120 Day Accts";#N/A,#N/A,FALSE,"Tickmarks"}</definedName>
    <definedName name="수정분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37" hidden="1">#REF!</definedName>
    <definedName name="수정사항" hidden="1">#REF!</definedName>
    <definedName name="수정사항_34분기" localSheetId="37" hidden="1">{#N/A,#N/A,FALSE,"매출이익"}</definedName>
    <definedName name="수정사항_34분기" hidden="1">{#N/A,#N/A,FALSE,"매출이익"}</definedName>
    <definedName name="수정사항1" localSheetId="37"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hidden="1">[649]상품입고집계!#REF!</definedName>
    <definedName name="수정손익" localSheetId="37" hidden="1">{#N/A,#N/A,FALSE,"정공"}</definedName>
    <definedName name="수정손익" hidden="1">{#N/A,#N/A,FALSE,"정공"}</definedName>
    <definedName name="수정ㅇㅇㅇㅇ" localSheetId="37" hidden="1">{"'손익현황'!$A$1:$J$29"}</definedName>
    <definedName name="수정ㅇㅇㅇㅇ" hidden="1">{"'손익현황'!$A$1:$J$29"}</definedName>
    <definedName name="수정이" hidden="1">{#N/A,#N/A,TRUE,"법인총괄";#N/A,#N/A,TRUE,"법인별실적";#N/A,#N/A,TRUE,"주요ITEM";#N/A,#N/A,TRUE,"법인-자매사"}</definedName>
    <definedName name="수정제품수불" localSheetId="37"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현금흐름표" localSheetId="37"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37" hidden="1">{#N/A,#N/A,TRUE,"Summary";#N/A,#N/A,TRUE,"IS";#N/A,#N/A,TRUE,"Adj";#N/A,#N/A,TRUE,"BS";#N/A,#N/A,TRUE,"CF";#N/A,#N/A,TRUE,"Debt";#N/A,#N/A,TRUE,"IRR"}</definedName>
    <definedName name="수정현금흐름표_pjh" hidden="1">{#N/A,#N/A,TRUE,"Summary";#N/A,#N/A,TRUE,"IS";#N/A,#N/A,TRUE,"Adj";#N/A,#N/A,TRUE,"BS";#N/A,#N/A,TRUE,"CF";#N/A,#N/A,TRUE,"Debt";#N/A,#N/A,TRUE,"IRR"}</definedName>
    <definedName name="수정현금흐름표2" hidden="1">{#N/A,#N/A,TRUE,"Summary";#N/A,#N/A,TRUE,"IS";#N/A,#N/A,TRUE,"Adj";#N/A,#N/A,TRUE,"BS";#N/A,#N/A,TRUE,"CF";#N/A,#N/A,TRUE,"Debt";#N/A,#N/A,TRUE,"IRR"}</definedName>
    <definedName name="수주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실적" localSheetId="37" hidden="1">#REF!</definedName>
    <definedName name="수주실적" hidden="1">#REF!</definedName>
    <definedName name="수주일">#REF!</definedName>
    <definedName name="수주잔고RV">#N/A</definedName>
    <definedName name="수철" localSheetId="37" hidden="1">{#N/A,#N/A,FALSE,"지침";#N/A,#N/A,FALSE,"환경분석";#N/A,#N/A,FALSE,"Sheet16"}</definedName>
    <definedName name="수철" hidden="1">{#N/A,#N/A,FALSE,"지침";#N/A,#N/A,FALSE,"환경분석";#N/A,#N/A,FALSE,"Sheet16"}</definedName>
    <definedName name="수출3" hidden="1">{#N/A,#N/A,FALSE,"DAOCM 2차 검토"}</definedName>
    <definedName name="수출P2지원" hidden="1">{#N/A,#N/A,FALSE,"단축1";#N/A,#N/A,FALSE,"단축2";#N/A,#N/A,FALSE,"단축3";#N/A,#N/A,FALSE,"장축";#N/A,#N/A,FALSE,"4WD"}</definedName>
    <definedName name="수출순위" hidden="1">{"'7-2지역별'!$A$1:$R$44"}</definedName>
    <definedName name="수출실적" localSheetId="37" hidden="1">{"'Sheet1'!$A$1:$H$36"}</definedName>
    <definedName name="수출실적" localSheetId="17" hidden="1">{"'Sheet1'!$A$1:$H$36"}</definedName>
    <definedName name="수출실적" hidden="1">{"'Sheet1'!$A$1:$H$36"}</definedName>
    <definedName name="수출판촉비총괄" hidden="1">#N/A</definedName>
    <definedName name="受取ﾛﾔﾙﾃｨDatabase">#REF!</definedName>
    <definedName name="受取利息Database">#REF!</definedName>
    <definedName name="受取手形">[650]支払手形!$A$8:$C$66</definedName>
    <definedName name="수합계" hidden="1">#REF!</definedName>
    <definedName name="순급" localSheetId="37" hidden="1">#REF!</definedName>
    <definedName name="순급" hidden="1">#REF!</definedName>
    <definedName name="순번">#REF!</definedName>
    <definedName name="순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손실">#REF!</definedName>
    <definedName name="순이익">#REF!</definedName>
    <definedName name="순자산" localSheetId="37" hidden="1">[651]보고!#REF!</definedName>
    <definedName name="순자산" hidden="1">[651]보고!#REF!</definedName>
    <definedName name="순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순현재가치">#REF!</definedName>
    <definedName name="쉐라" localSheetId="37" hidden="1">{"'Desktop Inventory 현황'!$B$2:$O$35"}</definedName>
    <definedName name="쉐라" hidden="1">{"'Desktop Inventory 현황'!$B$2:$O$35"}</definedName>
    <definedName name="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마트디지털">#REF!</definedName>
    <definedName name="스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37" hidden="1">{#N/A,#N/A,FALSE,"Sheet5"}</definedName>
    <definedName name="스킨" hidden="1">{#N/A,#N/A,FALSE,"Sheet5"}</definedName>
    <definedName name="스페인세율">'[297]1. Summary'!$F$84</definedName>
    <definedName name="스펙"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스포츠" localSheetId="17">#REF!</definedName>
    <definedName name="스포츠">#REF!</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 localSheetId="37" hidden="1">{#N/A,#N/A,FALSE,"지침";#N/A,#N/A,FALSE,"환경분석";#N/A,#N/A,FALSE,"Sheet16"}</definedName>
    <definedName name="승" hidden="1">{#N/A,#N/A,FALSE,"지침";#N/A,#N/A,FALSE,"환경분석";#N/A,#N/A,FALSE,"Sheet16"}</definedName>
    <definedName name="승렬">#REF!</definedName>
    <definedName name="승민" localSheetId="37" hidden="1">{#N/A,#N/A,FALSE,"KMC최종회의(7월) 자료"}</definedName>
    <definedName name="승민" hidden="1">{#N/A,#N/A,FALSE,"KMC최종회의(7월) 자료"}</definedName>
    <definedName name="승부">'[548]Sheet1 (2)'!$F$2:$F$676</definedName>
    <definedName name="승부2">'[548]Sheet1 (2)'!$G$2:$G$649</definedName>
    <definedName name="승암" localSheetId="37" hidden="1">{#N/A,#N/A,FALSE,"지침";#N/A,#N/A,FALSE,"환경분석";#N/A,#N/A,FALSE,"Sheet16"}</definedName>
    <definedName name="승암" hidden="1">{#N/A,#N/A,FALSE,"지침";#N/A,#N/A,FALSE,"환경분석";#N/A,#N/A,FALSE,"Sheet16"}</definedName>
    <definedName name="승용교" localSheetId="37" hidden="1">{#N/A,#N/A,FALSE,"2~8번"}</definedName>
    <definedName name="승용교" hidden="1">{#N/A,#N/A,FALSE,"2~8번"}</definedName>
    <definedName name="승인서" localSheetId="37"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37" hidden="1">{#N/A,#N/A,FALSE,"KMC최종회의(7월) 자료"}</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1" localSheetId="37" hidden="1">{#N/A,#N/A,FALSE,"KMC최종회의(7월) 자료"}</definedName>
    <definedName name="시1" hidden="1">{#N/A,#N/A,FALSE,"KMC최종회의(7월) 자료"}</definedName>
    <definedName name="시간" localSheetId="37" hidden="1">{"'교육경비품의'!$B$4:$D$12"}</definedName>
    <definedName name="시간" hidden="1">{#N/A,#N/A,TRUE,"Y생산";#N/A,#N/A,TRUE,"Y판매";#N/A,#N/A,TRUE,"Y총물량";#N/A,#N/A,TRUE,"Y능력";#N/A,#N/A,TRUE,"YKD"}</definedName>
    <definedName name="시간외근무_인사" hidden="1">'[19]#REF'!#REF!</definedName>
    <definedName name="시간외수당">#REF!</definedName>
    <definedName name="시경편" hidden="1">{#N/A,#N/A,FALSE,"단축1";#N/A,#N/A,FALSE,"단축2";#N/A,#N/A,FALSE,"단축3";#N/A,#N/A,FALSE,"장축";#N/A,#N/A,FALSE,"4WD"}</definedName>
    <definedName name="시기조정" localSheetId="37"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37"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나리오">#REF!</definedName>
    <definedName name="시내교통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러" localSheetId="37" hidden="1">{"FORM17",#N/A,FALSE,"Commission1";"FORM17.1",#N/A,FALSE,"Commission2"}</definedName>
    <definedName name="시러" hidden="1">{"FORM17",#N/A,FALSE,"Commission1";"FORM17.1",#N/A,FALSE,"Commission2"}</definedName>
    <definedName name="시리즈">#REF!</definedName>
    <definedName name="시방서" localSheetId="37" hidden="1">{#N/A,#N/A,FALSE,"신청통보";#N/A,#N/A,FALSE,"기성확인서";#N/A,#N/A,FALSE,"기성내역서"}</definedName>
    <definedName name="시방서" hidden="1">{#N/A,#N/A,FALSE,"신청통보";#N/A,#N/A,FALSE,"기성확인서";#N/A,#N/A,FALSE,"기성내역서"}</definedName>
    <definedName name="시산">#REF!</definedName>
    <definedName name="시산표">#REF!</definedName>
    <definedName name="시산표2" localSheetId="37"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인적리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장치">[204]합계잔액시산표!$A$67</definedName>
    <definedName name="시설장치감가상각누계액">[204]합계잔액시산표!$E$68</definedName>
    <definedName name="시설투자" localSheetId="37" hidden="1">{#N/A,#N/A,FALSE,"UNIT";#N/A,#N/A,FALSE,"UNIT";#N/A,#N/A,FALSE,"계정"}</definedName>
    <definedName name="시설투자" hidden="1">{#N/A,#N/A,FALSE,"UNIT";#N/A,#N/A,FALSE,"UNIT";#N/A,#N/A,FALSE,"계정"}</definedName>
    <definedName name="시설투자2" localSheetId="37" hidden="1">{"'매출'!$A$1:$I$22"}</definedName>
    <definedName name="시설투자2" hidden="1">{"'매출'!$A$1:$I$22"}</definedName>
    <definedName name="시설투자계획_월별" localSheetId="37" hidden="1">{#N/A,#N/A,FALSE,"UNIT";#N/A,#N/A,FALSE,"UNIT";#N/A,#N/A,FALSE,"계정"}</definedName>
    <definedName name="시설투자계획_월별" hidden="1">{#N/A,#N/A,FALSE,"UNIT";#N/A,#N/A,FALSE,"UNIT";#N/A,#N/A,FALSE,"계정"}</definedName>
    <definedName name="시설투자계획2" localSheetId="37" hidden="1">{#N/A,#N/A,FALSE,"계약직(여)"}</definedName>
    <definedName name="시설투자계획2" hidden="1">{#N/A,#N/A,FALSE,"계약직(여)"}</definedName>
    <definedName name="시설투자총괄" localSheetId="37" hidden="1">{#N/A,#N/A,FALSE,"UNIT";#N/A,#N/A,FALSE,"UNIT";#N/A,#N/A,FALSE,"계정"}</definedName>
    <definedName name="시설투자총괄" hidden="1">{#N/A,#N/A,FALSE,"UNIT";#N/A,#N/A,FALSE,"UNIT";#N/A,#N/A,FALSE,"계정"}</definedName>
    <definedName name="시스템" localSheetId="37" hidden="1">{#N/A,#N/A,FALSE,"UNIT";#N/A,#N/A,FALSE,"UNIT";#N/A,#N/A,FALSE,"계정"}</definedName>
    <definedName name="시스템" hidden="1">{#N/A,#N/A,FALSE,"UNIT";#N/A,#N/A,FALSE,"UNIT";#N/A,#N/A,FALSE,"계정"}</definedName>
    <definedName name="시스템관리요율" localSheetId="37">#REF!</definedName>
    <definedName name="시스템관리요율" localSheetId="17">#REF!</definedName>
    <definedName name="시스템관리요율" localSheetId="27">#REF!</definedName>
    <definedName name="시스템관리요율">#REF!</definedName>
    <definedName name="시스템사업" hidden="1">{#N/A,#N/A,FALSE,"UNIT";#N/A,#N/A,FALSE,"UNIT";#N/A,#N/A,FALSE,"계정"}</definedName>
    <definedName name="시시">#REF!</definedName>
    <definedName name="시시시" localSheetId="37">#REF!</definedName>
    <definedName name="시시시" localSheetId="17">#REF!</definedName>
    <definedName name="시시시" localSheetId="27">#REF!</definedName>
    <definedName name="시시시">#REF!</definedName>
    <definedName name="시운전" localSheetId="37" hidden="1">{"'단계별시설공사비'!$A$3:$K$51"}</definedName>
    <definedName name="시운전" hidden="1">{"'단계별시설공사비'!$A$3:$K$51"}</definedName>
    <definedName name="시운전전" localSheetId="37" hidden="1">{"'단계별시설공사비'!$A$3:$K$51"}</definedName>
    <definedName name="시운전전" hidden="1">{"'단계별시설공사비'!$A$3:$K$51"}</definedName>
    <definedName name="시운전전넞저ㅣ마ㅓㅇㄹ" localSheetId="37" hidden="1">{"'단계별시설공사비'!$A$3:$K$51"}</definedName>
    <definedName name="시운전전넞저ㅣ마ㅓㅇㄹ" hidden="1">{"'단계별시설공사비'!$A$3:$K$51"}</definedName>
    <definedName name="시월" localSheetId="37">#REF!</definedName>
    <definedName name="시월" localSheetId="27">#REF!</definedName>
    <definedName name="시월">#REF!</definedName>
    <definedName name="시월급여">'[529]인건비예산(정규직)'!$GZ$28:$GZ$276</definedName>
    <definedName name="시월급여임">'[529]인건비예산(정규직)'!$GZ$18:$GZ$27</definedName>
    <definedName name="시월상여">'[529]인건비예산(정규직)'!$HA$28:$HA$276</definedName>
    <definedName name="시월상여임">'[529]인건비예산(정규직)'!$HA$18:$HA$27</definedName>
    <definedName name="시작">#REF!</definedName>
    <definedName name="시작팀" hidden="1">{#N/A,#N/A,FALSE,"단축1";#N/A,#N/A,FALSE,"단축2";#N/A,#N/A,FALSE,"단축3";#N/A,#N/A,FALSE,"장축";#N/A,#N/A,FALSE,"4WD"}</definedName>
    <definedName name="시장동향" localSheetId="37" hidden="1">{#N/A,#N/A,TRUE,"Y생산";#N/A,#N/A,TRUE,"Y판매";#N/A,#N/A,TRUE,"Y총물량";#N/A,#N/A,TRUE,"Y능력";#N/A,#N/A,TRUE,"YKD"}</definedName>
    <definedName name="시장동향" hidden="1">{#N/A,#N/A,TRUE,"Y생산";#N/A,#N/A,TRUE,"Y판매";#N/A,#N/A,TRUE,"Y총물량";#N/A,#N/A,TRUE,"Y능력";#N/A,#N/A,TRUE,"YKD"}</definedName>
    <definedName name="시트" localSheetId="37" hidden="1">{#N/A,#N/A,FALSE,"인원";#N/A,#N/A,FALSE,"비용2";#N/A,#N/A,FALSE,"비용1";#N/A,#N/A,FALSE,"비용";#N/A,#N/A,FALSE,"보증2";#N/A,#N/A,FALSE,"보증1";#N/A,#N/A,FALSE,"보증";#N/A,#N/A,FALSE,"손익1";#N/A,#N/A,FALSE,"손익";#N/A,#N/A,FALSE,"부서별매출";#N/A,#N/A,FALSE,"매출"}</definedName>
    <definedName name="시트" hidden="1">{#N/A,#N/A,FALSE,"인원";#N/A,#N/A,FALSE,"비용2";#N/A,#N/A,FALSE,"비용1";#N/A,#N/A,FALSE,"비용";#N/A,#N/A,FALSE,"보증2";#N/A,#N/A,FALSE,"보증1";#N/A,#N/A,FALSE,"보증";#N/A,#N/A,FALSE,"손익1";#N/A,#N/A,FALSE,"손익";#N/A,#N/A,FALSE,"부서별매출";#N/A,#N/A,FALSE,"매출"}</definedName>
    <definedName name="시트선택후" localSheetId="37">[0]!BlankMacro1</definedName>
    <definedName name="시트선택후" localSheetId="17">[0]!BlankMacro1</definedName>
    <definedName name="시트선택후" localSheetId="27">[0]!BlankMacro1</definedName>
    <definedName name="시트선택후">[0]!BlankMacro1</definedName>
    <definedName name="시트자료1" hidden="1">#N/A</definedName>
    <definedName name="시트자료2" hidden="1">#N/A</definedName>
    <definedName name="시트자료3" hidden="1">#N/A</definedName>
    <definedName name="시트자료4" hidden="1">#N/A</definedName>
    <definedName name="시행" localSheetId="37" hidden="1">{#N/A,#N/A,FALSE,"현장 NCR 분석";#N/A,#N/A,FALSE,"현장품질감사";#N/A,#N/A,FALSE,"현장품질감사"}</definedName>
    <definedName name="시행" hidden="1">{#N/A,#N/A,FALSE,"현장 NCR 분석";#N/A,#N/A,FALSE,"현장품질감사";#N/A,#N/A,FALSE,"현장품질감사"}</definedName>
    <definedName name="시행전" hidden="1">{#N/A,#N/A,FALSE,"이태원철근"}</definedName>
    <definedName name="시험설비">[204]합계잔액시산표!$A$71</definedName>
    <definedName name="시험설비감가상각충당금">[204]합계잔액시산표!$E$72</definedName>
    <definedName name="신" localSheetId="37" hidden="1">{#N/A,#N/A,FALSE,"지침";#N/A,#N/A,FALSE,"환경분석";#N/A,#N/A,FALSE,"Sheet16"}</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localSheetId="37" hidden="1">{#N/A,#N/A,FALSE,"단축1";#N/A,#N/A,FALSE,"단축2";#N/A,#N/A,FALSE,"단축3";#N/A,#N/A,FALSE,"장축";#N/A,#N/A,FALSE,"4WD"}</definedName>
    <definedName name="신AT종합" hidden="1">{#N/A,#N/A,FALSE,"단축1";#N/A,#N/A,FALSE,"단축2";#N/A,#N/A,FALSE,"단축3";#N/A,#N/A,FALSE,"장축";#N/A,#N/A,FALSE,"4WD"}</definedName>
    <definedName name="신경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고일">[652]총괄!$J$3</definedName>
    <definedName name="신규" localSheetId="37" hidden="1">{#N/A,#N/A,FALSE,"UNIT";#N/A,#N/A,FALSE,"UNIT";#N/A,#N/A,FALSE,"계정"}</definedName>
    <definedName name="신규" hidden="1">{#N/A,#N/A,FALSE,"UNIT";#N/A,#N/A,FALSE,"UNIT";#N/A,#N/A,FALSE,"계정"}</definedName>
    <definedName name="신규단가2" localSheetId="37" hidden="1">{"'5국공정'!$A$1:$E$128"}</definedName>
    <definedName name="신규단가2" hidden="1">{"'5국공정'!$A$1:$E$128"}</definedName>
    <definedName name="신규투자율" localSheetId="37">#REF!</definedName>
    <definedName name="신규투자율" localSheetId="17">#REF!</definedName>
    <definedName name="신규투자율" localSheetId="27">#REF!</definedName>
    <definedName name="신규투자율">#REF!</definedName>
    <definedName name="신규화동" hidden="1">#REF!</definedName>
    <definedName name="신규회선" localSheetId="37" hidden="1">{"'Desktop Inventory 현황'!$B$2:$O$35"}</definedName>
    <definedName name="신규회선" localSheetId="17" hidden="1">{"'Desktop Inventory 현황'!$B$2:$O$35"}</definedName>
    <definedName name="신규회선" hidden="1">{"'Desktop Inventory 현황'!$B$2:$O$35"}</definedName>
    <definedName name="신규회ㅓㄴ" localSheetId="37" hidden="1">{"'Desktop Inventory 현황'!$B$2:$O$35"}</definedName>
    <definedName name="신규회ㅓㄴ" localSheetId="17" hidden="1">{"'Desktop Inventory 현황'!$B$2:$O$35"}</definedName>
    <definedName name="신규회ㅓㄴ" hidden="1">{"'Desktop Inventory 현황'!$B$2:$O$35"}</definedName>
    <definedName name="신기술_신공법" localSheetId="37" hidden="1">{#N/A,#N/A,FALSE,"단축1";#N/A,#N/A,FALSE,"단축2";#N/A,#N/A,FALSE,"단축3";#N/A,#N/A,FALSE,"장축";#N/A,#N/A,FALSE,"4WD"}</definedName>
    <definedName name="신기술_신공법" hidden="1">{#N/A,#N/A,FALSE,"단축1";#N/A,#N/A,FALSE,"단축2";#N/A,#N/A,FALSE,"단축3";#N/A,#N/A,FALSE,"장축";#N/A,#N/A,FALSE,"4WD"}</definedName>
    <definedName name="신기술2" localSheetId="37" hidden="1">{#N/A,#N/A,FALSE,"단축1";#N/A,#N/A,FALSE,"단축2";#N/A,#N/A,FALSE,"단축3";#N/A,#N/A,FALSE,"장축";#N/A,#N/A,FALSE,"4WD"}</definedName>
    <definedName name="신기술2" hidden="1">{#N/A,#N/A,FALSE,"단축1";#N/A,#N/A,FALSE,"단축2";#N/A,#N/A,FALSE,"단축3";#N/A,#N/A,FALSE,"장축";#N/A,#N/A,FALSE,"4WD"}</definedName>
    <definedName name="신부1">#REF!</definedName>
    <definedName name="신부2">#REF!</definedName>
    <definedName name="신비1">#REF!</definedName>
    <definedName name="신비2">#REF!</definedName>
    <definedName name="신선MD20">OFFSET(#REF!,0,0,COUNTIF(#REF!,"&gt;"&amp;0))</definedName>
    <definedName name="신선MD21">OFFSET(#REF!,0,0,COUNTIF(#REF!,"&gt;"&amp;0))</definedName>
    <definedName name="신선식품" localSheetId="17">#REF!</definedName>
    <definedName name="신선식품">#REF!</definedName>
    <definedName name="신선즉차20" localSheetId="17">OFFSET(#REF!,0,0,COUNTIF(#REF!,"&gt;"&amp;0))</definedName>
    <definedName name="신선즉차20">OFFSET(#REF!,0,0,COUNTIF(#REF!,"&gt;"&amp;0))</definedName>
    <definedName name="신선즉차21">OFFSET(#REF!,0,0,COUNTIF(#REF!,"&gt;"&amp;0))</definedName>
    <definedName name="신설변경" localSheetId="37" hidden="1">{#N/A,#N/A,FALSE,"3가";#N/A,#N/A,FALSE,"3나";#N/A,#N/A,FALSE,"3다"}</definedName>
    <definedName name="신설변경" localSheetId="17" hidden="1">{#N/A,#N/A,FALSE,"3가";#N/A,#N/A,FALSE,"3나";#N/A,#N/A,FALSE,"3다"}</definedName>
    <definedName name="신설변경" hidden="1">{#N/A,#N/A,FALSE,"3가";#N/A,#N/A,FALSE,"3나";#N/A,#N/A,FALSE,"3다"}</definedName>
    <definedName name="신설통계" localSheetId="37" hidden="1">{#N/A,#N/A,FALSE,"3가";#N/A,#N/A,FALSE,"3나";#N/A,#N/A,FALSE,"3다"}</definedName>
    <definedName name="신설통계" localSheetId="17" hidden="1">{#N/A,#N/A,FALSE,"3가";#N/A,#N/A,FALSE,"3나";#N/A,#N/A,FALSE,"3다"}</definedName>
    <definedName name="신설통계" hidden="1">{#N/A,#N/A,FALSE,"3가";#N/A,#N/A,FALSE,"3나";#N/A,#N/A,FALSE,"3다"}</definedName>
    <definedName name="신세대종합" localSheetId="37"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37"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37"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수" hidden="1">{#N/A,#N/A,FALSE,"지침";#N/A,#N/A,FALSE,"환경분석";#N/A,#N/A,FALSE,"Sheet16"}</definedName>
    <definedName name="신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자">#REF!</definedName>
    <definedName name="신자1">#REF!</definedName>
    <definedName name="신자2">#REF!</definedName>
    <definedName name="신자공">#REF!</definedName>
    <definedName name="신자생">#REF!</definedName>
    <definedName name="신재생_Carveout_Switch">[180]Asm!$H$36</definedName>
    <definedName name="신재생수선유지비율">[237]기준!$I$95</definedName>
    <definedName name="신조매출" hidden="1">{"'매출계획'!$D$2"}</definedName>
    <definedName name="신진공사">#REF!</definedName>
    <definedName name="신진자금">#REF!</definedName>
    <definedName name="신차품질일정" localSheetId="37"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복지">#REF!</definedName>
    <definedName name="신한연금">#REF!</definedName>
    <definedName name="신한은행_1" localSheetId="37"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37"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hidden="1">[291]양식3!#REF!</definedName>
    <definedName name="실긴수2" localSheetId="37" hidden="1">{#N/A,#N/A,FALSE,"지침";#N/A,#N/A,FALSE,"환경분석";#N/A,#N/A,FALSE,"Sheet16"}</definedName>
    <definedName name="실긴수2" hidden="1">{#N/A,#N/A,FALSE,"지침";#N/A,#N/A,FALSE,"환경분석";#N/A,#N/A,FALSE,"Sheet16"}</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사" localSheetId="37">#REF!</definedName>
    <definedName name="실사" localSheetId="27">#REF!</definedName>
    <definedName name="실사">#REF!</definedName>
    <definedName name="실사및청산가치조정표" localSheetId="37" hidden="1">{"'Sheet1'!$A$1:$D$15"}</definedName>
    <definedName name="실사및청산가치조정표" hidden="1">{"'Sheet1'!$A$1:$D$15"}</definedName>
    <definedName name="실시" localSheetId="37" hidden="1">{#N/A,#N/A,FALSE,"단축1";#N/A,#N/A,FALSE,"단축2";#N/A,#N/A,FALSE,"단축3";#N/A,#N/A,FALSE,"장축";#N/A,#N/A,FALSE,"4WD"}</definedName>
    <definedName name="실시" hidden="1">{#N/A,#N/A,FALSE,"단축1";#N/A,#N/A,FALSE,"단축2";#N/A,#N/A,FALSE,"단축3";#N/A,#N/A,FALSE,"장축";#N/A,#N/A,FALSE,"4WD"}</definedName>
    <definedName name="실시공내역" hidden="1">#N/A</definedName>
    <definedName name="실적" localSheetId="37" hidden="1">{"'Sheet1'!$A$1:$D$4"}</definedName>
    <definedName name="실적" hidden="1">{"'Sheet1'!$A$1:$D$4"}</definedName>
    <definedName name="실적1" localSheetId="37" hidden="1">{"'01'!$A$1:$BO$43"}</definedName>
    <definedName name="실적1" hidden="1">{"'01'!$A$1:$BO$43"}</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37" hidden="1">{#N/A,#N/A,FALSE,"UNIT";#N/A,#N/A,FALSE,"UNIT";#N/A,#N/A,FALSE,"계정"}</definedName>
    <definedName name="실적4월" hidden="1">{#N/A,#N/A,FALSE,"UNIT";#N/A,#N/A,FALSE,"UNIT";#N/A,#N/A,FALSE,"계정"}</definedName>
    <definedName name="실적6월" localSheetId="37" hidden="1">{#N/A,#N/A,FALSE,"UNIT";#N/A,#N/A,FALSE,"UNIT";#N/A,#N/A,FALSE,"계정"}</definedName>
    <definedName name="실적6월" hidden="1">{#N/A,#N/A,FALSE,"UNIT";#N/A,#N/A,FALSE,"UNIT";#N/A,#N/A,FALSE,"계정"}</definedName>
    <definedName name="실적보고" localSheetId="37"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37" hidden="1">{#N/A,#N/A,FALSE,"지침";#N/A,#N/A,FALSE,"환경분석";#N/A,#N/A,FALSE,"Sheet16"}</definedName>
    <definedName name="실적분석" hidden="1">{#N/A,#N/A,FALSE,"지침";#N/A,#N/A,FALSE,"환경분석";#N/A,#N/A,FALSE,"Sheet16"}</definedName>
    <definedName name="실적비교" localSheetId="37" hidden="1">{#N/A,#N/A,FALSE,"지침";#N/A,#N/A,FALSE,"환경분석";#N/A,#N/A,FALSE,"Sheet16"}</definedName>
    <definedName name="실적비교" hidden="1">{#N/A,#N/A,FALSE,"지침";#N/A,#N/A,FALSE,"환경분석";#N/A,#N/A,FALSE,"Sheet16"}</definedName>
    <definedName name="실적손익분석" localSheetId="37" hidden="1">#REF!</definedName>
    <definedName name="실적손익분석" hidden="1">#REF!</definedName>
    <definedName name="실적접착" localSheetId="37" hidden="1">#REF!</definedName>
    <definedName name="실적접착" hidden="1">#REF!</definedName>
    <definedName name="실적지우기">[653]!실적지우기</definedName>
    <definedName name="실적지우기2">[653]!실적지우기2</definedName>
    <definedName name="실적집계" localSheetId="37" hidden="1">{#N/A,#N/A,FALSE,"단축1";#N/A,#N/A,FALSE,"단축2";#N/A,#N/A,FALSE,"단축3";#N/A,#N/A,FALSE,"장축";#N/A,#N/A,FALSE,"4WD"}</definedName>
    <definedName name="실적집계" hidden="1">{#N/A,#N/A,FALSE,"단축1";#N/A,#N/A,FALSE,"단축2";#N/A,#N/A,FALSE,"단축3";#N/A,#N/A,FALSE,"장축";#N/A,#N/A,FALSE,"4WD"}</definedName>
    <definedName name="실적표" localSheetId="37" hidden="1">{"'01'!$A$1:$BO$43"}</definedName>
    <definedName name="실적표" hidden="1">{"'01'!$A$1:$BO$43"}</definedName>
    <definedName name="실제감마">#REF!</definedName>
    <definedName name="실제베타">#REF!</definedName>
    <definedName name="실제알파">#REF!</definedName>
    <definedName name="실제유지비계">#REF!</definedName>
    <definedName name="실핸예산검토3" localSheetId="37" hidden="1">{"'단계별시설공사비'!$A$3:$K$51"}</definedName>
    <definedName name="실핸예산검토3" hidden="1">{"'단계별시설공사비'!$A$3:$K$51"}</definedName>
    <definedName name="실행" localSheetId="37" hidden="1">{"'단계별시설공사비'!$A$3:$K$51"}</definedName>
    <definedName name="실행" hidden="1">{"'단계별시설공사비'!$A$3:$K$51"}</definedName>
    <definedName name="실행02"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4안" localSheetId="37" hidden="1">{"'단계별시설공사비'!$A$3:$K$51"}</definedName>
    <definedName name="실행4안" hidden="1">{"'단계별시설공사비'!$A$3:$K$51"}</definedName>
    <definedName name="실행갑지" localSheetId="37" hidden="1">{"'단계별시설공사비'!$A$3:$K$51"}</definedName>
    <definedName name="실행갑지" hidden="1">{"'단계별시설공사비'!$A$3:$K$51"}</definedName>
    <definedName name="실행갑지2안" localSheetId="37" hidden="1">{"'단계별시설공사비'!$A$3:$K$51"}</definedName>
    <definedName name="실행갑지2안" hidden="1">{"'단계별시설공사비'!$A$3:$K$51"}</definedName>
    <definedName name="실행예산" localSheetId="37" hidden="1">{"'단계별시설공사비'!$A$3:$K$51"}</definedName>
    <definedName name="실행예산" hidden="1">{"'단계별시설공사비'!$A$3:$K$51"}</definedName>
    <definedName name="실행예산검토3안" localSheetId="37" hidden="1">{"'단계별시설공사비'!$A$3:$K$51"}</definedName>
    <definedName name="실행예산검토3안" hidden="1">{"'단계별시설공사비'!$A$3:$K$51"}</definedName>
    <definedName name="실행예산서" localSheetId="37" hidden="1">{#N/A,#N/A,FALSE,"현장 NCR 분석";#N/A,#N/A,FALSE,"현장품질감사";#N/A,#N/A,FALSE,"현장품질감사"}</definedName>
    <definedName name="실행예산서" hidden="1">{#N/A,#N/A,FALSE,"현장 NCR 분석";#N/A,#N/A,FALSE,"현장품질감사";#N/A,#N/A,FALSE,"현장품질감사"}</definedName>
    <definedName name="심" localSheetId="37" hidden="1">{#N/A,#N/A,FALSE,"P.C.B"}</definedName>
    <definedName name="심" hidden="1">{#N/A,#N/A,FALSE,"P.C.B"}</definedName>
    <definedName name="심의" hidden="1">0</definedName>
    <definedName name="심플라이프">#REF!</definedName>
    <definedName name="십십">#REF!</definedName>
    <definedName name="십이">'[632]0612'!$A$1:$F$65536</definedName>
    <definedName name="십이월" localSheetId="37">#REF!</definedName>
    <definedName name="십이월" localSheetId="17">#REF!</definedName>
    <definedName name="십이월" localSheetId="27">#REF!</definedName>
    <definedName name="십이월">#REF!</definedName>
    <definedName name="십이월급여">'[529]인건비예산(정규직)'!$IH$28:$IH$276</definedName>
    <definedName name="십이월급여임">'[529]인건비예산(정규직)'!$IH$18:$IH$27</definedName>
    <definedName name="십이월상여">'[529]인건비예산(정규직)'!$II$28:$II$276</definedName>
    <definedName name="십이월상여임">'[529]인건비예산(정규직)'!$II$18:$II$27</definedName>
    <definedName name="십일">'[632]0611'!$A$1:$H$65536</definedName>
    <definedName name="십일월급여">'[529]인건비예산(정규직)'!$HQ$28:$HQ$276</definedName>
    <definedName name="십일월급여임">'[529]인건비예산(정규직)'!$HQ$18:$HQ$27</definedName>
    <definedName name="십일월상여">'[529]인건비예산(정규직)'!$HR$28:$HR$276</definedName>
    <definedName name="십일월상여임">'[529]인건비예산(정규직)'!$HR$18:$HR$27</definedName>
    <definedName name="쓰리에치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 localSheetId="37" hidden="1">#REF!</definedName>
    <definedName name="ㅇ" localSheetId="17">#REF!</definedName>
    <definedName name="ㅇ" localSheetId="27" hidden="1">#REF!</definedName>
    <definedName name="ㅇ" localSheetId="26" hidden="1">#REF!</definedName>
    <definedName name="ㅇ" hidden="1">{#N/A,#N/A,FALSE,"BS";#N/A,#N/A,FALSE,"PL";#N/A,#N/A,FALSE,"처분";#N/A,#N/A,FALSE,"현금";#N/A,#N/A,FALSE,"매출";#N/A,#N/A,FALSE,"원가";#N/A,#N/A,FALSE,"경영"}</definedName>
    <definedName name="ㅇ_1" localSheetId="37" hidden="1">{#N/A,#N/A,FALSE,"보험현황";#N/A,#N/A,FALSE,"보험현황"}</definedName>
    <definedName name="ㅇ_1" hidden="1">{#N/A,#N/A,FALSE,"보험현황";#N/A,#N/A,FALSE,"보험현황"}</definedName>
    <definedName name="ㅇ0"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3" hidden="1">#REF!</definedName>
    <definedName name="ㅇ32">#REF!</definedName>
    <definedName name="ㅇ45" localSheetId="37">#REF!</definedName>
    <definedName name="ㅇ45" localSheetId="27">#REF!</definedName>
    <definedName name="ㅇ45">#REF!</definedName>
    <definedName name="ㅇ62">#REF!</definedName>
    <definedName name="ㅇADKFJDA" localSheetId="37" hidden="1">{#N/A,#N/A,FALSE,"을지 (4)";#N/A,#N/A,FALSE,"을지 (5)";#N/A,#N/A,FALSE,"을지 (6)"}</definedName>
    <definedName name="ㅇADKFJDA" hidden="1">{#N/A,#N/A,FALSE,"을지 (4)";#N/A,#N/A,FALSE,"을지 (5)";#N/A,#N/A,FALSE,"을지 (6)"}</definedName>
    <definedName name="ㅇㄴ"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ㄴ" localSheetId="37" hidden="1">{"'Sheet1'!$A$1:$D$15"}</definedName>
    <definedName name="ㅇㄴㄴ" hidden="1">{"'Sheet1'!$A$1:$D$15"}</definedName>
    <definedName name="ㅇㄴㄴㄴ">[194]!BenotaPrn</definedName>
    <definedName name="ㅇㄴㄴㄴㄴㄴㄴ" localSheetId="37" hidden="1">{"FORM16",#N/A,TRUE,"Personnel1";"FORM16.2",#N/A,TRUE,"Personnel2";"FORM16.2",#N/A,TRUE,"Personnel3";"FORM16.3",#N/A,TRUE,"Personnel4";"FORM16.4",#N/A,TRUE,"Personnel5"}</definedName>
    <definedName name="ㅇㄴㄴㄴㄴㄴㄴ" hidden="1">{"FORM16",#N/A,TRUE,"Personnel1";"FORM16.2",#N/A,TRUE,"Personnel2";"FORM16.2",#N/A,TRUE,"Personnel3";"FORM16.3",#N/A,TRUE,"Personnel4";"FORM16.4",#N/A,TRUE,"Personnel5"}</definedName>
    <definedName name="ㅇㄴㄷㅀㅅ" localSheetId="37" hidden="1">{#N/A,#N/A,FALSE,"총괄수정"}</definedName>
    <definedName name="ㅇㄴㄷㅀㅅ" hidden="1">{#N/A,#N/A,FALSE,"총괄수정"}</definedName>
    <definedName name="ㅇㄴ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7">#REF!</definedName>
    <definedName name="ㅇㄴㄹ" localSheetId="27">#REF!</definedName>
    <definedName name="ㅇㄴㄹ">#REF!</definedName>
    <definedName name="ㅇㄴㄹㄴ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37" hidden="1">{#N/A,"수불부",FALSE,"사급자재수불서";#N/A,"수불부",FALSE,"사급자재수불서"}</definedName>
    <definedName name="ㅇㄴㄹㄴㅇ" hidden="1">{#N/A,"수불부",FALSE,"사급자재수불서";#N/A,"수불부",FALSE,"사급자재수불서"}</definedName>
    <definedName name="ㅇㄴㄹㄴㅇㄹㄴㅇㄹ"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ㅇ"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러ㅑㅐㅈㄷㅇ넒">#REF!</definedName>
    <definedName name="ㅇㄴㄻㄴㄹ" localSheetId="37" hidden="1">[291]양식3!#REF!</definedName>
    <definedName name="ㅇㄴㄻㄴㄹ" hidden="1">[291]양식3!#REF!</definedName>
    <definedName name="ㅇㄴㄻㄴㅇ">[654]코스트센터!$A$1:$A$730</definedName>
    <definedName name="ㅇㄴㄻㅎㅈㄷㅈㄷㄴ" localSheetId="37" hidden="1">{"'Sheet1'!$D$19","'Sheet1'!$B$22:$E$22"}</definedName>
    <definedName name="ㅇㄴㄻㅎㅈㄷㅈㄷㄴ" hidden="1">{"'Sheet1'!$D$19","'Sheet1'!$B$22:$E$22"}</definedName>
    <definedName name="ㅇㄴㅀ"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655]실행철강하도!$A$1:$A$4</definedName>
    <definedName name="ㅇㄴㅁ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37" hidden="1">{#N/A,#N/A,FALSE,"P.C.B"}</definedName>
    <definedName name="ㅇㄴㅁㄹ" hidden="1">{#N/A,#N/A,FALSE,"P.C.B"}</definedName>
    <definedName name="ㅇㄴㅁㄹㅇㄻㅇㄹㄴㅇ" localSheetId="37" hidden="1">{#N/A,"수불부",FALSE,"사급자재수불서";#N/A,"수불부",FALSE,"사급자재수불서"}</definedName>
    <definedName name="ㅇㄴㅁㄹㅇㄻㅇㄹㄴㅇ" hidden="1">{#N/A,"수불부",FALSE,"사급자재수불서";#N/A,"수불부",FALSE,"사급자재수불서"}</definedName>
    <definedName name="ㅇㄴ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ㄴㅇ" hidden="1">{"'7'!$B$15:$D$32"}</definedName>
    <definedName name="ㅇㄴㅇㄴ" localSheetId="37" hidden="1">#REF!</definedName>
    <definedName name="ㅇㄴㅇㄴ" hidden="1">#REF!</definedName>
    <definedName name="ㅇㄴㅇㅁ" hidden="1">{#N/A,#N/A,FALSE,"단축1";#N/A,#N/A,FALSE,"단축2";#N/A,#N/A,FALSE,"단축3";#N/A,#N/A,FALSE,"장축";#N/A,#N/A,FALSE,"4WD"}</definedName>
    <definedName name="ㅇㄴㅇㅇ" localSheetId="37" hidden="1">{#N/A,#N/A,FALSE,"UNIT";#N/A,#N/A,FALSE,"UNIT";#N/A,#N/A,FALSE,"계정"}</definedName>
    <definedName name="ㅇㄴㅇㅇ" hidden="1">{#N/A,#N/A,FALSE,"UNIT";#N/A,#N/A,FALSE,"UNIT";#N/A,#N/A,FALSE,"계정"}</definedName>
    <definedName name="ㅇ나닐ㄷ" localSheetId="37" hidden="1">{#N/A,#N/A,FALSE,"ALM-ASISC"}</definedName>
    <definedName name="ㅇ나닐ㄷ" localSheetId="17" hidden="1">{#N/A,#N/A,FALSE,"ALM-ASISC"}</definedName>
    <definedName name="ㅇ나닐ㄷ" hidden="1">{#N/A,#N/A,FALSE,"ALM-ASISC"}</definedName>
    <definedName name="ㅇ낭\" hidden="1">[656]범한여행!$C$79</definedName>
    <definedName name="ㅇ니라먼" hidden="1">{#N/A,#N/A,FALSE,"BS";#N/A,#N/A,FALSE,"PL";#N/A,#N/A,FALSE,"처분";#N/A,#N/A,FALSE,"현금";#N/A,#N/A,FALSE,"매출";#N/A,#N/A,FALSE,"원가";#N/A,#N/A,FALSE,"경영"}</definedName>
    <definedName name="ㅇㄶ" localSheetId="37" hidden="1">#REF!</definedName>
    <definedName name="ㅇㄶ" hidden="1">#REF!</definedName>
    <definedName name="ㅇㄶㄶㅎ" localSheetId="37" hidden="1">[657]시산표!#REF!</definedName>
    <definedName name="ㅇㄶㄶㅎ" hidden="1">[658]시산표!#REF!</definedName>
    <definedName name="ㅇㄶㄹㄷㄱㄹㅈ" localSheetId="37" hidden="1">{#N/A,"수불부",FALSE,"사급자재수불서";#N/A,"수불부",FALSE,"사급자재수불서"}</definedName>
    <definedName name="ㅇㄶㄹㄷㄱㄹㅈ" hidden="1">{#N/A,"수불부",FALSE,"사급자재수불서";#N/A,"수불부",FALSE,"사급자재수불서"}</definedName>
    <definedName name="ㅇㄶㅁㄴㄱㄷ" localSheetId="37" hidden="1">{#N/A,"수불부",FALSE,"사급자재수불서";#N/A,"수불부",FALSE,"사급자재수불서"}</definedName>
    <definedName name="ㅇㄶㅁㄴㄱㄷ" hidden="1">{#N/A,"수불부",FALSE,"사급자재수불서";#N/A,"수불부",FALSE,"사급자재수불서"}</definedName>
    <definedName name="ㅇㄶㅁㄷㄱㄹㅈ" localSheetId="37" hidden="1">{#N/A,"수불부",FALSE,"사급자재수불서";#N/A,"수불부",FALSE,"사급자재수불서"}</definedName>
    <definedName name="ㅇㄶㅁㄷㄱㄹㅈ" hidden="1">{#N/A,"수불부",FALSE,"사급자재수불서";#N/A,"수불부",FALSE,"사급자재수불서"}</definedName>
    <definedName name="ㅇㄷ" hidden="1">{#N/A,#N/A,FALSE,"Aging Summary";#N/A,#N/A,FALSE,"Ratio Analysis";#N/A,#N/A,FALSE,"Test 120 Day Accts";#N/A,#N/A,FALSE,"Tickmarks"}</definedName>
    <definedName name="ㅇㄷㄱ" localSheetId="37"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37" hidden="1">{#N/A,#N/A,FALSE,"Aging Summary";#N/A,#N/A,FALSE,"Ratio Analysis";#N/A,#N/A,FALSE,"Test 120 Day Accts";#N/A,#N/A,FALSE,"Tickmarks"}</definedName>
    <definedName name="ㅇㄷㄴ" localSheetId="17" hidden="1">{#N/A,#N/A,FALSE,"Aging Summary";#N/A,#N/A,FALSE,"Ratio Analysis";#N/A,#N/A,FALSE,"Test 120 Day Accts";#N/A,#N/A,FALSE,"Tickmarks"}</definedName>
    <definedName name="ㅇㄷㄴ" hidden="1">{#N/A,#N/A,FALSE,"Aging Summary";#N/A,#N/A,FALSE,"Ratio Analysis";#N/A,#N/A,FALSE,"Test 120 Day Accts";#N/A,#N/A,FALSE,"Tickmarks"}</definedName>
    <definedName name="ㅇㄷㄹ">[659]BS_합산!$A$1:$D$34</definedName>
    <definedName name="ㅇㄷㄹㄹ" localSheetId="37" hidden="1">{"'Desktop Inventory 현황'!$B$2:$O$35"}</definedName>
    <definedName name="ㅇㄷㄹㄹ" localSheetId="17" hidden="1">{"'Desktop Inventory 현황'!$B$2:$O$35"}</definedName>
    <definedName name="ㅇㄷㄹㄹ" hidden="1">{"'Desktop Inventory 현황'!$B$2:$O$35"}</definedName>
    <definedName name="ㅇㄹ" localSheetId="37" hidden="1">#REF!</definedName>
    <definedName name="ㅇㄹ" hidden="1">{#N/A,#N/A,FALSE,"BS";#N/A,#N/A,FALSE,"PL";#N/A,#N/A,FALSE,"처분";#N/A,#N/A,FALSE,"현금";#N/A,#N/A,FALSE,"매출";#N/A,#N/A,FALSE,"원가";#N/A,#N/A,FALSE,"경영"}</definedName>
    <definedName name="ㅇㄹ." localSheetId="37" hidden="1">{#N/A,#N/A,TRUE,"매출진척-1";#N/A,#N/A,TRUE,"매출진척-2";#N/A,#N/A,TRUE,"제품실적";#N/A,#N/A,TRUE,"RAC";#N/A,#N/A,TRUE,"PAC ";#N/A,#N/A,TRUE,"재고현황";#N/A,#N/A,TRUE,"공지사항"}</definedName>
    <definedName name="ㅇㄹ." hidden="1">{#N/A,#N/A,TRUE,"매출진척-1";#N/A,#N/A,TRUE,"매출진척-2";#N/A,#N/A,TRUE,"제품실적";#N/A,#N/A,TRUE,"RAC";#N/A,#N/A,TRUE,"PAC ";#N/A,#N/A,TRUE,"재고현황";#N/A,#N/A,TRUE,"공지사항"}</definedName>
    <definedName name="ㅇㄹㄴ" localSheetId="37"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ㄷㄱㅈ" hidden="1">#REF!</definedName>
    <definedName name="ㅇㄹㄴㄹ" localSheetId="37">#REF!</definedName>
    <definedName name="ㅇㄹㄴㄹ" localSheetId="27">#REF!</definedName>
    <definedName name="ㅇㄹㄴㄹ">#REF!</definedName>
    <definedName name="ㅇㄹㄴㅁ" localSheetId="37" hidden="1">{#N/A,#N/A,FALSE,"보험현황";#N/A,#N/A,FALSE,"보험현황"}</definedName>
    <definedName name="ㅇㄹㄴㅁ" hidden="1">{#N/A,#N/A,FALSE,"보험현황";#N/A,#N/A,FALSE,"보험현황"}</definedName>
    <definedName name="ㅇㄹㄴㅁ_1" localSheetId="37" hidden="1">{#N/A,#N/A,FALSE,"보험현황";#N/A,#N/A,FALSE,"보험현황"}</definedName>
    <definedName name="ㅇㄹㄴㅁ_1" hidden="1">{#N/A,#N/A,FALSE,"보험현황";#N/A,#N/A,FALSE,"보험현황"}</definedName>
    <definedName name="ㅇㄹㄴㅁㄻㄻㄹ">#REF!</definedName>
    <definedName name="ㅇㄹㄴㅁㅎㅁㄴ" localSheetId="37" hidden="1">{#N/A,"수불부",FALSE,"사급자재수불서";#N/A,"수불부",FALSE,"사급자재수불서"}</definedName>
    <definedName name="ㅇㄹㄴㅁㅎㅁㄴ" hidden="1">{#N/A,"수불부",FALSE,"사급자재수불서";#N/A,"수불부",FALSE,"사급자재수불서"}</definedName>
    <definedName name="ㅇㄹㄴㅇ" localSheetId="37" hidden="1">{#N/A,#N/A,FALSE,"KMC최종회의(7월) 자료"}</definedName>
    <definedName name="ㅇㄹㄴㅇ" hidden="1">{#N/A,#N/A,FALSE,"KMC최종회의(7월) 자료"}</definedName>
    <definedName name="ㅇㄹㄴㅇㄹ" hidden="1">[66]시산표!#REF!</definedName>
    <definedName name="ㅇㄹㄴㅇㄻ" localSheetId="37" hidden="1">{#N/A,#N/A,TRUE,"매출진척-1";#N/A,#N/A,TRUE,"매출진척-2";#N/A,#N/A,TRUE,"제품실적";#N/A,#N/A,TRUE,"RAC";#N/A,#N/A,TRUE,"PAC ";#N/A,#N/A,TRUE,"재고현황";#N/A,#N/A,TRUE,"공지사항"}</definedName>
    <definedName name="ㅇㄹㄴㅇㄻ" hidden="1">{#N/A,#N/A,TRUE,"매출진척-1";#N/A,#N/A,TRUE,"매출진척-2";#N/A,#N/A,TRUE,"제품실적";#N/A,#N/A,TRUE,"RAC";#N/A,#N/A,TRUE,"PAC ";#N/A,#N/A,TRUE,"재고현황";#N/A,#N/A,TRUE,"공지사항"}</definedName>
    <definedName name="ㅇㄹㄴㅇㅇ" hidden="1">{"'7'!$B$15:$D$32"}</definedName>
    <definedName name="ㅇㄹ니ㅓㄷ" hidden="1">'[660]서대문밸브(주간)'!#REF!</definedName>
    <definedName name="ㅇㄹㄶ" hidden="1">[33]양식3!#REF!</definedName>
    <definedName name="ㅇㄹㄷㄱ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37" hidden="1">#REF!</definedName>
    <definedName name="ㅇㄹㄹ" hidden="1">#REF!</definedName>
    <definedName name="ㅇㄹㄹㄹ" localSheetId="37" hidden="1">{#N/A,#N/A,FALSE,"포장단가"}</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ㄹ" hidden="1">{#N/A,#N/A,FALSE,"지침";#N/A,#N/A,FALSE,"환경분석";#N/A,#N/A,FALSE,"Sheet16"}</definedName>
    <definedName name="ㅇㄹㅀㅎ" localSheetId="37" hidden="1">{#N/A,#N/A,FALSE,"Aging Summary";#N/A,#N/A,FALSE,"Ratio Analysis";#N/A,#N/A,FALSE,"Test 120 Day Accts";#N/A,#N/A,FALSE,"Tickmarks"}</definedName>
    <definedName name="ㅇㄹㅀㅎ" localSheetId="17" hidden="1">{#N/A,#N/A,FALSE,"Aging Summary";#N/A,#N/A,FALSE,"Ratio Analysis";#N/A,#N/A,FALSE,"Test 120 Day Accts";#N/A,#N/A,FALSE,"Tickmarks"}</definedName>
    <definedName name="ㅇㄹㅀㅎ" hidden="1">{#N/A,#N/A,FALSE,"Aging Summary";#N/A,#N/A,FALSE,"Ratio Analysis";#N/A,#N/A,FALSE,"Test 120 Day Accts";#N/A,#N/A,FALSE,"Tickmarks"}</definedName>
    <definedName name="ㅇㄹ먇겨멀">#REF!</definedName>
    <definedName name="ㅇㄹㅇ" localSheetId="37" hidden="1">{#N/A,#N/A,FALSE,"3가";#N/A,#N/A,FALSE,"3나";#N/A,#N/A,FALSE,"3다"}</definedName>
    <definedName name="ㅇㄹㅇ" localSheetId="17" hidden="1">{#N/A,#N/A,FALSE,"3가";#N/A,#N/A,FALSE,"3나";#N/A,#N/A,FALSE,"3다"}</definedName>
    <definedName name="ㅇㄹㅇ" hidden="1">{#N/A,#N/A,FALSE,"3가";#N/A,#N/A,FALSE,"3나";#N/A,#N/A,FALSE,"3다"}</definedName>
    <definedName name="ㅇㄹㅇ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37" hidden="1">{#N/A,#N/A,FALSE,"3가";#N/A,#N/A,FALSE,"3나";#N/A,#N/A,FALSE,"3다"}</definedName>
    <definedName name="ㅇㄹㅇㄴ" localSheetId="17" hidden="1">{#N/A,#N/A,FALSE,"3가";#N/A,#N/A,FALSE,"3나";#N/A,#N/A,FALSE,"3다"}</definedName>
    <definedName name="ㅇㄹㅇㄴ" hidden="1">{#N/A,#N/A,FALSE,"3가";#N/A,#N/A,FALSE,"3나";#N/A,#N/A,FALSE,"3다"}</definedName>
    <definedName name="ㅇㄹㅇㄴㄹㄴㄹ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ㄴㄹ" localSheetId="37" hidden="1">#REF!</definedName>
    <definedName name="ㅇㄹㅇㄴㄹㅇㄴㄹ" hidden="1">#REF!</definedName>
    <definedName name="ㅇㄹㅇㄴㄻㄻㅇㄻ">#REF!</definedName>
    <definedName name="ㅇㄹㅇㄴㅇ"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37" hidden="1">{"YTD/Forecast",#N/A,TRUE,"Fcst_TPLN";"Monthly Averages",#N/A,TRUE,"Fcst_TPLN"}</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37" hidden="1">{#N/A,#N/A,FALSE,"정공"}</definedName>
    <definedName name="ㅇㄹㅇㄹㅇ" localSheetId="17" hidden="1">{#N/A,#N/A,FALSE,"정공"}</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37" hidden="1">{"'7-2지역별'!$A$1:$R$44"}</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localSheetId="37" hidden="1">{#N/A,#N/A,FALSE,"UNIT";#N/A,#N/A,FALSE,"UNIT";#N/A,#N/A,FALSE,"계정"}</definedName>
    <definedName name="ㅇㄹㅇㄹㅇㄹㅇ" hidden="1">{#N/A,#N/A,FALSE,"UNIT";#N/A,#N/A,FALSE,"UNIT";#N/A,#N/A,FALSE,"계정"}</definedName>
    <definedName name="ㅇㄹㅇㄹㅇㄹㅇㄹㅇㄹㅇㄹ">#REF!</definedName>
    <definedName name="ㅇㄹㅇㅁㄴ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ㅁ"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혼" localSheetId="3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37" hidden="1">{#N/A,#N/A,FALSE,"ALM-ASISC"}</definedName>
    <definedName name="ㅇㄹㅈㄷ" localSheetId="17" hidden="1">{#N/A,#N/A,FALSE,"ALM-ASISC"}</definedName>
    <definedName name="ㅇㄹㅈㄷ" hidden="1">{#N/A,#N/A,FALSE,"ALM-ASISC"}</definedName>
    <definedName name="ㅇㄹ호"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론ㄹ" localSheetId="37" hidden="1">{#N/A,#N/A,TRUE,"Y생산";#N/A,#N/A,TRUE,"Y판매";#N/A,#N/A,TRUE,"Y총물량";#N/A,#N/A,TRUE,"Y능력";#N/A,#N/A,TRUE,"YKD"}</definedName>
    <definedName name="ㅇ론ㄹ" hidden="1">{#N/A,#N/A,TRUE,"Y생산";#N/A,#N/A,TRUE,"Y판매";#N/A,#N/A,TRUE,"Y총물량";#N/A,#N/A,TRUE,"Y능력";#N/A,#N/A,TRUE,"YKD"}</definedName>
    <definedName name="ㅇ롱"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롷" localSheetId="37" hidden="1">{#N/A,#N/A,TRUE,"Y생산";#N/A,#N/A,TRUE,"Y판매";#N/A,#N/A,TRUE,"Y총물량";#N/A,#N/A,TRUE,"Y능력";#N/A,#N/A,TRUE,"YKD"}</definedName>
    <definedName name="ㅇ롷" hidden="1">{#N/A,#N/A,TRUE,"Y생산";#N/A,#N/A,TRUE,"Y판매";#N/A,#N/A,TRUE,"Y총물량";#N/A,#N/A,TRUE,"Y능력";#N/A,#N/A,TRUE,"YKD"}</definedName>
    <definedName name="ㅇ롸인ㅁ" localSheetId="37" hidden="1">{"'손익현황'!$A$1:$J$29"}</definedName>
    <definedName name="ㅇ롸인ㅁ" hidden="1">{"'손익현황'!$A$1:$J$29"}</definedName>
    <definedName name="ㅇ류" localSheetId="37" hidden="1">{#N/A,#N/A,FALSE,"단축1";#N/A,#N/A,FALSE,"단축2";#N/A,#N/A,FALSE,"단축3";#N/A,#N/A,FALSE,"장축";#N/A,#N/A,FALSE,"4WD"}</definedName>
    <definedName name="ㅇ류" hidden="1">{#N/A,#N/A,FALSE,"단축1";#N/A,#N/A,FALSE,"단축2";#N/A,#N/A,FALSE,"단축3";#N/A,#N/A,FALSE,"장축";#N/A,#N/A,FALSE,"4WD"}</definedName>
    <definedName name="ㅇ륭" localSheetId="37" hidden="1">{#N/A,#N/A,FALSE,"단축1";#N/A,#N/A,FALSE,"단축2";#N/A,#N/A,FALSE,"단축3";#N/A,#N/A,FALSE,"장축";#N/A,#N/A,FALSE,"4WD"}</definedName>
    <definedName name="ㅇ륭" hidden="1">{#N/A,#N/A,FALSE,"단축1";#N/A,#N/A,FALSE,"단축2";#N/A,#N/A,FALSE,"단축3";#N/A,#N/A,FALSE,"장축";#N/A,#N/A,FALSE,"4WD"}</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 localSheetId="37" hidden="1">{#N/A,#N/A,FALSE,"현장 NCR 분석";#N/A,#N/A,FALSE,"현장품질감사";#N/A,#N/A,FALSE,"현장품질감사"}</definedName>
    <definedName name="ㅇㄻ" hidden="1">{#N/A,#N/A,FALSE,"현장 NCR 분석";#N/A,#N/A,FALSE,"현장품질감사";#N/A,#N/A,FALSE,"현장품질감사"}</definedName>
    <definedName name="ㅇㄻㄴ" localSheetId="37" hidden="1">{#N/A,#N/A,FALSE,"Aging Summary";#N/A,#N/A,FALSE,"Ratio Analysis";#N/A,#N/A,FALSE,"Test 120 Day Accts";#N/A,#N/A,FALSE,"Tickmarks"}</definedName>
    <definedName name="ㅇㄻㄴ" hidden="1">{#N/A,#N/A,FALSE,"Aging Summary";#N/A,#N/A,FALSE,"Ratio Analysis";#N/A,#N/A,FALSE,"Test 120 Day Accts";#N/A,#N/A,FALSE,"Tickmarks"}</definedName>
    <definedName name="ㅇㄻㄴㄻㄻㄻㅇㄹ">#REF!</definedName>
    <definedName name="ㅇㄻㄴㅀ" localSheetId="37" hidden="1">{#N/A,"수불부",FALSE,"사급자재수불서";#N/A,"수불부",FALSE,"사급자재수불서"}</definedName>
    <definedName name="ㅇㄻㄴㅀ" hidden="1">{#N/A,"수불부",FALSE,"사급자재수불서";#N/A,"수불부",FALSE,"사급자재수불서"}</definedName>
    <definedName name="ㅇㄻㄴㅇ롸ㅣ" localSheetId="37" hidden="1">{#N/A,#N/A,FALSE,"단축1";#N/A,#N/A,FALSE,"단축2";#N/A,#N/A,FALSE,"단축3";#N/A,#N/A,FALSE,"장축";#N/A,#N/A,FALSE,"4WD"}</definedName>
    <definedName name="ㅇㄻㄴㅇ롸ㅣ" hidden="1">{#N/A,#N/A,FALSE,"단축1";#N/A,#N/A,FALSE,"단축2";#N/A,#N/A,FALSE,"단축3";#N/A,#N/A,FALSE,"장축";#N/A,#N/A,FALSE,"4WD"}</definedName>
    <definedName name="ㅇㄻㄴㅇㄻㄴㅇㄻ"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ㄶㅁㅎ" hidden="1">{#N/A,#N/A,FALSE,"전력간선"}</definedName>
    <definedName name="ㅇㄻㄷ"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ㄻㄻㄹ" hidden="1">{#N/A,#N/A,FALSE,"전력간선"}</definedName>
    <definedName name="ㅇㄻㅇㄱㄹㅈㄷㄱㄹㅈㅂㅁㅇ">#REF!</definedName>
    <definedName name="ㅇㄻㅇㄹ" localSheetId="37" hidden="1">{#N/A,#N/A,FALSE,"Aging Summary";#N/A,#N/A,FALSE,"Ratio Analysis";#N/A,#N/A,FALSE,"Test 120 Day Accts";#N/A,#N/A,FALSE,"Tickmarks"}</definedName>
    <definedName name="ㅇㄻㅇㄹ" localSheetId="17" hidden="1">{#N/A,#N/A,FALSE,"Aging Summary";#N/A,#N/A,FALSE,"Ratio Analysis";#N/A,#N/A,FALSE,"Test 120 Day Accts";#N/A,#N/A,FALSE,"Tickmarks"}</definedName>
    <definedName name="ㅇㄻㅇㄹ" hidden="1">{#N/A,#N/A,FALSE,"Aging Summary";#N/A,#N/A,FALSE,"Ratio Analysis";#N/A,#N/A,FALSE,"Test 120 Day Accts";#N/A,#N/A,FALSE,"Tickmarks"}</definedName>
    <definedName name="ㅇㄼㅈㄷㄱ" hidden="1">'[661]2 카드채권(대출포함)'!#REF!</definedName>
    <definedName name="ㅇ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7">[0]!BlankMacro1</definedName>
    <definedName name="ㅇㅀ" localSheetId="27">[0]!BlankMacro1</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 hidden="1">{#N/A,#N/A,FALSE,"채산3501.XLS";#N/A,#N/A,FALSE,"신조수A.XLS";#N/A,#N/A,FALSE,"신조수b.XLS";#N/A,#N/A,FALSE,"채산3502.XLS";#N/A,#N/A,FALSE,"신조원리.XLS";#N/A,#N/A,FALSE,"신조감가.XLS"}</definedName>
    <definedName name="ㅇㅀㄷㅈㅁ" localSheetId="37" hidden="1">{#N/A,#N/A,FALSE,"포장단가"}</definedName>
    <definedName name="ㅇㅀㄷㅈㅁ" hidden="1">{#N/A,#N/A,FALSE,"포장단가"}</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localSheetId="37" hidden="1">{#N/A,#N/A,FALSE,"3가";#N/A,#N/A,FALSE,"3나";#N/A,#N/A,FALSE,"3다"}</definedName>
    <definedName name="ㅇㅀㅇㅁㄹ" localSheetId="17" hidden="1">{#N/A,#N/A,FALSE,"3가";#N/A,#N/A,FALSE,"3나";#N/A,#N/A,FALSE,"3다"}</definedName>
    <definedName name="ㅇㅀㅇㅁㄹ" hidden="1">{#N/A,#N/A,FALSE,"3가";#N/A,#N/A,FALSE,"3나";#N/A,#N/A,FALSE,"3다"}</definedName>
    <definedName name="ㅇㅀㅇㅎㅇㅀ" localSheetId="37" hidden="1">{#N/A,#N/A,FALSE,"단축1";#N/A,#N/A,FALSE,"단축2";#N/A,#N/A,FALSE,"단축3";#N/A,#N/A,FALSE,"장축";#N/A,#N/A,FALSE,"4WD"}</definedName>
    <definedName name="ㅇㅀㅇㅎㅇㅀ" hidden="1">{#N/A,#N/A,FALSE,"단축1";#N/A,#N/A,FALSE,"단축2";#N/A,#N/A,FALSE,"단축3";#N/A,#N/A,FALSE,"장축";#N/A,#N/A,FALSE,"4WD"}</definedName>
    <definedName name="ㅇㅀ호" localSheetId="37" hidden="1">{#N/A,#N/A,FALSE,"단축1";#N/A,#N/A,FALSE,"단축2";#N/A,#N/A,FALSE,"단축3";#N/A,#N/A,FALSE,"장축";#N/A,#N/A,FALSE,"4WD"}</definedName>
    <definedName name="ㅇㅀ호" hidden="1">{#N/A,#N/A,FALSE,"단축1";#N/A,#N/A,FALSE,"단축2";#N/A,#N/A,FALSE,"단축3";#N/A,#N/A,FALSE,"장축";#N/A,#N/A,FALSE,"4WD"}</definedName>
    <definedName name="ㅇㅁ" localSheetId="37" hidden="1">{#N/A,#N/A,FALSE,"1.CRITERIA";#N/A,#N/A,FALSE,"2.IS";#N/A,#N/A,FALSE,"3.BS";#N/A,#N/A,FALSE,"4.PER PL";#N/A,#N/A,FALSE,"5.INVESTMENT";#N/A,#N/A,FALSE,"6.공문";#N/A,#N/A,FALSE,"7.netinvest"}</definedName>
    <definedName name="ㅇㅁ" hidden="1">{#N/A,#N/A,FALSE,"1.CRITERIA";#N/A,#N/A,FALSE,"2.IS";#N/A,#N/A,FALSE,"3.BS";#N/A,#N/A,FALSE,"4.PER PL";#N/A,#N/A,FALSE,"5.INVESTMENT";#N/A,#N/A,FALSE,"6.공문";#N/A,#N/A,FALSE,"7.netinvest"}</definedName>
    <definedName name="ㅇㅁ교">#REF!</definedName>
    <definedName name="ㅇㅁㄴㄻㄴ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37" hidden="1">#REF!</definedName>
    <definedName name="ㅇㅁㄴㄻㄴㅇㄹㅇ" hidden="1">#REF!</definedName>
    <definedName name="ㅇㅁㄴㅇ" localSheetId="37" hidden="1">#REF!</definedName>
    <definedName name="ㅇㅁㄴㅇ" hidden="1">#REF!</definedName>
    <definedName name="ㅇㅁㄴㅊ" localSheetId="37" hidden="1">{"'Desktop Inventory 현황'!$B$2:$O$35"}</definedName>
    <definedName name="ㅇㅁㄴㅊ" localSheetId="17" hidden="1">{"'Desktop Inventory 현황'!$B$2:$O$35"}</definedName>
    <definedName name="ㅇㅁㄴㅊ" hidden="1">{"'Desktop Inventory 현황'!$B$2:$O$35"}</definedName>
    <definedName name="ㅇㅁㄶㄴㅇㅁㅀㅇㄴ" localSheetId="37" hidden="1">{#N/A,"수불부",FALSE,"사급자재수불서";#N/A,"수불부",FALSE,"사급자재수불서"}</definedName>
    <definedName name="ㅇㅁㄶㄴㅇㅁㅀㅇㄴ" hidden="1">{#N/A,"수불부",FALSE,"사급자재수불서";#N/A,"수불부",FALSE,"사급자재수불서"}</definedName>
    <definedName name="ㅇㅁㄹ">'[216]참고)CostCenter'!#REF!</definedName>
    <definedName name="ㅇㅁㄹ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 localSheetId="37" hidden="1">{#N/A,#N/A,FALSE,"Aging Summary";#N/A,#N/A,FALSE,"Ratio Analysis";#N/A,#N/A,FALSE,"Test 120 Day Accts";#N/A,#N/A,FALSE,"Tickmarks"}</definedName>
    <definedName name="ㅇㅁㄻ" localSheetId="17" hidden="1">{#N/A,#N/A,FALSE,"Aging Summary";#N/A,#N/A,FALSE,"Ratio Analysis";#N/A,#N/A,FALSE,"Test 120 Day Accts";#N/A,#N/A,FALSE,"Tickmarks"}</definedName>
    <definedName name="ㅇㅁㄻ" hidden="1">{#N/A,#N/A,FALSE,"Aging Summary";#N/A,#N/A,FALSE,"Ratio Analysis";#N/A,#N/A,FALSE,"Test 120 Day Accts";#N/A,#N/A,FALSE,"Tickmarks"}</definedName>
    <definedName name="ㅇㅁㄻㄴ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ㄻㅇㄴㄹㅇㅁ" localSheetId="37" hidden="1">{#N/A,#N/A,FALSE,"Aging Summary";#N/A,#N/A,FALSE,"Ratio Analysis";#N/A,#N/A,FALSE,"Test 120 Day Accts";#N/A,#N/A,FALSE,"Tickmarks"}</definedName>
    <definedName name="ㅇㅁㄻㅇㄴㄹㅇㅁ" localSheetId="17"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37" hidden="1">{#N/A,#N/A,FALSE,"Aging Summary";#N/A,#N/A,FALSE,"Ratio Analysis";#N/A,#N/A,FALSE,"Test 120 Day Accts";#N/A,#N/A,FALSE,"Tickmarks"}</definedName>
    <definedName name="ㅇㅁㄻㅇㄹ" localSheetId="17" hidden="1">{#N/A,#N/A,FALSE,"Aging Summary";#N/A,#N/A,FALSE,"Ratio Analysis";#N/A,#N/A,FALSE,"Test 120 Day Accts";#N/A,#N/A,FALSE,"Tickmarks"}</definedName>
    <definedName name="ㅇㅁㄻㅇㄹ" hidden="1">{#N/A,#N/A,FALSE,"Aging Summary";#N/A,#N/A,FALSE,"Ratio Analysis";#N/A,#N/A,FALSE,"Test 120 Day Accts";#N/A,#N/A,FALSE,"Tickmarks"}</definedName>
    <definedName name="ㅇㅁㅁㅁㅁㅁ" hidden="1">{#N/A,#N/A,FALSE,"지침";#N/A,#N/A,FALSE,"환경분석";#N/A,#N/A,FALSE,"Sheet16"}</definedName>
    <definedName name="ㅇ쇼" localSheetId="37" hidden="1">{#N/A,#N/A,FALSE,"포장단가"}</definedName>
    <definedName name="ㅇ쇼" hidden="1">{#N/A,#N/A,FALSE,"포장단가"}</definedName>
    <definedName name="ㅇㅇ" localSheetId="3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hidden="1">{#N/A,#N/A,FALSE,"Aging Summary";#N/A,#N/A,FALSE,"Ratio Analysis";#N/A,#N/A,FALSE,"Test 120 Day Accts";#N/A,#N/A,FALSE,"Tickmarks"}</definedName>
    <definedName name="ㅇㅇ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hidden="1">{"'손익현황'!$A$1:$J$29"}</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 hidden="1">{#N/A,#N/A,FALSE,"BS";#N/A,#N/A,FALSE,"PL";#N/A,#N/A,FALSE,"A";#N/A,#N/A,FALSE,"B";#N/A,#N/A,FALSE,"B1";#N/A,#N/A,FALSE,"C";#N/A,#N/A,FALSE,"C1";#N/A,#N/A,FALSE,"C2";#N/A,#N/A,FALSE,"D";#N/A,#N/A,FALSE,"E";#N/A,#N/A,FALSE,"F";#N/A,#N/A,FALSE,"AA";#N/A,#N/A,FALSE,"BB";#N/A,#N/A,FALSE,"CC";#N/A,#N/A,FALSE,"DD";#N/A,#N/A,FALSE,"EE";#N/A,#N/A,FALSE,"FF";#N/A,#N/A,FALSE,"PL10";#N/A,#N/A,FALSE,"PL20";#N/A,#N/A,FALSE,"PL30"}</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ㄴㄻ" localSheetId="37" hidden="1">{"adj95mult",#N/A,FALSE,"COMPCO";"adj95est",#N/A,FALSE,"COMPCO"}</definedName>
    <definedName name="ㅇㅇㄹㄴㄻ" hidden="1">{"adj95mult",#N/A,FALSE,"COMPCO";"adj95est",#N/A,FALSE,"COMPCO"}</definedName>
    <definedName name="ㅇㅇㄹㄹ" localSheetId="37"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37" hidden="1">{#N/A,#N/A,FALSE,"ALM-ASISC"}</definedName>
    <definedName name="ㅇㅇㄹㅈㅈ" localSheetId="17" hidden="1">{#N/A,#N/A,FALSE,"ALM-ASISC"}</definedName>
    <definedName name="ㅇㅇㄹㅈㅈ" hidden="1">{#N/A,#N/A,FALSE,"ALM-ASISC"}</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7" hidden="1">{#N/A,#N/A,FALSE,"정공"}</definedName>
    <definedName name="ㅇㅇㅇ" localSheetId="17" hidden="1">{#N/A,#N/A,FALSE,"정공"}</definedName>
    <definedName name="ㅇㅇㅇ" hidden="1">{#N/A,#N/A,FALSE,"BS";#N/A,#N/A,FALSE,"PL";#N/A,#N/A,FALSE,"처분";#N/A,#N/A,FALSE,"현금";#N/A,#N/A,FALSE,"매출";#N/A,#N/A,FALSE,"원가";#N/A,#N/A,FALSE,"경영"}</definedName>
    <definedName name="ㅇㅇㅇ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 localSheetId="37" hidden="1">{#N/A,#N/A,FALSE,"지침";#N/A,#N/A,FALSE,"환경분석";#N/A,#N/A,FALSE,"Sheet16"}</definedName>
    <definedName name="ㅇㅇㅇㅇ" localSheetId="27">#REF!</definedName>
    <definedName name="ㅇㅇㅇㅇ" hidden="1">{#N/A,#N/A,FALSE,"BS";#N/A,#N/A,FALSE,"PL";#N/A,#N/A,FALSE,"A";#N/A,#N/A,FALSE,"B";#N/A,#N/A,FALSE,"B1";#N/A,#N/A,FALSE,"C";#N/A,#N/A,FALSE,"C1";#N/A,#N/A,FALSE,"C2";#N/A,#N/A,FALSE,"D";#N/A,#N/A,FALSE,"E";#N/A,#N/A,FALSE,"F";#N/A,#N/A,FALSE,"AA";#N/A,#N/A,FALSE,"BB";#N/A,#N/A,FALSE,"CC";#N/A,#N/A,FALSE,"DD";#N/A,#N/A,FALSE,"EE";#N/A,#N/A,FALSE,"FF";#N/A,#N/A,FALSE,"PL10";#N/A,#N/A,FALSE,"PL20";#N/A,#N/A,FALSE,"PL30"}</definedName>
    <definedName name="ㅇㅇㅇㅇ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ㄴㅁ" localSheetId="37" hidden="1">{#N/A,#N/A,FALSE,"포장단가"}</definedName>
    <definedName name="ㅇㅇㅇㅇㄴㅁ" hidden="1">{#N/A,#N/A,FALSE,"포장단가"}</definedName>
    <definedName name="ㅇㅇㅇㅇㅇ" localSheetId="37" hidden="1">{"'Sheet1'!$A$1:$H$36"}</definedName>
    <definedName name="ㅇㅇㅇㅇㅇ" localSheetId="17" hidden="1">{"'Sheet1'!$A$1:$H$36"}</definedName>
    <definedName name="ㅇㅇㅇㅇㅇ" hidden="1">{"'Sheet1'!$A$1:$H$36"}</definedName>
    <definedName name="ㅇㅇㅇㅇㅇㅇ" localSheetId="37" hidden="1">{#N/A,#N/A,FALSE,"지침";#N/A,#N/A,FALSE,"환경분석";#N/A,#N/A,FALSE,"Sheet16"}</definedName>
    <definedName name="ㅇㅇㅇㅇㅇㅇ" hidden="1">{#N/A,#N/A,FALSE,"지침";#N/A,#N/A,FALSE,"환경분석";#N/A,#N/A,FALSE,"Sheet16"}</definedName>
    <definedName name="ㅇㅇㅇㅇㅇㅇㅇ"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ㄹ" hidden="1">{#N/A,#N/A,FALSE,"BS";#N/A,#N/A,FALSE,"PL";#N/A,#N/A,FALSE,"처분";#N/A,#N/A,FALSE,"현금";#N/A,#N/A,FALSE,"매출";#N/A,#N/A,FALSE,"원가";#N/A,#N/A,FALSE,"경영"}</definedName>
    <definedName name="ㅇㅇㅇㅇㅇㅇㅇㅇ" localSheetId="37" hidden="1">{"'2 혼례가구(1)'!$C$10"}</definedName>
    <definedName name="ㅇㅇㅇㅇㅇㅇㅇㅇ" hidden="1">{"'2 혼례가구(1)'!$C$10"}</definedName>
    <definedName name="ㅇㅇㅇㅇㅇㅇㅇㅇㅇ" localSheetId="37" hidden="1">{"'Sheet1'!$A$1:$H$36"}</definedName>
    <definedName name="ㅇㅇㅇㅇㅇㅇㅇㅇㅇ" localSheetId="17" hidden="1">{"'Sheet1'!$A$1:$H$36"}</definedName>
    <definedName name="ㅇㅇㅇㅇㅇㅇㅇㅇㅇ" hidden="1">{"'Sheet1'!$A$1:$H$36"}</definedName>
    <definedName name="ㅇㅇㅇㅇㅇㅇㅇㅇㅇㄴㄴㄴ" localSheetId="37" hidden="1">{#N/A,#N/A,FALSE,"BS";#N/A,#N/A,FALSE,"PL";#N/A,#N/A,FALSE,"처분";#N/A,#N/A,FALSE,"현금";#N/A,#N/A,FALSE,"매출";#N/A,#N/A,FALSE,"원가";#N/A,#N/A,FALSE,"경영"}</definedName>
    <definedName name="ㅇㅇㅇㅇㅇㅇㅇㅇㅇㄴㄴㄴ" hidden="1">{#N/A,#N/A,FALSE,"BS";#N/A,#N/A,FALSE,"PL";#N/A,#N/A,FALSE,"처분";#N/A,#N/A,FALSE,"현금";#N/A,#N/A,FALSE,"매출";#N/A,#N/A,FALSE,"원가";#N/A,#N/A,FALSE,"경영"}</definedName>
    <definedName name="ㅇㅇㅇㅇㅇㅇㅇㅇㅇㅇ" localSheetId="37" hidden="1">{#N/A,#N/A,FALSE,"BS";#N/A,#N/A,FALSE,"PL";#N/A,#N/A,FALSE,"처분";#N/A,#N/A,FALSE,"현금";#N/A,#N/A,FALSE,"매출";#N/A,#N/A,FALSE,"원가";#N/A,#N/A,FALSE,"경영"}</definedName>
    <definedName name="ㅇㅇㅇㅇㅇㅇㅇㅇㅇㅇ" hidden="1">{#N/A,#N/A,FALSE,"BS";#N/A,#N/A,FALSE,"PL";#N/A,#N/A,FALSE,"처분";#N/A,#N/A,FALSE,"현금";#N/A,#N/A,FALSE,"매출";#N/A,#N/A,FALSE,"원가";#N/A,#N/A,FALSE,"경영"}</definedName>
    <definedName name="ㅇㅇㅇㅇㅇㅇㅇㅇㅇㅇㅇㅇㅇ" localSheetId="37" hidden="1">{"'Sheet1'!$A$1:$H$36"}</definedName>
    <definedName name="ㅇㅇㅇㅇㅇㅇㅇㅇㅇㅇㅇㅇㅇ" localSheetId="17" hidden="1">{"'Sheet1'!$A$1:$H$36"}</definedName>
    <definedName name="ㅇㅇㅇㅇㅇㅇㅇㅇㅇㅇㅇㅇㅇ" hidden="1">{"'Sheet1'!$A$1:$H$36"}</definedName>
    <definedName name="ㅇㅇㅇㅇㅇㅇㅇㅇㅇㅇㅇㅇㅇㅇ" localSheetId="37" hidden="1">{"'Sheet1'!$A$1:$H$36"}</definedName>
    <definedName name="ㅇㅇㅇㅇㅇㅇㅇㅇㅇㅇㅇㅇㅇㅇ" localSheetId="17" hidden="1">{"'Sheet1'!$A$1:$H$36"}</definedName>
    <definedName name="ㅇㅇㅇㅇㅇㅇㅇㅇㅇㅇㅇㅇㅇㅇ" hidden="1">{"'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ㅈㅈㄷㄱㅈ">#REF!</definedName>
    <definedName name="ㅇㅇ이ㅏ읾" localSheetId="37"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아" localSheetId="37" hidden="1">{#N/A,#N/A,FALSE,"3가";#N/A,#N/A,FALSE,"3나";#N/A,#N/A,FALSE,"3다"}</definedName>
    <definedName name="ㅇ아" localSheetId="17" hidden="1">{#N/A,#N/A,FALSE,"3가";#N/A,#N/A,FALSE,"3나";#N/A,#N/A,FALSE,"3다"}</definedName>
    <definedName name="ㅇ아" hidden="1">{#N/A,#N/A,FALSE,"3가";#N/A,#N/A,FALSE,"3나";#N/A,#N/A,FALSE,"3다"}</definedName>
    <definedName name="ㅇ어ㅐㅑㄷ" localSheetId="37" hidden="1">{#N/A,#N/A,FALSE,"인원";#N/A,#N/A,FALSE,"비용2";#N/A,#N/A,FALSE,"비용1";#N/A,#N/A,FALSE,"비용";#N/A,#N/A,FALSE,"보증2";#N/A,#N/A,FALSE,"보증1";#N/A,#N/A,FALSE,"보증";#N/A,#N/A,FALSE,"손익1";#N/A,#N/A,FALSE,"손익";#N/A,#N/A,FALSE,"부서별매출";#N/A,#N/A,FALSE,"매출"}</definedName>
    <definedName name="ㅇ어ㅐㅑㄷ" hidden="1">{#N/A,#N/A,FALSE,"인원";#N/A,#N/A,FALSE,"비용2";#N/A,#N/A,FALSE,"비용1";#N/A,#N/A,FALSE,"비용";#N/A,#N/A,FALSE,"보증2";#N/A,#N/A,FALSE,"보증1";#N/A,#N/A,FALSE,"보증";#N/A,#N/A,FALSE,"손익1";#N/A,#N/A,FALSE,"손익";#N/A,#N/A,FALSE,"부서별매출";#N/A,#N/A,FALSE,"매출"}</definedName>
    <definedName name="ㅇ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 hidden="1">{"'주요활동'!$A$2:$D$23","'지역정보'!$A$2:$C$26"}</definedName>
    <definedName name="ㅇㅈㄴㄹㄴ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 localSheetId="3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ㅍㄴ" localSheetId="37" hidden="1">{"'Desktop Inventory 현황'!$B$2:$O$35"}</definedName>
    <definedName name="ㅇㅍㄴ" localSheetId="17" hidden="1">{"'Desktop Inventory 현황'!$B$2:$O$35"}</definedName>
    <definedName name="ㅇㅍㄴ" hidden="1">{"'Desktop Inventory 현황'!$B$2:$O$35"}</definedName>
    <definedName name="ㅇㅍㅊ" localSheetId="37" hidden="1">#REF!</definedName>
    <definedName name="ㅇㅍㅊ" hidden="1">#REF!</definedName>
    <definedName name="ㅇㅎ" localSheetId="37" hidden="1">{#N/A,#N/A,FALSE,"단축1";#N/A,#N/A,FALSE,"단축2";#N/A,#N/A,FALSE,"단축3";#N/A,#N/A,FALSE,"장축";#N/A,#N/A,FALSE,"4WD"}</definedName>
    <definedName name="ㅇㅎ" localSheetId="27">#REF!</definedName>
    <definedName name="ㅇㅎ" hidden="1">{#N/A,#N/A,FALSE,"BS";#N/A,#N/A,FALSE,"PL";#N/A,#N/A,FALSE,"처분";#N/A,#N/A,FALSE,"현금";#N/A,#N/A,FALSE,"매출";#N/A,#N/A,FALSE,"원가";#N/A,#N/A,FALSE,"경영"}</definedName>
    <definedName name="ㅇㅎㄱ로" localSheetId="37" hidden="1">#REF!</definedName>
    <definedName name="ㅇㅎㄱ로" hidden="1">#REF!</definedName>
    <definedName name="ㅇㅎㄳㄳ"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37" hidden="1">{#N/A,#N/A,FALSE,"단축1";#N/A,#N/A,FALSE,"단축2";#N/A,#N/A,FALSE,"단축3";#N/A,#N/A,FALSE,"장축";#N/A,#N/A,FALSE,"4WD"}</definedName>
    <definedName name="ㅇㅎㄹ" hidden="1">{#N/A,#N/A,FALSE,"단축1";#N/A,#N/A,FALSE,"단축2";#N/A,#N/A,FALSE,"단축3";#N/A,#N/A,FALSE,"장축";#N/A,#N/A,FALSE,"4WD"}</definedName>
    <definedName name="ㅇㅎㅁ" localSheetId="37" hidden="1">{#N/A,#N/A,FALSE,"97년 투자계획 세부내역 "}</definedName>
    <definedName name="ㅇㅎㅁ" hidden="1">{#N/A,#N/A,FALSE,"97년 투자계획 세부내역 "}</definedName>
    <definedName name="ㅇㅎㅁㅇㅎㄴㅇㅁ" localSheetId="37" hidden="1">{#N/A,"수불부",FALSE,"사급자재수불서";#N/A,"수불부",FALSE,"사급자재수불서"}</definedName>
    <definedName name="ㅇㅎㅁㅇㅎㄴㅇㅁ" hidden="1">{#N/A,"수불부",FALSE,"사급자재수불서";#N/A,"수불부",FALSE,"사급자재수불서"}</definedName>
    <definedName name="ㅇㅎㅇㅎㄹㅇ" localSheetId="37" hidden="1">{#N/A,#N/A,FALSE,"매출이익"}</definedName>
    <definedName name="ㅇㅎㅇㅎㄹㅇ" hidden="1">{#N/A,#N/A,FALSE,"매출이익"}</definedName>
    <definedName name="ㅇㅎㅎ" localSheetId="37" hidden="1">{#N/A,#N/A,FALSE,"Aging Summary";#N/A,#N/A,FALSE,"Ratio Analysis";#N/A,#N/A,FALSE,"Test 120 Day Accts";#N/A,#N/A,FALSE,"Tickmarks"}</definedName>
    <definedName name="ㅇㅎㅎ" hidden="1">{#N/A,#N/A,FALSE,"Aging Summary";#N/A,#N/A,FALSE,"Ratio Analysis";#N/A,#N/A,FALSE,"Test 120 Day Accts";#N/A,#N/A,FALSE,"Tickmarks"}</definedName>
    <definedName name="ㅇㅎㅎㅁ"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호" localSheetId="37">[0]!BlankMacro1</definedName>
    <definedName name="ㅇ호" localSheetId="17">[0]!BlankMacro1</definedName>
    <definedName name="ㅇ호" localSheetId="27">[0]!BlankMacro1</definedName>
    <definedName name="ㅇ호">[0]!BlankMacro1</definedName>
    <definedName name="ㅇ호ㅓ"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효오">[662]식음료!#REF!</definedName>
    <definedName name="ㅇㅏㅇㅏㅣ" localSheetId="37"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37" hidden="1">{#N/A,#N/A,FALSE,"ALM-ASISC"}</definedName>
    <definedName name="아" localSheetId="17" hidden="1">{#N/A,#N/A,FALSE,"ALM-ASISC"}</definedName>
    <definedName name="아" hidden="1">{#N/A,#N/A,FALSE,"1.CRITERIA";#N/A,#N/A,FALSE,"2.IS";#N/A,#N/A,FALSE,"3.BS";#N/A,#N/A,FALSE,"4.PER PL";#N/A,#N/A,FALSE,"5.INVESTMENT";#N/A,#N/A,FALSE,"6.공문";#N/A,#N/A,FALSE,"7.netinvest"}</definedName>
    <definedName name="아._선수금">[68]대차대조표!$F$25</definedName>
    <definedName name="아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1" hidden="1">{#N/A,#N/A,FALSE,"97년 투자계획 세부내역 "}</definedName>
    <definedName name="아거님ㄹ">#REF!</definedName>
    <definedName name="아거ㅑㅈ겁ㅇ" localSheetId="37"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거ㅑㅈㄷ3ㅓㅁㄴㅇㄹ">#REF!</definedName>
    <definedName name="아나나" localSheetId="37" hidden="1">{#N/A,#N/A,FALSE,"정공"}</definedName>
    <definedName name="아나나" hidden="1">{#N/A,#N/A,FALSE,"정공"}</definedName>
    <definedName name="아나마오" localSheetId="37" hidden="1">{#N/A,#N/A,FALSE,"정공"}</definedName>
    <definedName name="아나마오" hidden="1">{#N/A,#N/A,FALSE,"정공"}</definedName>
    <definedName name="아논" localSheetId="37" hidden="1">{#N/A,#N/A,FALSE,"채권채무";#N/A,#N/A,FALSE,"control sheet"}</definedName>
    <definedName name="아논" hidden="1">{#N/A,#N/A,FALSE,"채권채무";#N/A,#N/A,FALSE,"control sheet"}</definedName>
    <definedName name="아니" localSheetId="37" hidden="1">{#N/A,#N/A,FALSE,"BS";#N/A,#N/A,FALSE,"PL";#N/A,#N/A,FALSE,"처분";#N/A,#N/A,FALSE,"현금";#N/A,#N/A,FALSE,"매출";#N/A,#N/A,FALSE,"원가";#N/A,#N/A,FALSE,"경영"}</definedName>
    <definedName name="아니" hidden="1">{#N/A,#N/A,FALSE,"BS";#N/A,#N/A,FALSE,"PL";#N/A,#N/A,FALSE,"처분";#N/A,#N/A,FALSE,"현금";#N/A,#N/A,FALSE,"매출";#N/A,#N/A,FALSE,"원가";#N/A,#N/A,FALSE,"경영"}</definedName>
    <definedName name="아니라니깐">#REF!</definedName>
    <definedName name="아니면말고" localSheetId="37" hidden="1">{#N/A,#N/A,FALSE,"정공"}</definedName>
    <definedName name="아니면말고" localSheetId="17" hidden="1">{#N/A,#N/A,FALSE,"정공"}</definedName>
    <definedName name="아니면말고" hidden="1">{#N/A,#N/A,FALSE,"정공"}</definedName>
    <definedName name="아니오" localSheetId="37" hidden="1">{#N/A,#N/A,FALSE,"정공"}</definedName>
    <definedName name="아니오" localSheetId="17" hidden="1">{#N/A,#N/A,FALSE,"정공"}</definedName>
    <definedName name="아니오" hidden="1">{#N/A,#N/A,FALSE,"정공"}</definedName>
    <definedName name="아니오오오" localSheetId="37">[0]!BlankMacro1</definedName>
    <definedName name="아니오오오" localSheetId="17">[0]!BlankMacro1</definedName>
    <definedName name="아니오오오" localSheetId="27">[0]!BlankMacro1</definedName>
    <definedName name="아니오오오">[0]!BlankMacro1</definedName>
    <definedName name="아니요" localSheetId="37" hidden="1">{"FORM1",#N/A,FALSE,"Revenue";"FORMTR",#N/A,FALSE,"Revenue";"FORM3.1",#N/A,FALSE,"Revenue"}</definedName>
    <definedName name="아니요" hidden="1">{"FORM1",#N/A,FALSE,"Revenue";"FORMTR",#N/A,FALSE,"Revenue";"FORM3.1",#N/A,FALSE,"Revenue"}</definedName>
    <definedName name="아님" localSheetId="37" hidden="1">[663]수정시산표!#REF!</definedName>
    <definedName name="아님" hidden="1">[664]수정시산표!#REF!</definedName>
    <definedName name="아닙니다" localSheetId="37" hidden="1">{#N/A,#N/A,FALSE,"정공"}</definedName>
    <definedName name="아닙니다" hidden="1">{#N/A,#N/A,FALSE,"정공"}</definedName>
    <definedName name="아들" localSheetId="37" hidden="1">{#N/A,#N/A,FALSE,"지침";#N/A,#N/A,FALSE,"환경분석";#N/A,#N/A,FALSE,"Sheet16"}</definedName>
    <definedName name="아들" hidden="1">{#N/A,#N/A,FALSE,"지침";#N/A,#N/A,FALSE,"환경분석";#N/A,#N/A,FALSE,"Sheet16"}</definedName>
    <definedName name="아라라랄" hidden="1">{#N/A,#N/A,TRUE,"법인총괄";#N/A,#N/A,TRUE,"법인별실적";#N/A,#N/A,TRUE,"주요ITEM";#N/A,#N/A,TRUE,"법인-자매사"}</definedName>
    <definedName name="아라리오" localSheetId="37">[0]!BlankMacro1</definedName>
    <definedName name="아라리오" localSheetId="17">[0]!BlankMacro1</definedName>
    <definedName name="아라리오" localSheetId="27">[0]!BlankMacro1</definedName>
    <definedName name="아라리오">[0]!BlankMacro1</definedName>
    <definedName name="아라인.아러ㅣㅁ아럼">#REF!</definedName>
    <definedName name="아러" localSheetId="37" hidden="1">{#N/A,#N/A,FALSE,"BS";#N/A,#N/A,FALSE,"PL";#N/A,#N/A,FALSE,"처분";#N/A,#N/A,FALSE,"현금";#N/A,#N/A,FALSE,"매출";#N/A,#N/A,FALSE,"원가";#N/A,#N/A,FALSE,"경영"}</definedName>
    <definedName name="아러" hidden="1">{#N/A,#N/A,FALSE,"BS";#N/A,#N/A,FALSE,"PL";#N/A,#N/A,FALSE,"처분";#N/A,#N/A,FALSE,"현금";#N/A,#N/A,FALSE,"매출";#N/A,#N/A,FALSE,"원가";#N/A,#N/A,FALSE,"경영"}</definedName>
    <definedName name="아러민ㅇㄻ">#REF!</definedName>
    <definedName name="아러이라" localSheetId="37" hidden="1">#REF!</definedName>
    <definedName name="아러이라" hidden="1">#REF!</definedName>
    <definedName name="아럳ㅈㄱㄷㅈㄱㄻ일일">#REF!</definedName>
    <definedName name="아름다은" localSheetId="37"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37">[0]!BlankMacro1</definedName>
    <definedName name="아리" localSheetId="17">[0]!BlankMacro1</definedName>
    <definedName name="아리" localSheetId="27">[0]!BlankMacro1</definedName>
    <definedName name="아리">[0]!BlankMacro1</definedName>
    <definedName name="아마도" localSheetId="37" hidden="1">{#N/A,#N/A,FALSE,"97년 투자계획 세부내역 "}</definedName>
    <definedName name="아마도" hidden="1">{#N/A,#N/A,FALSE,"97년 투자계획 세부내역 "}</definedName>
    <definedName name="아만ㅇ걸ㅈㄷㄱㄹ밍ㄹㄹ">#REF!</definedName>
    <definedName name="아메리카"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118]!BULYANGPNTR</definedName>
    <definedName name="아무거나" localSheetId="37" hidden="1">#REF!</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살하자" hidden="1">{#N/A,#N/A,FALSE,"이태원철근"}</definedName>
    <definedName name="아싸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37"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로ㅗㅇ" localSheetId="37" hidden="1">{#N/A,#N/A,FALSE,"인원";#N/A,#N/A,FALSE,"비용2";#N/A,#N/A,FALSE,"비용1";#N/A,#N/A,FALSE,"비용";#N/A,#N/A,FALSE,"보증2";#N/A,#N/A,FALSE,"보증1";#N/A,#N/A,FALSE,"보증";#N/A,#N/A,FALSE,"손익1";#N/A,#N/A,FALSE,"손익";#N/A,#N/A,FALSE,"부서별매출";#N/A,#N/A,FALSE,"매출"}</definedName>
    <definedName name="아아로ㅗㅇ" hidden="1">{#N/A,#N/A,FALSE,"인원";#N/A,#N/A,FALSE,"비용2";#N/A,#N/A,FALSE,"비용1";#N/A,#N/A,FALSE,"비용";#N/A,#N/A,FALSE,"보증2";#N/A,#N/A,FALSE,"보증1";#N/A,#N/A,FALSE,"보증";#N/A,#N/A,FALSE,"손익1";#N/A,#N/A,FALSE,"손익";#N/A,#N/A,FALSE,"부서별매출";#N/A,#N/A,FALSE,"매출"}</definedName>
    <definedName name="아아아" localSheetId="37"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ㅏㅇ" localSheetId="37" hidden="1">{"'01'!$A$1:$BO$43"}</definedName>
    <definedName name="아아아ㅏㅇ" hidden="1">{"'01'!$A$1:$BO$43"}</definedName>
    <definedName name="아아아ㅏㅏㅏㅏㅏㅏㅏㅏㅏㅏㅏㅏ" localSheetId="37" hidden="1">{"'Sheet1'!$A$1:$H$36"}</definedName>
    <definedName name="아아아ㅏㅏㅏㅏㅏㅏㅏㅏㅏㅏㅏㅏ" localSheetId="17" hidden="1">{"'Sheet1'!$A$1:$H$36"}</definedName>
    <definedName name="아아아ㅏㅏㅏㅏㅏㅏㅏㅏㅏㅏㅏㅏ" hidden="1">{"'Sheet1'!$A$1:$H$36"}</definedName>
    <definedName name="아아앙" localSheetId="37" hidden="1">{#N/A,#N/A,FALSE,"P.C.B"}</definedName>
    <definedName name="아아앙" hidden="1">{#N/A,#N/A,FALSE,"P.C.B"}</definedName>
    <definedName name="아아ㅏ" hidden="1">{"'손익현황'!$A$1:$J$29"}</definedName>
    <definedName name="아아ㅐ" hidden="1">{#N/A,#N/A,FALSE,"UNIT";#N/A,#N/A,FALSE,"UNIT";#N/A,#N/A,FALSE,"계정"}</definedName>
    <definedName name="아앙" hidden="1">#REF!</definedName>
    <definedName name="아이" localSheetId="37"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37" hidden="1">{"'매출'!$A$1:$I$22"}</definedName>
    <definedName name="아이에이" hidden="1">{"'매출'!$A$1:$I$22"}</definedName>
    <definedName name="아조하아" localSheetId="37" hidden="1">{#N/A,#N/A,FALSE,"UNIT";#N/A,#N/A,FALSE,"UNIT";#N/A,#N/A,FALSE,"계정"}</definedName>
    <definedName name="아조하아" hidden="1">{#N/A,#N/A,FALSE,"UNIT";#N/A,#N/A,FALSE,"UNIT";#N/A,#N/A,FALSE,"계정"}</definedName>
    <definedName name="아주" localSheetId="37" hidden="1">{"adj95mult",#N/A,FALSE,"COMPCO";"adj95est",#N/A,FALSE,"COMPCO"}</definedName>
    <definedName name="아주" hidden="1">{"adj95mult",#N/A,FALSE,"COMPCO";"adj95est",#N/A,FALSE,"COMPCO"}</definedName>
    <definedName name="아진짜" localSheetId="37" hidden="1">{#N/A,#N/A,FALSE,"BS";#N/A,#N/A,FALSE,"PL";#N/A,#N/A,FALSE,"처분";#N/A,#N/A,FALSE,"현금";#N/A,#N/A,FALSE,"매출";#N/A,#N/A,FALSE,"원가";#N/A,#N/A,FALSE,"경영"}</definedName>
    <definedName name="아진짜" hidden="1">{#N/A,#N/A,FALSE,"BS";#N/A,#N/A,FALSE,"PL";#N/A,#N/A,FALSE,"처분";#N/A,#N/A,FALSE,"현금";#N/A,#N/A,FALSE,"매출";#N/A,#N/A,FALSE,"원가";#N/A,#N/A,FALSE,"경영"}</definedName>
    <definedName name="아파">#REF!</definedName>
    <definedName name="아파트" localSheetId="37">#REF!</definedName>
    <definedName name="아파트" localSheetId="27">#REF!</definedName>
    <definedName name="아파트">#REF!</definedName>
    <definedName name="아ㅏ아아아아아" localSheetId="37" hidden="1">{#N/A,#N/A,FALSE,"UNIT";#N/A,#N/A,FALSE,"UNIT";#N/A,#N/A,FALSE,"계정"}</definedName>
    <definedName name="아ㅏ아아아아아" hidden="1">{#N/A,#N/A,FALSE,"UNIT";#N/A,#N/A,FALSE,"UNIT";#N/A,#N/A,FALSE,"계정"}</definedName>
    <definedName name="아ㅏㅏ" localSheetId="37" hidden="1">#REF!</definedName>
    <definedName name="아ㅏㅏ" hidden="1">#REF!</definedName>
    <definedName name="아ㅓㄹ" localSheetId="37" hidden="1">{#N/A,#N/A,FALSE,"ALM-ASISC"}</definedName>
    <definedName name="아ㅓㄹ" localSheetId="17" hidden="1">{#N/A,#N/A,FALSE,"ALM-ASISC"}</definedName>
    <definedName name="아ㅓㄹ" hidden="1">{#N/A,#N/A,FALSE,"ALM-ASISC"}</definedName>
    <definedName name="아ㅓㄹ밍ㄹ미">#REF!</definedName>
    <definedName name="아ㅓㄹ밍ㄻ">#REF!</definedName>
    <definedName name="아ㅓㄹ지" localSheetId="37" hidden="1">{#N/A,#N/A,FALSE,"ALM-ASISC"}</definedName>
    <definedName name="아ㅓㄹ지" localSheetId="17" hidden="1">{#N/A,#N/A,FALSE,"ALM-ASISC"}</definedName>
    <definedName name="아ㅓㄹ지" hidden="1">{#N/A,#N/A,FALSE,"ALM-ASISC"}</definedName>
    <definedName name="아ㅓㅈ" localSheetId="37" hidden="1">{#N/A,#N/A,FALSE,"ALM-ASISC"}</definedName>
    <definedName name="아ㅓㅈ" localSheetId="17" hidden="1">{#N/A,#N/A,FALSE,"ALM-ASISC"}</definedName>
    <definedName name="아ㅓㅈ" hidden="1">{#N/A,#N/A,FALSE,"ALM-ASISC"}</definedName>
    <definedName name="아ㅓㅗㄹ" localSheetId="37" hidden="1">{#N/A,#N/A,FALSE,"ALM-ASISC"}</definedName>
    <definedName name="아ㅓㅗㄹ" localSheetId="17" hidden="1">{#N/A,#N/A,FALSE,"ALM-ASISC"}</definedName>
    <definedName name="아ㅓㅗㄹ" hidden="1">{#N/A,#N/A,FALSE,"ALM-ASISC"}</definedName>
    <definedName name="아ㅣㅈ" localSheetId="37" hidden="1">{#N/A,#N/A,FALSE,"ALM-ASISC"}</definedName>
    <definedName name="아ㅣㅈ" localSheetId="17" hidden="1">{#N/A,#N/A,FALSE,"ALM-ASISC"}</definedName>
    <definedName name="아ㅣㅈ" hidden="1">{#N/A,#N/A,FALSE,"ALM-ASISC"}</definedName>
    <definedName name="아ㅣㅈㅂ" localSheetId="37" hidden="1">{#N/A,#N/A,FALSE,"ALM-ASISC"}</definedName>
    <definedName name="아ㅣㅈㅂ" localSheetId="17" hidden="1">{#N/A,#N/A,FALSE,"ALM-ASISC"}</definedName>
    <definedName name="아ㅣㅈㅂ" hidden="1">{#N/A,#N/A,FALSE,"ALM-ASISC"}</definedName>
    <definedName name="안" localSheetId="37" hidden="1">{#N/A,#N/A,FALSE,"3가";#N/A,#N/A,FALSE,"3나";#N/A,#N/A,FALSE,"3다"}</definedName>
    <definedName name="안" localSheetId="17" hidden="1">{#N/A,#N/A,FALSE,"3가";#N/A,#N/A,FALSE,"3나";#N/A,#N/A,FALSE,"3다"}</definedName>
    <definedName name="안" hidden="1">{#N/A,#N/A,FALSE,"3가";#N/A,#N/A,FALSE,"3나";#N/A,#N/A,FALSE,"3다"}</definedName>
    <definedName name="안건" localSheetId="37"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내문"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녕">#REF!</definedName>
    <definedName name="안녕1">#REF!</definedName>
    <definedName name="안녕3">#REF!</definedName>
    <definedName name="안녕하" localSheetId="37" hidden="1">'[665]96수표어음'!#REF!</definedName>
    <definedName name="안녕하" hidden="1">'[665]96수표어음'!#REF!</definedName>
    <definedName name="안녕하1" localSheetId="37" hidden="1">'[665]96수표어음'!#REF!</definedName>
    <definedName name="안녕하1" hidden="1">'[665]96수표어음'!#REF!</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安藤" localSheetId="37" hidden="1">{#N/A,#N/A,FALSE,"총괄수정"}</definedName>
    <definedName name="安藤" hidden="1">{#N/A,#N/A,FALSE,"총괄수정"}</definedName>
    <definedName name="안산">#REF!</definedName>
    <definedName name="안양">#REF!</definedName>
    <definedName name="안우준" hidden="1">{#N/A,#N/A,FALSE,"채산3501.XLS";#N/A,#N/A,FALSE,"신조수A.XLS";#N/A,#N/A,FALSE,"신조수b.XLS";#N/A,#N/A,FALSE,"채산3502.XLS";#N/A,#N/A,FALSE,"신조원리.XLS";#N/A,#N/A,FALSE,"신조감가.XLS"}</definedName>
    <definedName name="안전" localSheetId="37"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광리비" localSheetId="37" hidden="1">{"'5국공정'!$A$1:$E$128"}</definedName>
    <definedName name="안전광리비" hidden="1">{"'5국공정'!$A$1:$E$128"}</definedName>
    <definedName name="안전교육" localSheetId="37" hidden="1">{#N/A,#N/A,FALSE,"현장 NCR 분석";#N/A,#N/A,FALSE,"현장품질감사";#N/A,#N/A,FALSE,"현장품질감사"}</definedName>
    <definedName name="안전교육" hidden="1">{#N/A,#N/A,FALSE,"현장 NCR 분석";#N/A,#N/A,FALSE,"현장품질감사";#N/A,#N/A,FALSE,"현장품질감사"}</definedName>
    <definedName name="안전교육1" localSheetId="37" hidden="1">{#N/A,#N/A,FALSE,"현장 NCR 분석";#N/A,#N/A,FALSE,"현장품질감사";#N/A,#N/A,FALSE,"현장품질감사"}</definedName>
    <definedName name="안전교육1" hidden="1">{#N/A,#N/A,FALSE,"현장 NCR 분석";#N/A,#N/A,FALSE,"현장품질감사";#N/A,#N/A,FALSE,"현장품질감사"}</definedName>
    <definedName name="안전설계">#REF!</definedName>
    <definedName name="안종원" localSheetId="37" hidden="1">{#N/A,#N/A,FALSE,"BS";#N/A,#N/A,FALSE,"PL";#N/A,#N/A,FALSE,"처분";#N/A,#N/A,FALSE,"현금";#N/A,#N/A,FALSE,"매출";#N/A,#N/A,FALSE,"원가";#N/A,#N/A,FALSE,"경영"}</definedName>
    <definedName name="안종원" hidden="1">{#N/A,#N/A,FALSE,"BS";#N/A,#N/A,FALSE,"PL";#N/A,#N/A,FALSE,"처분";#N/A,#N/A,FALSE,"현금";#N/A,#N/A,FALSE,"매출";#N/A,#N/A,FALSE,"원가";#N/A,#N/A,FALSE,"경영"}</definedName>
    <definedName name="안현모" localSheetId="37" hidden="1">{#N/A,#N/A,FALSE,"단축1";#N/A,#N/A,FALSE,"단축2";#N/A,#N/A,FALSE,"단축3";#N/A,#N/A,FALSE,"장축";#N/A,#N/A,FALSE,"4WD"}</definedName>
    <definedName name="안현모" hidden="1">{#N/A,#N/A,FALSE,"단축1";#N/A,#N/A,FALSE,"단축2";#N/A,#N/A,FALSE,"단축3";#N/A,#N/A,FALSE,"장축";#N/A,#N/A,FALSE,"4WD"}</definedName>
    <definedName name="안현진"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홍수" localSheetId="37" hidden="1">{#N/A,#N/A,FALSE,"지침";#N/A,#N/A,FALSE,"환경분석";#N/A,#N/A,FALSE,"Sheet16"}</definedName>
    <definedName name="안홍수" hidden="1">{#N/A,#N/A,FALSE,"지침";#N/A,#N/A,FALSE,"환경분석";#N/A,#N/A,FALSE,"Sheet16"}</definedName>
    <definedName name="알" localSheetId="37" hidden="1">{"YTD/Forecast",#N/A,TRUE,"Fcst_TPLN";"Monthly Averages",#N/A,TRUE,"Fcst_TPLN"}</definedName>
    <definedName name="알" hidden="1">{#N/A,#N/A,FALSE,"Aging Summary";#N/A,#N/A,FALSE,"Ratio Analysis";#N/A,#N/A,FALSE,"Test 120 Day Accts";#N/A,#N/A,FALSE,"Tickmarks"}</definedName>
    <definedName name="알겟어" hidden="1">{"'손익현황'!$A$1:$J$29"}</definedName>
    <definedName name="알밍ㄹ">#REF!</definedName>
    <definedName name="알바" hidden="1">{"'7'!$B$15:$D$32"}</definedName>
    <definedName name="알았어요.." localSheetId="37" hidden="1">{"'손익현황'!$A$1:$J$29"}</definedName>
    <definedName name="알았어요.." hidden="1">{"'손익현황'!$A$1:$J$29"}</definedName>
    <definedName name="암21C">#REF!</definedName>
    <definedName name="압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37" hidden="1">{#N/A,#N/A,FALSE,"정공"}</definedName>
    <definedName name="앗서" localSheetId="17" hidden="1">{#N/A,#N/A,FALSE,"정공"}</definedName>
    <definedName name="앗서" hidden="1">{#N/A,#N/A,FALSE,"정공"}</definedName>
    <definedName name="앙" localSheetId="37" hidden="1">{#N/A,#N/A,FALSE,"P.C.B"}</definedName>
    <definedName name="앙" localSheetId="17">[0]!BlankMacro1</definedName>
    <definedName name="앙" localSheetId="27">[0]!BlankMacro1</definedName>
    <definedName name="앙" hidden="1">{#N/A,#N/A,FALSE,"BS";#N/A,#N/A,FALSE,"PL";#N/A,#N/A,FALSE,"처분";#N/A,#N/A,FALSE,"현금";#N/A,#N/A,FALSE,"매출";#N/A,#N/A,FALSE,"원가";#N/A,#N/A,FALSE,"경영"}</definedName>
    <definedName name="앙1" localSheetId="37" hidden="1">{#N/A,#N/A,FALSE,"BS";#N/A,#N/A,FALSE,"PL";#N/A,#N/A,FALSE,"처분";#N/A,#N/A,FALSE,"현금";#N/A,#N/A,FALSE,"매출";#N/A,#N/A,FALSE,"원가";#N/A,#N/A,FALSE,"경영"}</definedName>
    <definedName name="앙1" hidden="1">{#N/A,#N/A,FALSE,"BS";#N/A,#N/A,FALSE,"PL";#N/A,#N/A,FALSE,"처분";#N/A,#N/A,FALSE,"현금";#N/A,#N/A,FALSE,"매출";#N/A,#N/A,FALSE,"원가";#N/A,#N/A,FALSE,"경영"}</definedName>
    <definedName name="앙앙" hidden="1">{#N/A,#N/A,FALSE,"진행중"}</definedName>
    <definedName name="앞" localSheetId="37" hidden="1">{"'매출'!$A$1:$I$22"}</definedName>
    <definedName name="앞" hidden="1">{"'매출'!$A$1:$I$22"}</definedName>
    <definedName name="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애ㅓㄹ마약ㄻ">#REF!</definedName>
    <definedName name="야" localSheetId="37" hidden="1">{#N/A,#N/A,FALSE,"UNIT";#N/A,#N/A,FALSE,"UNIT";#N/A,#N/A,FALSE,"계정"}</definedName>
    <definedName name="야" hidden="1">{#N/A,#N/A,FALSE,"UNIT";#N/A,#N/A,FALSE,"UNIT";#N/A,#N/A,FALSE,"계정"}</definedName>
    <definedName name="야간" localSheetId="37" hidden="1">{#N/A,#N/A,FALSE,"지침";#N/A,#N/A,FALSE,"환경분석";#N/A,#N/A,FALSE,"Sheet16"}</definedName>
    <definedName name="야간" hidden="1">{#N/A,#N/A,FALSE,"지침";#N/A,#N/A,FALSE,"환경분석";#N/A,#N/A,FALSE,"Sheet16"}</definedName>
    <definedName name="야근식대" localSheetId="37">#REF!</definedName>
    <definedName name="야근식대" localSheetId="17">#REF!</definedName>
    <definedName name="야근식대" localSheetId="27">#REF!</definedName>
    <definedName name="야근식대">#REF!</definedName>
    <definedName name="야이씨밞ㅇ">#REF!</definedName>
    <definedName name="야이씰바랑러맒\">#REF!</definedName>
    <definedName name="야이콩순푸">#REF!</definedName>
    <definedName name="야탑" localSheetId="37" hidden="1">{"YTD/Forecast",#N/A,TRUE,"Fcst_TPLN";"Monthly Averages",#N/A,TRUE,"Fcst_TPLN"}</definedName>
    <definedName name="야탑" hidden="1">{"YTD/Forecast",#N/A,TRUE,"Fcst_TPLN";"Monthly Averages",#N/A,TRUE,"Fcst_TPLN"}</definedName>
    <definedName name="약식손익" localSheetId="37" hidden="1">{#N/A,#N/A,FALSE,"정공"}</definedName>
    <definedName name="약식손익" hidden="1">{#N/A,#N/A,FALSE,"정공"}</definedName>
    <definedName name="약정분임" localSheetId="37">[0]!BlankMacro1</definedName>
    <definedName name="약정분임" localSheetId="17">[0]!BlankMacro1</definedName>
    <definedName name="약정분임" localSheetId="27">[0]!BlankMacro1</definedName>
    <definedName name="약정분임">[0]!BlankMacro1</definedName>
    <definedName name="약정수수료율_1년이내">#REF!</definedName>
    <definedName name="약정수수료율_1년초과">#REF!</definedName>
    <definedName name="약정이월">#REF!</definedName>
    <definedName name="약정이이자율" localSheetId="37">[0]!BlankMacro1</definedName>
    <definedName name="약정이이자율" localSheetId="17">[0]!BlankMacro1</definedName>
    <definedName name="약정이이자율" localSheetId="27">[0]!BlankMacro1</definedName>
    <definedName name="약정이이자율">[0]!BlankMacro1</definedName>
    <definedName name="약정잉자" localSheetId="37" hidden="1">{#N/A,#N/A,FALSE,"정공"}</definedName>
    <definedName name="약정잉자" localSheetId="17" hidden="1">{#N/A,#N/A,FALSE,"정공"}</definedName>
    <definedName name="약정잉자" hidden="1">{#N/A,#N/A,FALSE,"정공"}</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로계">#REF!</definedName>
    <definedName name="양산">[536]TB!#REF!</definedName>
    <definedName name="양산이동">[666]양산이동!$D$1:$F$65536</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localSheetId="37" hidden="1">{#N/A,#N/A,FALSE,"제목"}</definedName>
    <definedName name="양식" hidden="1">{"'10_03일자별'!$A$2:$H$31"}</definedName>
    <definedName name="양식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1">[667]TEMP1!$A$1:$J$64</definedName>
    <definedName name="양식2">[668]A1!$A$1:$G$64</definedName>
    <definedName name="양식변경" localSheetId="37" hidden="1">{#N/A,#N/A,FALSE,"제목"}</definedName>
    <definedName name="양식변경" hidden="1">{#N/A,#N/A,FALSE,"제목"}</definedName>
    <definedName name="양양" localSheetId="3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은수" hidden="1">'[669]비품-0450'!#REF!</definedName>
    <definedName name="양재나마아" hidden="1">{#N/A,#N/A,FALSE,"BS";#N/A,#N/A,FALSE,"PL";#N/A,#N/A,FALSE,"A";#N/A,#N/A,FALSE,"B";#N/A,#N/A,FALSE,"B1";#N/A,#N/A,FALSE,"C";#N/A,#N/A,FALSE,"C1";#N/A,#N/A,FALSE,"C2";#N/A,#N/A,FALSE,"D";#N/A,#N/A,FALSE,"E";#N/A,#N/A,FALSE,"F";#N/A,#N/A,FALSE,"AA";#N/A,#N/A,FALSE,"BB";#N/A,#N/A,FALSE,"CC";#N/A,#N/A,FALSE,"DD";#N/A,#N/A,FALSE,"EE";#N/A,#N/A,FALSE,"FF";#N/A,#N/A,FALSE,"PL10";#N/A,#N/A,FALSE,"PL20";#N/A,#N/A,FALSE,"PL30"}</definedName>
    <definedName name="양재남" hidden="1">{#N/A,#N/A,FALSE,"BS";#N/A,#N/A,FALSE,"PL";#N/A,#N/A,FALSE,"A";#N/A,#N/A,FALSE,"B";#N/A,#N/A,FALSE,"B1";#N/A,#N/A,FALSE,"C";#N/A,#N/A,FALSE,"C1";#N/A,#N/A,FALSE,"C2";#N/A,#N/A,FALSE,"D";#N/A,#N/A,FALSE,"E";#N/A,#N/A,FALSE,"F";#N/A,#N/A,FALSE,"AA";#N/A,#N/A,FALSE,"BB";#N/A,#N/A,FALSE,"CC";#N/A,#N/A,FALSE,"DD";#N/A,#N/A,FALSE,"EE";#N/A,#N/A,FALSE,"FF";#N/A,#N/A,FALSE,"PL10";#N/A,#N/A,FALSE,"PL20";#N/A,#N/A,FALSE,"PL30"}</definedName>
    <definedName name="양재동추가BH" localSheetId="37" hidden="1">#REF!</definedName>
    <definedName name="양재동추가BH" hidden="1">#REF!</definedName>
    <definedName name="양정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37" hidden="1">#REF!</definedName>
    <definedName name="양주" hidden="1">#REF!</definedName>
    <definedName name="양주2" localSheetId="37" hidden="1">#REF!</definedName>
    <definedName name="양주2" hidden="1">#REF!</definedName>
    <definedName name="얘" localSheetId="37" hidden="1">{#N/A,#N/A,FALSE,"KMC최종회의(7월) 자료"}</definedName>
    <definedName name="얘" hidden="1">{#N/A,#N/A,FALSE,"KMC최종회의(7월) 자료"}</definedName>
    <definedName name="어" localSheetId="37" hidden="1">{#N/A,#N/A,FALSE,"Sheet5"}</definedName>
    <definedName name="어" localSheetId="17">[0]!BlankMacro1</definedName>
    <definedName name="어" localSheetId="27">[0]!BlankMacro1</definedName>
    <definedName name="어" hidden="1">{#N/A,#N/A,FALSE,"Sheet5"}</definedName>
    <definedName name="어갸ㅐㄷㅈ걺ㅇㄱㄻㅇㄹ">#REF!</definedName>
    <definedName name="어닝ㄹ" localSheetId="37" hidden="1">{#N/A,#N/A,FALSE,"Aging Summary";#N/A,#N/A,FALSE,"Ratio Analysis";#N/A,#N/A,FALSE,"Test 120 Day Accts";#N/A,#N/A,FALSE,"Tickmarks"}</definedName>
    <definedName name="어닝ㄹ" hidden="1">{#N/A,#N/A,FALSE,"Aging Summary";#N/A,#N/A,FALSE,"Ratio Analysis";#N/A,#N/A,FALSE,"Test 120 Day Accts";#N/A,#N/A,FALSE,"Tickmarks"}</definedName>
    <definedName name="어떡해" localSheetId="37" hidden="1">{"'Sheet1'!$A$1:$H$36"}</definedName>
    <definedName name="어떡해" localSheetId="17" hidden="1">{"'Sheet1'!$A$1:$H$36"}</definedName>
    <definedName name="어떡해" hidden="1">{"'Sheet1'!$A$1:$H$36"}</definedName>
    <definedName name="어람ㅇ런ㅇ">#REF!</definedName>
    <definedName name="어랑" localSheetId="37" hidden="1">{#N/A,#N/A,FALSE,"BS";#N/A,#N/A,FALSE,"PL";#N/A,#N/A,FALSE,"처분";#N/A,#N/A,FALSE,"현금";#N/A,#N/A,FALSE,"매출";#N/A,#N/A,FALSE,"원가";#N/A,#N/A,FALSE,"경영"}</definedName>
    <definedName name="어랑" hidden="1">{#N/A,#N/A,FALSE,"BS";#N/A,#N/A,FALSE,"PL";#N/A,#N/A,FALSE,"처분";#N/A,#N/A,FALSE,"현금";#N/A,#N/A,FALSE,"매출";#N/A,#N/A,FALSE,"원가";#N/A,#N/A,FALSE,"경영"}</definedName>
    <definedName name="어랑ㄴ미앎ㄴㅇ">#REF!</definedName>
    <definedName name="어랑너ㅣㄹㄴㅇ" localSheetId="37" hidden="1">{#N/A,"수불부",FALSE,"사급자재수불서";#N/A,"수불부",FALSE,"사급자재수불서"}</definedName>
    <definedName name="어랑너ㅣㄹㄴㅇ" hidden="1">{#N/A,"수불부",FALSE,"사급자재수불서";#N/A,"수불부",FALSE,"사급자재수불서"}</definedName>
    <definedName name="어머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37"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37" hidden="1">{#N/A,#N/A,FALSE,"현장 NCR 분석";#N/A,#N/A,FALSE,"현장품질감사";#N/A,#N/A,FALSE,"현장품질감사"}</definedName>
    <definedName name="어오" hidden="1">{#N/A,#N/A,FALSE,"현장 NCR 분석";#N/A,#N/A,FALSE,"현장품질감사";#N/A,#N/A,FALSE,"현장품질감사"}</definedName>
    <definedName name="어음" hidden="1">#REF!</definedName>
    <definedName name="어음수표" localSheetId="37"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hidden="1">#REF!</definedName>
    <definedName name="어쩌라구" localSheetId="37"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37" hidden="1">{"'7-2지역별'!$A$1:$R$44"}</definedName>
    <definedName name="어처이" hidden="1">{"'7-2지역별'!$A$1:$R$44"}</definedName>
    <definedName name="어ㅏ리낭러ㅔㄴ" localSheetId="37" hidden="1">[512]LeadSchedule!#REF!</definedName>
    <definedName name="어ㅏ리낭러ㅔㄴ" hidden="1">[513]LeadSchedule!#REF!</definedName>
    <definedName name="어ㅑㅐㅈㄷ럼럼">#REF!</definedName>
    <definedName name="억이상" localSheetId="37" hidden="1">{#N/A,#N/A,FALSE,"2~8번"}</definedName>
    <definedName name="억이상" hidden="1">{#N/A,#N/A,FALSE,"2~8번"}</definedName>
    <definedName name="얼"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아ㅓ란ㅇ"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얼ㅈㄷ걎ㄷㄱㄹㄹ">#REF!</definedName>
    <definedName name="얾ㅇㄴ럼ㄴ렆ㅊ밇">#REF!</definedName>
    <definedName name="엄" localSheetId="37" hidden="1">{#N/A,#N/A,FALSE,"Aging Summary";#N/A,#N/A,FALSE,"Ratio Analysis";#N/A,#N/A,FALSE,"Test 120 Day Accts";#N/A,#N/A,FALSE,"Tickmarks"}</definedName>
    <definedName name="엄" hidden="1">{#N/A,#N/A,FALSE,"Aging Summary";#N/A,#N/A,FALSE,"Ratio Analysis";#N/A,#N/A,FALSE,"Test 120 Day Accts";#N/A,#N/A,FALSE,"Tickmarks"}</definedName>
    <definedName name="엄은숙" localSheetId="37"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 hidden="1">{#N/A,#N/A,FALSE,"지침";#N/A,#N/A,FALSE,"환경분석";#N/A,#N/A,FALSE,"Sheet16"}</definedName>
    <definedName name="업" localSheetId="37"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37">#REF!</definedName>
    <definedName name="업_태" localSheetId="27">#REF!</definedName>
    <definedName name="업_태">#REF!</definedName>
    <definedName name="업권">'[670]22.보증금(전신전화가입권)'!$B$44:$B$46</definedName>
    <definedName name="업무" localSheetId="37">[0]!BlankMacro1</definedName>
    <definedName name="업무" localSheetId="17">[0]!BlankMacro1</definedName>
    <definedName name="업무" localSheetId="27">[0]!BlankMacro1</definedName>
    <definedName name="업무">[0]!BlankMacro1</definedName>
    <definedName name="업무2" localSheetId="37">[0]!BlankMacro1</definedName>
    <definedName name="업무2" localSheetId="17">[0]!BlankMacro1</definedName>
    <definedName name="업무2" localSheetId="27">[0]!BlankMacro1</definedName>
    <definedName name="업무2">[0]!BlankMacro1</definedName>
    <definedName name="업무3" localSheetId="37">[0]!BlankMacro1</definedName>
    <definedName name="업무3" localSheetId="17">[0]!BlankMacro1</definedName>
    <definedName name="업무3" localSheetId="27">[0]!BlankMacro1</definedName>
    <definedName name="업무3">[0]!BlankMacro1</definedName>
    <definedName name="업무난방">#REF!</definedName>
    <definedName name="업무난방_검단">#REF!</definedName>
    <definedName name="업무내역3" localSheetId="37" hidden="1">{#N/A,#N/A,TRUE,"Y생산";#N/A,#N/A,TRUE,"Y판매";#N/A,#N/A,TRUE,"Y총물량";#N/A,#N/A,TRUE,"Y능력";#N/A,#N/A,TRUE,"YKD"}</definedName>
    <definedName name="업무내역3" hidden="1">{#N/A,#N/A,TRUE,"Y생산";#N/A,#N/A,TRUE,"Y판매";#N/A,#N/A,TRUE,"Y총물량";#N/A,#N/A,TRUE,"Y능력";#N/A,#N/A,TRUE,"YKD"}</definedName>
    <definedName name="업무냉방">#REF!</definedName>
    <definedName name="업무냉방_검단">#REF!</definedName>
    <definedName name="업무보고용" localSheetId="37" hidden="1">{#N/A,#N/A,FALSE,"정공"}</definedName>
    <definedName name="업무보고용" hidden="1">{#N/A,#N/A,FALSE,"정공"}</definedName>
    <definedName name="업무연락">'[671]9703'!#REF!</definedName>
    <definedName name="업무용공사비" hidden="1">[291]양식3!#REF!</definedName>
    <definedName name="업무유형" localSheetId="37">#REF!</definedName>
    <definedName name="업무유형" localSheetId="17">#REF!</definedName>
    <definedName name="업무유형" localSheetId="27">#REF!</definedName>
    <definedName name="업무유형">#REF!</definedName>
    <definedName name="업무추진방향"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협의식대">'[529]인건비예산(정규직)'!$IS$28:$IS$276</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37" hidden="1">#REF!</definedName>
    <definedName name="업체" hidden="1">#REF!</definedName>
    <definedName name="업체1" localSheetId="37" hidden="1">{#N/A,#N/A,FALSE,"견적대비-2"}</definedName>
    <definedName name="업체1" hidden="1">{#N/A,#N/A,FALSE,"견적대비-2"}</definedName>
    <definedName name="업체개황" hidden="1">{"'매출'!$A$1:$I$22"}</definedName>
    <definedName name="업체명">#REF!</definedName>
    <definedName name="업체별" localSheetId="37" hidden="1">{#N/A,#N/A,FALSE,"총괄수정"}</definedName>
    <definedName name="업체별" hidden="1">{#N/A,#N/A,FALSE,"총괄수정"}</definedName>
    <definedName name="업체카파" localSheetId="37" hidden="1">{#N/A,#N/A,FALSE,"단축1";#N/A,#N/A,FALSE,"단축2";#N/A,#N/A,FALSE,"단축3";#N/A,#N/A,FALSE,"장축";#N/A,#N/A,FALSE,"4WD"}</definedName>
    <definedName name="업체카파" hidden="1">{#N/A,#N/A,FALSE,"단축1";#N/A,#N/A,FALSE,"단축2";#N/A,#N/A,FALSE,"단축3";#N/A,#N/A,FALSE,"장축";#N/A,#N/A,FALSE,"4WD"}</definedName>
    <definedName name="없애버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어져" localSheetId="37" hidden="1">{#N/A,#N/A,FALSE,"인원";#N/A,#N/A,FALSE,"비용2";#N/A,#N/A,FALSE,"비용1";#N/A,#N/A,FALSE,"비용";#N/A,#N/A,FALSE,"보증2";#N/A,#N/A,FALSE,"보증1";#N/A,#N/A,FALSE,"보증";#N/A,#N/A,FALSE,"손익1";#N/A,#N/A,FALSE,"손익";#N/A,#N/A,FALSE,"부서별매출";#N/A,#N/A,FALSE,"매출"}</definedName>
    <definedName name="없어져" hidden="1">{#N/A,#N/A,FALSE,"인원";#N/A,#N/A,FALSE,"비용2";#N/A,#N/A,FALSE,"비용1";#N/A,#N/A,FALSE,"비용";#N/A,#N/A,FALSE,"보증2";#N/A,#N/A,FALSE,"보증1";#N/A,#N/A,FALSE,"보증";#N/A,#N/A,FALSE,"손익1";#N/A,#N/A,FALSE,"손익";#N/A,#N/A,FALSE,"부서별매출";#N/A,#N/A,FALSE,"매출"}</definedName>
    <definedName name="없에버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37"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비텍" localSheetId="37" hidden="1">{"FORM16",#N/A,TRUE,"Personnel1";"FORM16.2",#N/A,TRUE,"Personnel2";"FORM16.2",#N/A,TRUE,"Personnel3";"FORM16.3",#N/A,TRUE,"Personnel4";"FORM16.4",#N/A,TRUE,"Personnel5"}</definedName>
    <definedName name="에스비텍" hidden="1">{"FORM16",#N/A,TRUE,"Personnel1";"FORM16.2",#N/A,TRUE,"Personnel2";"FORM16.2",#N/A,TRUE,"Personnel3";"FORM16.3",#N/A,TRUE,"Personnel4";"FORM16.4",#N/A,TRUE,"Personnel5"}</definedName>
    <definedName name="에이" localSheetId="37">{"일요일";"월요일";"화요일";"수요일";"목요일";"금요일";"토요일"}</definedName>
    <definedName name="에이" localSheetId="17">{"일요일";"월요일";"화요일";"수요일";"목요일";"금요일";"토요일"}</definedName>
    <definedName name="에이" hidden="1">{#N/A,#N/A,TRUE,"Y생산";#N/A,#N/A,TRUE,"Y판매";#N/A,#N/A,TRUE,"Y총물량";#N/A,#N/A,TRUE,"Y능력";#N/A,#N/A,TRUE,"YKD"}</definedName>
    <definedName name="엔터사업" hidden="1">{#N/A,#N/A,FALSE,"UNIT";#N/A,#N/A,FALSE,"UNIT";#N/A,#N/A,FALSE,"계정"}</definedName>
    <definedName name="엔화">#REF!</definedName>
    <definedName name="엘레" localSheetId="37" hidden="1">{#N/A,#N/A,TRUE,"Y생산";#N/A,#N/A,TRUE,"Y판매";#N/A,#N/A,TRUE,"Y총물량";#N/A,#N/A,TRUE,"Y능력";#N/A,#N/A,TRUE,"YKD"}</definedName>
    <definedName name="엘레" hidden="1">{#N/A,#N/A,TRUE,"Y생산";#N/A,#N/A,TRUE,"Y판매";#N/A,#N/A,TRUE,"Y총물량";#N/A,#N/A,TRUE,"Y능력";#N/A,#N/A,TRUE,"YKD"}</definedName>
    <definedName name="엘레강스" localSheetId="37" hidden="1">{#N/A,#N/A,TRUE,"Y생산";#N/A,#N/A,TRUE,"Y판매";#N/A,#N/A,TRUE,"Y총물량";#N/A,#N/A,TRUE,"Y능력";#N/A,#N/A,TRUE,"YKD"}</definedName>
    <definedName name="엘레강스" hidden="1">{#N/A,#N/A,TRUE,"Y생산";#N/A,#N/A,TRUE,"Y판매";#N/A,#N/A,TRUE,"Y총물량";#N/A,#N/A,TRUE,"Y능력";#N/A,#N/A,TRUE,"YKD"}</definedName>
    <definedName name="엘에강스" localSheetId="37" hidden="1">{"'양식'!$A$1"}</definedName>
    <definedName name="엘에강스" hidden="1">{"'양식'!$A$1"}</definedName>
    <definedName name="엠시전기전자">#REF!</definedName>
    <definedName name="엠오유" hidden="1">{"'매출'!$A$1:$I$22"}</definedName>
    <definedName name="여" hidden="1">{#N/A,#N/A,FALSE,"BS";#N/A,#N/A,FALSE,"PL";#N/A,#N/A,FALSE,"처분";#N/A,#N/A,FALSE,"현금";#N/A,#N/A,FALSE,"매출";#N/A,#N/A,FALSE,"원가";#N/A,#N/A,FALSE,"경영"}</definedName>
    <definedName name="여력">'[317]93상각비'!#REF!</definedName>
    <definedName name="여바라" hidden="1">{#N/A,#N/A,FALSE,"진행중"}</definedName>
    <definedName name="여비교통비">[204]합계잔액시산표!$A$141</definedName>
    <definedName name="여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여" localSheetId="37" hidden="1">{"FORM17",#N/A,FALSE,"Commission1";"FORM17.1",#N/A,FALSE,"Commission2"}</definedName>
    <definedName name="여여" hidden="1">{"FORM17",#N/A,FALSE,"Commission1";"FORM17.1",#N/A,FALSE,"Commission2"}</definedName>
    <definedName name="여의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37"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행사업" localSheetId="17">#REF!</definedName>
    <definedName name="여행사업">#REF!</definedName>
    <definedName name="연" localSheetId="3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간_T.E.F._추정" localSheetId="37">#REF!</definedName>
    <definedName name="연간_T.E.F._추정" localSheetId="17">#REF!</definedName>
    <definedName name="연간_T.E.F._추정" localSheetId="27">#REF!</definedName>
    <definedName name="연간_T.E.F._추정">#REF!</definedName>
    <definedName name="연간가격하락율" localSheetId="37">#REF!</definedName>
    <definedName name="연간가격하락율" localSheetId="27">#REF!</definedName>
    <definedName name="연간가격하락율">#REF!</definedName>
    <definedName name="연간예상" localSheetId="37" hidden="1">{#N/A,#N/A,FALSE,"UNIT";#N/A,#N/A,FALSE,"UNIT";#N/A,#N/A,FALSE,"계정"}</definedName>
    <definedName name="연간예상" hidden="1">{#N/A,#N/A,FALSE,"UNIT";#N/A,#N/A,FALSE,"UNIT";#N/A,#N/A,FALSE,"계정"}</definedName>
    <definedName name="연간장비증가율" localSheetId="37">#REF!</definedName>
    <definedName name="연간장비증가율" localSheetId="27">#REF!</definedName>
    <definedName name="연간장비증가율">#REF!</definedName>
    <definedName name="연결정산표2" localSheetId="37"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localSheetId="37" hidden="1">#REF!</definedName>
    <definedName name="연결총괄" hidden="1">#REF!</definedName>
    <definedName name="연구" localSheetId="37" hidden="1">{#N/A,#N/A,FALSE,"3가";#N/A,#N/A,FALSE,"3나";#N/A,#N/A,FALSE,"3다"}</definedName>
    <definedName name="연구" localSheetId="17" hidden="1">{#N/A,#N/A,FALSE,"3가";#N/A,#N/A,FALSE,"3나";#N/A,#N/A,FALSE,"3다"}</definedName>
    <definedName name="연구" hidden="1">{#N/A,#N/A,FALSE,"3가";#N/A,#N/A,FALSE,"3나";#N/A,#N/A,FALSE,"3다"}</definedName>
    <definedName name="연구개발">#REF!</definedName>
    <definedName name="연구개발비_금감원" localSheetId="37" hidden="1">{#N/A,#N/A,FALSE,"보험현황";#N/A,#N/A,FALSE,"보험현황"}</definedName>
    <definedName name="연구개발비_금감원" hidden="1">{#N/A,#N/A,FALSE,"보험현황";#N/A,#N/A,FALSE,"보험현황"}</definedName>
    <definedName name="연구개발비_금감원_1" localSheetId="37" hidden="1">{#N/A,#N/A,FALSE,"보험현황";#N/A,#N/A,FALSE,"보험현황"}</definedName>
    <definedName name="연구개발비_금감원_1" hidden="1">{#N/A,#N/A,FALSE,"보험현황";#N/A,#N/A,FALSE,"보험현황"}</definedName>
    <definedName name="연구보조금">[204]합계잔액시산표!$E$189</definedName>
    <definedName name="연구소" localSheetId="37" hidden="1">{#N/A,#N/A,TRUE,"경전'96(1)";#N/A,#N/A,TRUE,"경전'96 (2)"}</definedName>
    <definedName name="연구소" hidden="1">{#N/A,#N/A,TRUE,"경전'96(1)";#N/A,#N/A,TRUE,"경전'96 (2)"}</definedName>
    <definedName name="연구소1" localSheetId="37" hidden="1">{#N/A,#N/A,TRUE,"경전'96(1)";#N/A,#N/A,TRUE,"경전'96 (2)"}</definedName>
    <definedName name="연구소1" hidden="1">{#N/A,#N/A,TRUE,"경전'96(1)";#N/A,#N/A,TRUE,"경전'96 (2)"}</definedName>
    <definedName name="연구소계" localSheetId="37" hidden="1">{"'5국공정'!$A$1:$E$128"}</definedName>
    <definedName name="연구소계" hidden="1">{"'5국공정'!$A$1:$E$128"}</definedName>
    <definedName name="연도" hidden="1">{#N/A,#N/A,FALSE,"96매출보고현황"}</definedName>
    <definedName name="연도_분기" localSheetId="37">#REF!</definedName>
    <definedName name="연도_분기" localSheetId="27">#REF!</definedName>
    <definedName name="연도_분기">#REF!</definedName>
    <definedName name="연도2">[545]주요재무비율!#REF!</definedName>
    <definedName name="연도3">[545]주요재무비율!#REF!</definedName>
    <definedName name="연도4">[545]손익분기분석!#REF!</definedName>
    <definedName name="연도5">[545]손익분기분석!#REF!</definedName>
    <definedName name="연도누계실적">[672]요약!$I$35:$AC$61</definedName>
    <definedName name="연도별손익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추정손익계산서1q" localSheetId="37" hidden="1">{#N/A,#N/A,FALSE,"총괄수정"}</definedName>
    <definedName name="연도별추정손익계산서1q" hidden="1">{#N/A,#N/A,FALSE,"총괄수정"}</definedName>
    <definedName name="연료펌프" hidden="1">[673]CAUDIT!#REF!</definedName>
    <definedName name="연말">#REF!</definedName>
    <definedName name="연말손익" localSheetId="37" hidden="1">{#N/A,#N/A,FALSE,"UNIT";#N/A,#N/A,FALSE,"UNIT";#N/A,#N/A,FALSE,"계정"}</definedName>
    <definedName name="연말손익" hidden="1">{#N/A,#N/A,FALSE,"UNIT";#N/A,#N/A,FALSE,"UNIT";#N/A,#N/A,FALSE,"계정"}</definedName>
    <definedName name="연말정산" hidden="1">{#N/A,#N/A,FALSE,"Aging Summary";#N/A,#N/A,FALSE,"Ratio Analysis";#N/A,#N/A,FALSE,"Test 120 Day Accts";#N/A,#N/A,FALSE,"Tickmarks"}</definedName>
    <definedName name="연봉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상" localSheetId="3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7">#REF!</definedName>
    <definedName name="연습" localSheetId="27">#REF!</definedName>
    <definedName name="연습" hidden="1">#REF!</definedName>
    <definedName name="연습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월" localSheetId="37">#REF!</definedName>
    <definedName name="연월" localSheetId="17">#REF!</definedName>
    <definedName name="연월" localSheetId="27">#REF!</definedName>
    <definedName name="연월">#REF!</definedName>
    <definedName name="연월차수당">#REF!</definedName>
    <definedName name="연월차조서" localSheetId="37">#REF!</definedName>
    <definedName name="연월차조서" localSheetId="27">#REF!</definedName>
    <definedName name="연월차조서">#REF!</definedName>
    <definedName name="연주얀" localSheetId="37" hidden="1">{#N/A,#N/A,FALSE,"정공"}</definedName>
    <definedName name="연주얀" localSheetId="17" hidden="1">{#N/A,#N/A,FALSE,"정공"}</definedName>
    <definedName name="연주얀" hidden="1">{#N/A,#N/A,FALSE,"정공"}</definedName>
    <definedName name="연철작업">#REF!</definedName>
    <definedName name="연필" localSheetId="37" hidden="1">#REF!</definedName>
    <definedName name="연필" hidden="1">#REF!</definedName>
    <definedName name="열린교육">#REF!</definedName>
    <definedName name="열배관수선유지비율">[237]기준!$I$94</definedName>
    <definedName name="열병"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쇠" localSheetId="37" hidden="1">#REF!</definedName>
    <definedName name="열쇠" hidden="1">#REF!</definedName>
    <definedName name="열수송시설감가상각률">[237]기준!$H$102</definedName>
    <definedName name="열원수선유지비율">[237]기준!$E$91:$N$92</definedName>
    <definedName name="열원시설감가상각률">[237]기준!$H$101</definedName>
    <definedName name="열처리" localSheetId="37" hidden="1">{#N/A,#N/A,FALSE,"단축1";#N/A,#N/A,FALSE,"단축2";#N/A,#N/A,FALSE,"단축3";#N/A,#N/A,FALSE,"장축";#N/A,#N/A,FALSE,"4WD"}</definedName>
    <definedName name="열처리" hidden="1">{#N/A,#N/A,FALSE,"단축1";#N/A,#N/A,FALSE,"단축2";#N/A,#N/A,FALSE,"단축3";#N/A,#N/A,FALSE,"장축";#N/A,#N/A,FALSE,"4WD"}</definedName>
    <definedName name="영" localSheetId="37"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1팀" localSheetId="37">[0]!BlankMacro1</definedName>
    <definedName name="영1팀" localSheetId="17">[0]!BlankMacro1</definedName>
    <definedName name="영1팀" localSheetId="27">[0]!BlankMacro1</definedName>
    <definedName name="영1팀">[0]!BlankMacro1</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딘" localSheetId="37" hidden="1">{#N/A,#N/A,FALSE,"현장 NCR 분석";#N/A,#N/A,FALSE,"현장품질감사";#N/A,#N/A,FALSE,"현장품질감사"}</definedName>
    <definedName name="영딘" hidden="1">{#N/A,#N/A,FALSE,"현장 NCR 분석";#N/A,#N/A,FALSE,"현장품질감사";#N/A,#N/A,FALSE,"현장품질감사"}</definedName>
    <definedName name="영문" localSheetId="37" hidden="1">{"'Sheet2'!$A$1:$DQ$50"}</definedName>
    <definedName name="영문" hidden="1">{#N/A,#N/A,TRUE,"1호 과표세액";#N/A,#N/A,TRUE,"6호 첨부(익)";#N/A,#N/A,TRUE,"6-3호 퇴충";#N/A,#N/A,TRUE,"PL";#N/A,#N/A,TRUE,"BS";#N/A,#N/A,TRUE,"RE";#N/A,#N/A,TRUE,"표지"}</definedName>
    <definedName name="영문011221" localSheetId="37" hidden="1">{"'Sheet2'!$A$1:$DQ$50"}</definedName>
    <definedName name="영문011221" hidden="1">{"'Sheet2'!$A$1:$DQ$50"}</definedName>
    <definedName name="영비용" hidden="1">#REF!</definedName>
    <definedName name="영상2" localSheetId="37"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37"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37"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localSheetId="37"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업" localSheetId="37" hidden="1">{#N/A,#N/A,FALSE,"1.CRITERIA";#N/A,#N/A,FALSE,"2.IS";#N/A,#N/A,FALSE,"3.BS";#N/A,#N/A,FALSE,"4.PER PL";#N/A,#N/A,FALSE,"5.INVESTMENT";#N/A,#N/A,FALSE,"6.공문";#N/A,#N/A,FALSE,"7.netinvest"}</definedName>
    <definedName name="영업" localSheetId="17">#REF!</definedName>
    <definedName name="영업" localSheetId="27">#REF!</definedName>
    <definedName name="영업" hidden="1">{#N/A,#N/A,FALSE,"1.CRITERIA";#N/A,#N/A,FALSE,"2.IS";#N/A,#N/A,FALSE,"3.BS";#N/A,#N/A,FALSE,"4.PER PL";#N/A,#N/A,FALSE,"5.INVESTMENT";#N/A,#N/A,FALSE,"6.공문";#N/A,#N/A,FALSE,"7.netinvest"}</definedName>
    <definedName name="영업1" hidden="1">{#N/A,#N/A,FALSE,"지침";#N/A,#N/A,FALSE,"환경분석";#N/A,#N/A,FALSE,"Sheet16"}</definedName>
    <definedName name="영업2본부" hidden="1">#REF!</definedName>
    <definedName name="영업권" localSheetId="37"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37"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204]합계잔액시산표!$A$163</definedName>
    <definedName name="영업그룹">[674]이름정의!$G$86:$G$90</definedName>
    <definedName name="영업기획">[118]!RTPNT</definedName>
    <definedName name="영업기획1">[118]!RTPNT</definedName>
    <definedName name="영업기힉">#N/A</definedName>
    <definedName name="영업보증금" localSheetId="37"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보증금1" localSheetId="37" hidden="1">{#N/A,#N/A,FALSE,"BS";#N/A,#N/A,FALSE,"PL";#N/A,#N/A,FALSE,"처분";#N/A,#N/A,FALSE,"현금";#N/A,#N/A,FALSE,"매출";#N/A,#N/A,FALSE,"원가";#N/A,#N/A,FALSE,"경영"}</definedName>
    <definedName name="영업보증금1" hidden="1">{#N/A,#N/A,FALSE,"BS";#N/A,#N/A,FALSE,"PL";#N/A,#N/A,FALSE,"처분";#N/A,#N/A,FALSE,"현금";#N/A,#N/A,FALSE,"매출";#N/A,#N/A,FALSE,"원가";#N/A,#N/A,FALSE,"경영"}</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17">#REF!</definedName>
    <definedName name="영업비용" hidden="1">{#N/A,#N/A,FALSE,"Aging Summary";#N/A,#N/A,FALSE,"Ratio Analysis";#N/A,#N/A,FALSE,"Test 120 Day Accts";#N/A,#N/A,FALSE,"Tickmarks"}</definedName>
    <definedName name="영업손익" localSheetId="17">#REF!</definedName>
    <definedName name="영업손익">#REF!</definedName>
    <definedName name="영업수" localSheetId="37"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37" hidden="1">{#N/A,#N/A,FALSE,"1.CRITERIA";#N/A,#N/A,FALSE,"2.IS";#N/A,#N/A,FALSE,"3.BS";#N/A,#N/A,FALSE,"4.PER PL";#N/A,#N/A,FALSE,"5.INVESTMENT";#N/A,#N/A,FALSE,"6.공문";#N/A,#N/A,FALSE,"7.netinvest"}</definedName>
    <definedName name="영업수익" localSheetId="17">#REF!</definedName>
    <definedName name="영업수익" hidden="1">{#N/A,#N/A,FALSE,"1.CRITERIA";#N/A,#N/A,FALSE,"2.IS";#N/A,#N/A,FALSE,"3.BS";#N/A,#N/A,FALSE,"4.PER PL";#N/A,#N/A,FALSE,"5.INVESTMENT";#N/A,#N/A,FALSE,"6.공문";#N/A,#N/A,FALSE,"7.netinvest"}</definedName>
    <definedName name="영업외" localSheetId="37" hidden="1">[675]추가예산!#REF!</definedName>
    <definedName name="영업외" hidden="1">#REF!</definedName>
    <definedName name="영업외비용" localSheetId="37" hidden="1">{#N/A,#N/A,FALSE,"Aging Summary";#N/A,#N/A,FALSE,"Ratio Analysis";#N/A,#N/A,FALSE,"Test 120 Day Accts";#N/A,#N/A,FALSE,"Tickmarks"}</definedName>
    <definedName name="영업외비용" localSheetId="17" hidden="1">{#N/A,#N/A,FALSE,"Aging Summary";#N/A,#N/A,FALSE,"Ratio Analysis";#N/A,#N/A,FALSE,"Test 120 Day Accts";#N/A,#N/A,FALSE,"Tickmarks"}</definedName>
    <definedName name="영업외비용" hidden="1">{#N/A,#N/A,FALSE,"BS";#N/A,#N/A,FALSE,"PL";#N/A,#N/A,FALSE,"처분";#N/A,#N/A,FALSE,"현금";#N/A,#N/A,FALSE,"매출";#N/A,#N/A,FALSE,"원가";#N/A,#N/A,FALSE,"경영"}</definedName>
    <definedName name="영업외비용_추정">#REF!</definedName>
    <definedName name="영업외비용2">#N/A</definedName>
    <definedName name="영업외비용222">#N/A</definedName>
    <definedName name="영업외손익" localSheetId="37">#REF!</definedName>
    <definedName name="영업외손익" localSheetId="27">#REF!</definedName>
    <definedName name="영업외손익">#REF!</definedName>
    <definedName name="영업외수" localSheetId="37" hidden="1">[675]추가예산!#REF!</definedName>
    <definedName name="영업외수" hidden="1">[676]추가예산!#REF!</definedName>
    <definedName name="영업외수익" localSheetId="37"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37" hidden="1">{#N/A,#N/A,FALSE,"지침";#N/A,#N/A,FALSE,"환경분석";#N/A,#N/A,FALSE,"Sheet16"}</definedName>
    <definedName name="영업이익" hidden="1">{#N/A,#N/A,FALSE,"지침";#N/A,#N/A,FALSE,"환경분석";#N/A,#N/A,FALSE,"Sheet16"}</definedName>
    <definedName name="영업인건배부" localSheetId="37" hidden="1">{#N/A,#N/A,FALSE,"97년 투자계획 세부내역 "}</definedName>
    <definedName name="영업인건배부" hidden="1">{#N/A,#N/A,FALSE,"97년 투자계획 세부내역 "}</definedName>
    <definedName name="영업인건배부1" localSheetId="37" hidden="1">{#N/A,#N/A,FALSE,"97년 투자계획 세부내역 "}</definedName>
    <definedName name="영업인건배부1" hidden="1">{#N/A,#N/A,FALSE,"97년 투자계획 세부내역 "}</definedName>
    <definedName name="영업인건비배부" localSheetId="37" hidden="1">{#N/A,#N/A,FALSE,"97년 투자계획 세부내역 "}</definedName>
    <definedName name="영업인건비배부" hidden="1">{#N/A,#N/A,FALSE,"97년 투자계획 세부내역 "}</definedName>
    <definedName name="영업인건비배부1" localSheetId="37" hidden="1">{#N/A,#N/A,FALSE,"97년 투자계획 세부내역 "}</definedName>
    <definedName name="영업인건비배부1" hidden="1">{#N/A,#N/A,FALSE,"97년 투자계획 세부내역 "}</definedName>
    <definedName name="영업정책">#REF!</definedName>
    <definedName name="영업정책02" hidden="1">{"'7'!$B$15:$D$32"}</definedName>
    <definedName name="영업현금" localSheetId="37" hidden="1">{#N/A,#N/A,FALSE,"지침";#N/A,#N/A,FALSE,"환경분석";#N/A,#N/A,FALSE,"Sheet16"}</definedName>
    <definedName name="영업현금" hidden="1">{#N/A,#N/A,FALSE,"지침";#N/A,#N/A,FALSE,"환경분석";#N/A,#N/A,FALSE,"Sheet16"}</definedName>
    <definedName name="영역확장" localSheetId="17">[419]D.Board!#REF!</definedName>
    <definedName name="영역확장">[419]D.Board!#REF!</definedName>
    <definedName name="영외손익2" localSheetId="37" hidden="1">{"'매출'!$A$1:$I$22"}</definedName>
    <definedName name="영외손익2" hidden="1">{"'매출'!$A$1:$I$22"}</definedName>
    <definedName name="영재교육">#REF!</definedName>
    <definedName name="영지전자">#REF!</definedName>
    <definedName name="영철" localSheetId="37" hidden="1">{#N/A,#N/A,FALSE,"P.C.B"}</definedName>
    <definedName name="영철" hidden="1">{#N/A,#N/A,FALSE,"P.C.B"}</definedName>
    <definedName name="예" localSheetId="37">[0]!BlankMacro1</definedName>
    <definedName name="예" localSheetId="17">[0]!BlankMacro1</definedName>
    <definedName name="예" localSheetId="27">[0]!BlankMacro1</definedName>
    <definedName name="예">[0]!BlankMacro1</definedName>
    <definedName name="예1" localSheetId="37" hidden="1">{#N/A,#N/A,FALSE,"정공"}</definedName>
    <definedName name="예1" hidden="1">{#N/A,#N/A,FALSE,"정공"}</definedName>
    <definedName name="예2" localSheetId="37" hidden="1">{#N/A,#N/A,FALSE,"정공"}</definedName>
    <definedName name="예2" hidden="1">{#N/A,#N/A,FALSE,"정공"}</definedName>
    <definedName name="예3" localSheetId="37" hidden="1">{#N/A,#N/A,FALSE,"정공"}</definedName>
    <definedName name="예3" hidden="1">{#N/A,#N/A,FALSE,"정공"}</definedName>
    <definedName name="預かり明細Database">#REF!</definedName>
    <definedName name="預り">#REF!</definedName>
    <definedName name="預り保証金" localSheetId="37" hidden="1">{"'買掛金'!$J$6"}</definedName>
    <definedName name="預り保証金" hidden="1">{"'買掛金'!$J$6"}</definedName>
    <definedName name="예금" localSheetId="37"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명세" hidden="1">{#N/A,#N/A,FALSE,"BS";#N/A,#N/A,FALSE,"PL";#N/A,#N/A,FALSE,"처분";#N/A,#N/A,FALSE,"현금";#N/A,#N/A,FALSE,"매출";#N/A,#N/A,FALSE,"원가";#N/A,#N/A,FALSE,"경영"}</definedName>
    <definedName name="예금명세서" hidden="1">{#N/A,#N/A,FALSE,"BS";#N/A,#N/A,FALSE,"PL";#N/A,#N/A,FALSE,"처분";#N/A,#N/A,FALSE,"현금";#N/A,#N/A,FALSE,"매출";#N/A,#N/A,FALSE,"원가";#N/A,#N/A,FALSE,"경영"}</definedName>
    <definedName name="예금명세서2" hidden="1">{#N/A,#N/A,FALSE,"BS";#N/A,#N/A,FALSE,"PL";#N/A,#N/A,FALSE,"A";#N/A,#N/A,FALSE,"B";#N/A,#N/A,FALSE,"B1";#N/A,#N/A,FALSE,"C";#N/A,#N/A,FALSE,"C1";#N/A,#N/A,FALSE,"C2";#N/A,#N/A,FALSE,"D";#N/A,#N/A,FALSE,"E";#N/A,#N/A,FALSE,"F";#N/A,#N/A,FALSE,"AA";#N/A,#N/A,FALSE,"BB";#N/A,#N/A,FALSE,"CC";#N/A,#N/A,FALSE,"DD";#N/A,#N/A,FALSE,"EE";#N/A,#N/A,FALSE,"FF";#N/A,#N/A,FALSE,"PL10";#N/A,#N/A,FALSE,"PL20";#N/A,#N/A,FALSE,"PL30"}</definedName>
    <definedName name="예비분석적검토" localSheetId="37" hidden="1">{#N/A,#N/A,FALSE,"COL-HIS"}</definedName>
    <definedName name="예비분석적검토" hidden="1">{#N/A,#N/A,FALSE,"COL-HIS"}</definedName>
    <definedName name="예비품">[677]Sheet1!#REF!</definedName>
    <definedName name="예산" localSheetId="37">#REF!</definedName>
    <definedName name="예산" localSheetId="17">#REF!</definedName>
    <definedName name="예산" localSheetId="27">#REF!</definedName>
    <definedName name="예산">#REF!</definedName>
    <definedName name="예산계획1" hidden="1">{#N/A,#N/A,FALSE,"단축1";#N/A,#N/A,FALSE,"단축2";#N/A,#N/A,FALSE,"단축3";#N/A,#N/A,FALSE,"장축";#N/A,#N/A,FALSE,"4WD"}</definedName>
    <definedName name="예산내역GI"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상" localSheetId="37" hidden="1">#REF!</definedName>
    <definedName name="예상" hidden="1">#REF!</definedName>
    <definedName name="예수" localSheetId="37" hidden="1">{#N/A,#N/A,FALSE,"Aging Summary";#N/A,#N/A,FALSE,"Ratio Analysis";#N/A,#N/A,FALSE,"Test 120 Day Accts";#N/A,#N/A,FALSE,"Tickmarks"}</definedName>
    <definedName name="예수" localSheetId="17" hidden="1">{#N/A,#N/A,FALSE,"Aging Summary";#N/A,#N/A,FALSE,"Ratio Analysis";#N/A,#N/A,FALSE,"Test 120 Day Accts";#N/A,#N/A,FALSE,"Tickmarks"}</definedName>
    <definedName name="예수" hidden="1">{#N/A,#N/A,FALSE,"Aging Summary";#N/A,#N/A,FALSE,"Ratio Analysis";#N/A,#N/A,FALSE,"Test 120 Day Accts";#N/A,#N/A,FALSE,"Tickmarks"}</definedName>
    <definedName name="예수금" localSheetId="37" hidden="1">[678]A4공장!#REF!</definedName>
    <definedName name="예수금" hidden="1">[678]A4공장!#REF!</definedName>
    <definedName name="예수금1" localSheetId="37" hidden="1">{#N/A,#N/A,FALSE,"Aging Summary";#N/A,#N/A,FALSE,"Ratio Analysis";#N/A,#N/A,FALSE,"Test 120 Day Accts";#N/A,#N/A,FALSE,"Tickmarks"}</definedName>
    <definedName name="예수금1" localSheetId="17" hidden="1">{#N/A,#N/A,FALSE,"Aging Summary";#N/A,#N/A,FALSE,"Ratio Analysis";#N/A,#N/A,FALSE,"Test 120 Day Accts";#N/A,#N/A,FALSE,"Tickmarks"}</definedName>
    <definedName name="예수금1" hidden="1">{#N/A,#N/A,FALSE,"Aging Summary";#N/A,#N/A,FALSE,"Ratio Analysis";#N/A,#N/A,FALSE,"Test 120 Day Accts";#N/A,#N/A,FALSE,"Tickmarks"}</definedName>
    <definedName name="예수금2"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ㄱㄷ미" localSheetId="37" hidden="1">#REF!</definedName>
    <definedName name="예수금ㄱㄷ미" hidden="1">#REF!</definedName>
    <definedName name="예수금대장" localSheetId="37" hidden="1">#REF!</definedName>
    <definedName name="예수금대장" hidden="1">#REF!</definedName>
    <definedName name="예수금명세서">'[679]재공품(3)'!$A$4:$L$40</definedName>
    <definedName name="예수보증금" hidden="1">{#N/A,#N/A,FALSE,"BS";#N/A,#N/A,FALSE,"PL";#N/A,#N/A,FALSE,"A";#N/A,#N/A,FALSE,"B";#N/A,#N/A,FALSE,"B1";#N/A,#N/A,FALSE,"C";#N/A,#N/A,FALSE,"C1";#N/A,#N/A,FALSE,"C2";#N/A,#N/A,FALSE,"D";#N/A,#N/A,FALSE,"E";#N/A,#N/A,FALSE,"F";#N/A,#N/A,FALSE,"AA";#N/A,#N/A,FALSE,"BB";#N/A,#N/A,FALSE,"CC";#N/A,#N/A,FALSE,"DD";#N/A,#N/A,FALSE,"EE";#N/A,#N/A,FALSE,"FF";#N/A,#N/A,FALSE,"PL10";#N/A,#N/A,FALSE,"PL20";#N/A,#N/A,FALSE,"PL30"}</definedName>
    <definedName name="예적금" localSheetId="37" hidden="1">#REF!</definedName>
    <definedName name="예적금" hidden="1">#REF!</definedName>
    <definedName name="예적금불입">#REF!</definedName>
    <definedName name="예적금환입">#REF!</definedName>
    <definedName name="예정유지비계">#REF!</definedName>
    <definedName name="예치"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금_BS">#REF!</definedName>
    <definedName name="예치보증" localSheetId="37" hidden="1">{"'분양원가'!$B$1:$F$113"}</definedName>
    <definedName name="예치보증" hidden="1">{"'분양원가'!$B$1:$F$113"}</definedName>
    <definedName name="예치보증금" hidden="1">{"'분양원가'!$B$1:$F$113"}</definedName>
    <definedName name="예탁금" localSheetId="37" hidden="1">{#N/A,#N/A,FALSE,"BS";#N/A,#N/A,FALSE,"PL";#N/A,#N/A,FALSE,"처분";#N/A,#N/A,FALSE,"현금";#N/A,#N/A,FALSE,"매출";#N/A,#N/A,FALSE,"원가";#N/A,#N/A,FALSE,"경영"}</definedName>
    <definedName name="예탁금" hidden="1">{#N/A,#N/A,FALSE,"BS";#N/A,#N/A,FALSE,"PL";#N/A,#N/A,FALSE,"처분";#N/A,#N/A,FALSE,"현금";#N/A,#N/A,FALSE,"매출";#N/A,#N/A,FALSE,"원가";#N/A,#N/A,FALSE,"경영"}</definedName>
    <definedName name="오" localSheetId="37"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37" hidden="1">{#N/A,#N/A,FALSE,"UNIT";#N/A,#N/A,FALSE,"UNIT";#N/A,#N/A,FALSE,"계정"}</definedName>
    <definedName name="오." hidden="1">{#N/A,#N/A,FALSE,"UNIT";#N/A,#N/A,FALSE,"UNIT";#N/A,#N/A,FALSE,"계정"}</definedName>
    <definedName name="오.." localSheetId="37" hidden="1">{#N/A,#N/A,FALSE,"UNIT";#N/A,#N/A,FALSE,"UNIT";#N/A,#N/A,FALSE,"계정"}</definedName>
    <definedName name="오.." hidden="1">{#N/A,#N/A,FALSE,"UNIT";#N/A,#N/A,FALSE,"UNIT";#N/A,#N/A,FALSE,"계정"}</definedName>
    <definedName name="오1" localSheetId="37" hidden="1">{#N/A,#N/A,FALSE,"97년 투자계획 세부내역 "}</definedName>
    <definedName name="오1" hidden="1">{#N/A,#N/A,FALSE,"97년 투자계획 세부내역 "}</definedName>
    <definedName name="오구">'[680]0509잔업'!$A$1:$E$65536</definedName>
    <definedName name="오늘" hidden="1">{#N/A,#N/A,TRUE,"Y생산";#N/A,#N/A,TRUE,"Y판매";#N/A,#N/A,TRUE,"Y총물량";#N/A,#N/A,TRUE,"Y능력";#N/A,#N/A,TRUE,"YKD"}</definedName>
    <definedName name="오리" hidden="1">{#N/A,#N/A,FALSE,"이태원철근"}</definedName>
    <definedName name="오산공장">#REF!</definedName>
    <definedName name="오서방" localSheetId="37" hidden="1">{#N/A,#N/A,FALSE,"97년 투자계획 세부내역 "}</definedName>
    <definedName name="오서방" hidden="1">{#N/A,#N/A,FALSE,"97년 투자계획 세부내역 "}</definedName>
    <definedName name="오성협" localSheetId="37" hidden="1">{#N/A,#N/A,TRUE,"Y생산";#N/A,#N/A,TRUE,"Y판매";#N/A,#N/A,TRUE,"Y총물량";#N/A,#N/A,TRUE,"Y능력";#N/A,#N/A,TRUE,"YKD"}</definedName>
    <definedName name="오성협" localSheetId="17" hidden="1">{#N/A,#N/A,TRUE,"Y생산";#N/A,#N/A,TRUE,"Y판매";#N/A,#N/A,TRUE,"Y총물량";#N/A,#N/A,TRUE,"Y능력";#N/A,#N/A,TRUE,"YKD"}</definedName>
    <definedName name="오성협" hidden="1">{#N/A,#N/A,TRUE,"Y생산";#N/A,#N/A,TRUE,"Y판매";#N/A,#N/A,TRUE,"Y총물량";#N/A,#N/A,TRUE,"Y능력";#N/A,#N/A,TRUE,"YKD"}</definedName>
    <definedName name="오세범" localSheetId="37" hidden="1">{#N/A,#N/A,FALSE,"97년 투자계획 세부내역 "}</definedName>
    <definedName name="오세범" hidden="1">{#N/A,#N/A,FALSE,"97년 투자계획 세부내역 "}</definedName>
    <definedName name="오세범1" localSheetId="37" hidden="1">{#N/A,#N/A,FALSE,"97년 투자계획 세부내역 "}</definedName>
    <definedName name="오세범1" hidden="1">{#N/A,#N/A,FALSE,"97년 투자계획 세부내역 "}</definedName>
    <definedName name="오세범2" localSheetId="37" hidden="1">{#N/A,#N/A,FALSE,"97년 투자계획 세부내역 "}</definedName>
    <definedName name="오세범2" hidden="1">{#N/A,#N/A,FALSE,"97년 투자계획 세부내역 "}</definedName>
    <definedName name="오세범3" localSheetId="37" hidden="1">{#N/A,#N/A,FALSE,"97년 투자계획 세부내역 "}</definedName>
    <definedName name="오세범3" hidden="1">{#N/A,#N/A,FALSE,"97년 투자계획 세부내역 "}</definedName>
    <definedName name="오수토공" localSheetId="37" hidden="1">{#N/A,#N/A,FALSE,"기안지";#N/A,#N/A,FALSE,"통신지"}</definedName>
    <definedName name="오수토공" hidden="1">{#N/A,#N/A,FALSE,"기안지";#N/A,#N/A,FALSE,"통신지"}</definedName>
    <definedName name="오순선" hidden="1">[681]생산직!$A$5:$U$139</definedName>
    <definedName name="오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월">'[632]0605'!$D$1:$I$65536</definedName>
    <definedName name="오월급여">'[529]인건비예산(정규직)'!$DT$28:$DT$276</definedName>
    <definedName name="오월급여임">'[529]인건비예산(정규직)'!$DT$18:$DT$27</definedName>
    <definedName name="오월상여">'[529]인건비예산(정규직)'!$DU$28:$DU$276</definedName>
    <definedName name="오월상여임">'[529]인건비예산(정규직)'!$DU$18:$DU$27</definedName>
    <definedName name="오케이" hidden="1">{#N/A,#N/A,FALSE,"단축1";#N/A,#N/A,FALSE,"단축2";#N/A,#N/A,FALSE,"단축3";#N/A,#N/A,FALSE,"장축";#N/A,#N/A,FALSE,"4WD"}</definedName>
    <definedName name="오토케어" localSheetId="37">'#11-2 Sales'!오토케어</definedName>
    <definedName name="오토케어" localSheetId="17">#N/A</definedName>
    <definedName name="오토케어">'#11-2 Sales'!오토케어</definedName>
    <definedName name="오ㅓㄱ" hidden="1">{#N/A,#N/A,FALSE,"BS";#N/A,#N/A,FALSE,"PL";#N/A,#N/A,FALSE,"처분";#N/A,#N/A,FALSE,"현금";#N/A,#N/A,FALSE,"매출";#N/A,#N/A,FALSE,"원가";#N/A,#N/A,FALSE,"경영"}</definedName>
    <definedName name="오ㅓㅁ" localSheetId="37" hidden="1">{"'Desktop Inventory 현황'!$B$2:$O$35"}</definedName>
    <definedName name="오ㅓㅁ" hidden="1">{"'Desktop Inventory 현황'!$B$2:$O$35"}</definedName>
    <definedName name="오ㅓㅕ6ㅈㄳ놇">#REF!</definedName>
    <definedName name="옥외공사" hidden="1">{#N/A,#N/A,FALSE,"이태원철근"}</definedName>
    <definedName name="옥외대비" hidden="1">{#N/A,#N/A,FALSE,"이태원철근"}</definedName>
    <definedName name="옥천1" localSheetId="37" hidden="1">{#N/A,#N/A,FALSE,"SHEET10";#N/A,#N/A,FALSE,"SHEET10"}</definedName>
    <definedName name="옥천1" hidden="1">{#N/A,#N/A,FALSE,"SHEET10";#N/A,#N/A,FALSE,"SHEET10"}</definedName>
    <definedName name="올" localSheetId="37" hidden="1">{#N/A,#N/A,FALSE,"1.CRITERIA";#N/A,#N/A,FALSE,"2.IS";#N/A,#N/A,FALSE,"3.BS";#N/A,#N/A,FALSE,"4.PER PL";#N/A,#N/A,FALSE,"5.INVESTMENT";#N/A,#N/A,FALSE,"6.공문";#N/A,#N/A,FALSE,"7.netinvest"}</definedName>
    <definedName name="올" hidden="1">{#N/A,#N/A,FALSE,"1.CRITERIA";#N/A,#N/A,FALSE,"2.IS";#N/A,#N/A,FALSE,"3.BS";#N/A,#N/A,FALSE,"4.PER PL";#N/A,#N/A,FALSE,"5.INVESTMENT";#N/A,#N/A,FALSE,"6.공문";#N/A,#N/A,FALSE,"7.netinvest"}</definedName>
    <definedName name="올라" localSheetId="37" hidden="1">{#N/A,#N/A,FALSE,"1.CRITERIA";#N/A,#N/A,FALSE,"2.IS";#N/A,#N/A,FALSE,"3.BS";#N/A,#N/A,FALSE,"4.PER PL";#N/A,#N/A,FALSE,"5.INVESTMENT";#N/A,#N/A,FALSE,"6.공문";#N/A,#N/A,FALSE,"7.netinvest"}</definedName>
    <definedName name="올라" hidden="1">{#N/A,#N/A,FALSE,"1.CRITERIA";#N/A,#N/A,FALSE,"2.IS";#N/A,#N/A,FALSE,"3.BS";#N/A,#N/A,FALSE,"4.PER PL";#N/A,#N/A,FALSE,"5.INVESTMENT";#N/A,#N/A,FALSE,"6.공문";#N/A,#N/A,FALSE,"7.netinvest"}</definedName>
    <definedName name="올라타" localSheetId="37" hidden="1">{#N/A,#N/A,FALSE,"1.CRITERIA";#N/A,#N/A,FALSE,"2.IS";#N/A,#N/A,FALSE,"3.BS";#N/A,#N/A,FALSE,"4.PER PL";#N/A,#N/A,FALSE,"5.INVESTMENT";#N/A,#N/A,FALSE,"6.공문";#N/A,#N/A,FALSE,"7.netinvest"}</definedName>
    <definedName name="올라타" hidden="1">{#N/A,#N/A,FALSE,"1.CRITERIA";#N/A,#N/A,FALSE,"2.IS";#N/A,#N/A,FALSE,"3.BS";#N/A,#N/A,FALSE,"4.PER PL";#N/A,#N/A,FALSE,"5.INVESTMENT";#N/A,#N/A,FALSE,"6.공문";#N/A,#N/A,FALSE,"7.netinvest"}</definedName>
    <definedName name="옳ㅇ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옵티마" hidden="1">[682]CAUDIT!#REF!</definedName>
    <definedName name="옹" localSheetId="37" hidden="1">{#N/A,#N/A,FALSE,"골재소요량";#N/A,#N/A,FALSE,"골재소요량"}</definedName>
    <definedName name="옹" hidden="1">{#N/A,#N/A,FALSE,"골재소요량";#N/A,#N/A,FALSE,"골재소요량"}</definedName>
    <definedName name="옹벽" localSheetId="37" hidden="1">{#N/A,#N/A,FALSE,"혼합골재"}</definedName>
    <definedName name="옹벽" hidden="1">{#N/A,#N/A,FALSE,"혼합골재"}</definedName>
    <definedName name="옹벽수량집계표" localSheetId="37" hidden="1">{#N/A,#N/A,FALSE,"2~8번"}</definedName>
    <definedName name="옹벽수량집계표" hidden="1">{#N/A,#N/A,FALSE,"2~8번"}</definedName>
    <definedName name="옹벽수량집계표총괄" localSheetId="37" hidden="1">{#N/A,#N/A,FALSE,"혼합골재"}</definedName>
    <definedName name="옹벽수량집계표총괄" hidden="1">{#N/A,#N/A,FALSE,"혼합골재"}</definedName>
    <definedName name="옿" localSheetId="37" hidden="1">{#N/A,#N/A,TRUE,"Y생산";#N/A,#N/A,TRUE,"Y판매";#N/A,#N/A,TRUE,"Y총물량";#N/A,#N/A,TRUE,"Y능력";#N/A,#N/A,TRUE,"YKD"}</definedName>
    <definedName name="옿" hidden="1">{#N/A,#N/A,TRUE,"Y생산";#N/A,#N/A,TRUE,"Y판매";#N/A,#N/A,TRUE,"Y총물량";#N/A,#N/A,TRUE,"Y능력";#N/A,#N/A,TRUE,"YKD"}</definedName>
    <definedName name="와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이러지" hidden="1">{#N/A,#N/A,FALSE,"거주자";#N/A,#N/A,FALSE,"증투F"}</definedName>
    <definedName name="완성" localSheetId="37" hidden="1">{#N/A,#N/A,FALSE,"BS";#N/A,#N/A,FALSE,"PL";#N/A,#N/A,FALSE,"처분";#N/A,#N/A,FALSE,"현금";#N/A,#N/A,FALSE,"매출";#N/A,#N/A,FALSE,"원가";#N/A,#N/A,FALSE,"경영"}</definedName>
    <definedName name="완성" hidden="1">{#N/A,#N/A,FALSE,"BS";#N/A,#N/A,FALSE,"PL";#N/A,#N/A,FALSE,"처분";#N/A,#N/A,FALSE,"현금";#N/A,#N/A,FALSE,"매출";#N/A,#N/A,FALSE,"원가";#N/A,#N/A,FALSE,"경영"}</definedName>
    <definedName name="완성상가" localSheetId="37">#REF!</definedName>
    <definedName name="완성상가" localSheetId="17">#REF!</definedName>
    <definedName name="완성상가" localSheetId="27">#REF!</definedName>
    <definedName name="완성상가">#REF!</definedName>
    <definedName name="완성주택" localSheetId="37">#REF!</definedName>
    <definedName name="완성주택" localSheetId="17">#REF!</definedName>
    <definedName name="완성주택" localSheetId="27">#REF!</definedName>
    <definedName name="완성주택">#REF!</definedName>
    <definedName name="완성주택현황" hidden="1">[683]대구은행!#REF!</definedName>
    <definedName name="완성차물류비" hidden="1">{#N/A,#N/A,FALSE,"인원";#N/A,#N/A,FALSE,"비용2";#N/A,#N/A,FALSE,"비용1";#N/A,#N/A,FALSE,"비용";#N/A,#N/A,FALSE,"보증2";#N/A,#N/A,FALSE,"보증1";#N/A,#N/A,FALSE,"보증";#N/A,#N/A,FALSE,"손익1";#N/A,#N/A,FALSE,"손익";#N/A,#N/A,FALSE,"부서별매출";#N/A,#N/A,FALSE,"매출"}</definedName>
    <definedName name="완제품제조원가">[684]제조원가계산!$C$5:$M$414</definedName>
    <definedName name="왈리" localSheetId="37" hidden="1">{#N/A,#N/A,FALSE,"1.CRITERIA";#N/A,#N/A,FALSE,"2.IS";#N/A,#N/A,FALSE,"3.BS";#N/A,#N/A,FALSE,"4.PER PL";#N/A,#N/A,FALSE,"5.INVESTMENT";#N/A,#N/A,FALSE,"6.공문";#N/A,#N/A,FALSE,"7.netinvest"}</definedName>
    <definedName name="왈리" hidden="1">{#N/A,#N/A,FALSE,"1.CRITERIA";#N/A,#N/A,FALSE,"2.IS";#N/A,#N/A,FALSE,"3.BS";#N/A,#N/A,FALSE,"4.PER PL";#N/A,#N/A,FALSE,"5.INVESTMENT";#N/A,#N/A,FALSE,"6.공문";#N/A,#N/A,FALSE,"7.netinvest"}</definedName>
    <definedName name="왔" localSheetId="37" hidden="1">{#N/A,#N/A,FALSE,"Sheet5"}</definedName>
    <definedName name="왔" hidden="1">{#N/A,#N/A,FALSE,"Sheet5"}</definedName>
    <definedName name="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37" hidden="1">{"'손익현황'!$A$1:$J$29"}</definedName>
    <definedName name="왜그러니" hidden="1">{"'손익현황'!$A$1:$J$29"}</definedName>
    <definedName name="왜냐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러냐" localSheetId="37" hidden="1">{"'Sheet1'!$A$1:$H$36"}</definedName>
    <definedName name="왜이러냐" localSheetId="17" hidden="1">{"'Sheet1'!$A$1:$H$36"}</definedName>
    <definedName name="왜이러냐" hidden="1">{"'Sheet1'!$A$1:$H$36"}</definedName>
    <definedName name="왜이러는거냐...">#REF!</definedName>
    <definedName name="왜이러지" localSheetId="37"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왜이러지?" hidden="1">{#N/A,#N/A,FALSE,"거주자";#N/A,#N/A,FALSE,"증투F"}</definedName>
    <definedName name="외매평가">#REF!</definedName>
    <definedName name="외부사업" localSheetId="37"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위협" hidden="1">{#N/A,#N/A,FALSE,"PART-1234-8-12-9(41)";#N/A,#N/A,FALSE,"PARTS-2(3)";#N/A,#N/A,FALSE,"VAN SYSTEM";#N/A,#N/A,FALSE,"PARTS-10(26)";#N/A,#N/A,FALSE,"PART-5-6-7-11(14)";#N/A,#N/A,FALSE,"PARTS-4(3)";#N/A,#N/A,FALSE,"PCLASS"}</definedName>
    <definedName name="외상" localSheetId="37" hidden="1">{#N/A,#N/A,FALSE,"Aging Summary";#N/A,#N/A,FALSE,"Ratio Analysis";#N/A,#N/A,FALSE,"Test 120 Day Accts";#N/A,#N/A,FALSE,"Tickmarks"}</definedName>
    <definedName name="외상" hidden="1">{#N/A,#N/A,FALSE,"Aging Summary";#N/A,#N/A,FALSE,"Ratio Analysis";#N/A,#N/A,FALSE,"Test 120 Day Accts";#N/A,#N/A,FALSE,"Tickmarks"}</definedName>
    <definedName name="외상감소외화">'[685]EX-외상(06)'!#REF!</definedName>
    <definedName name="외상감소원화">'[685]EX-외상(06)'!#REF!</definedName>
    <definedName name="외상매입금" localSheetId="37">#REF!</definedName>
    <definedName name="외상매입금" localSheetId="27">#REF!</definedName>
    <definedName name="외상매입금">#REF!</definedName>
    <definedName name="외상매입금ㅁ" localSheetId="37" hidden="1">#REF!</definedName>
    <definedName name="외상매입금ㅁ" hidden="1">#REF!</definedName>
    <definedName name="외상매출금">'[608]control sheet'!$F$10:$F$84</definedName>
    <definedName name="외상매출대손충당금">#REF!</definedName>
    <definedName name="외상매출연령" hidden="1">{#N/A,#N/A,FALSE,"96매출보고현황"}</definedName>
    <definedName name="외상매출외화">'[685]EX-외상(06)'!#REF!</definedName>
    <definedName name="외상매출원화">'[685]EX-외상(06)'!#REF!</definedName>
    <definedName name="외상전기외화">'[685]EX-외상(06)'!#REF!</definedName>
    <definedName name="외상전기원화">'[685]EX-외상(06)'!#REF!</definedName>
    <definedName name="외상증가외화">'[685]EX-외상(06)'!#REF!</definedName>
    <definedName name="외상증가원화">'[685]EX-외상(06)'!#REF!</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37"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계획" hidden="1">{#N/A,#N/A,TRUE,"Y생산";#N/A,#N/A,TRUE,"Y판매";#N/A,#N/A,TRUE,"Y총물량";#N/A,#N/A,TRUE,"Y능력";#N/A,#N/A,TRUE,"YKD"}</definedName>
    <definedName name="외주비2"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화"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단기차입금" hidden="1">[686]외화9901!#REF!</definedName>
    <definedName name="외화당좌">#REF!</definedName>
    <definedName name="외화당좌예금" localSheetId="37" hidden="1">{#N/A,#N/A,FALSE,"Aging Summary";#N/A,#N/A,FALSE,"Ratio Analysis";#N/A,#N/A,FALSE,"Test 120 Day Accts";#N/A,#N/A,FALSE,"Tickmarks"}</definedName>
    <definedName name="외화당좌예금" hidden="1">{#N/A,#N/A,FALSE,"Aging Summary";#N/A,#N/A,FALSE,"Ratio Analysis";#N/A,#N/A,FALSE,"Test 120 Day Accts";#N/A,#N/A,FALSE,"Tickmarks"}</definedName>
    <definedName name="외화예금" localSheetId="37" hidden="1">{#N/A,#N/A,FALSE,"BS";#N/A,#N/A,FALSE,"PL";#N/A,#N/A,FALSE,"처분";#N/A,#N/A,FALSE,"현금";#N/A,#N/A,FALSE,"매출";#N/A,#N/A,FALSE,"원가";#N/A,#N/A,FALSE,"경영"}</definedName>
    <definedName name="외화예금" hidden="1">{#N/A,#N/A,FALSE,"BS";#N/A,#N/A,FALSE,"PL";#N/A,#N/A,FALSE,"처분";#N/A,#N/A,FALSE,"현금";#N/A,#N/A,FALSE,"매출";#N/A,#N/A,FALSE,"원가";#N/A,#N/A,FALSE,"경영"}</definedName>
    <definedName name="외화외상" localSheetId="37"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37"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외상증가">'[685]EX-외상(06)'!#REF!</definedName>
    <definedName name="외화자산부채환산주석">BlankMacro1</definedName>
    <definedName name="외화평가내역" localSheetId="37"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평가명세" localSheetId="37">#REF!</definedName>
    <definedName name="외화평가명세" localSheetId="27">#REF!</definedName>
    <definedName name="외화평가명세">#REF!</definedName>
    <definedName name="외화환산" localSheetId="37" hidden="1">{#N/A,#N/A,FALSE,"Aging Summary";#N/A,#N/A,FALSE,"Ratio Analysis";#N/A,#N/A,FALSE,"Test 120 Day Accts";#N/A,#N/A,FALSE,"Tickmarks"}</definedName>
    <definedName name="외화환산" localSheetId="17" hidden="1">{#N/A,#N/A,FALSE,"Aging Summary";#N/A,#N/A,FALSE,"Ratio Analysis";#N/A,#N/A,FALSE,"Test 120 Day Accts";#N/A,#N/A,FALSE,"Tickmarks"}</definedName>
    <definedName name="외화환산" hidden="1">{#N/A,#N/A,FALSE,"Aging Summary";#N/A,#N/A,FALSE,"Ratio Analysis";#N/A,#N/A,FALSE,"Test 120 Day Accts";#N/A,#N/A,FALSE,"Tickmarks"}</definedName>
    <definedName name="외화환산손실">[204]합계잔액시산표!$A$186</definedName>
    <definedName name="외화환산이익">[204]합계잔액시산표!$E$172</definedName>
    <definedName name="외화환차" localSheetId="37" hidden="1">{#N/A,#N/A,FALSE,"정공"}</definedName>
    <definedName name="외화환차" hidden="1">{#N/A,#N/A,FALSE,"정공"}</definedName>
    <definedName name="외화환차1" localSheetId="37" hidden="1">{#N/A,#N/A,FALSE,"정공"}</definedName>
    <definedName name="외화환차1" hidden="1">{#N/A,#N/A,FALSE,"정공"}</definedName>
    <definedName name="외환" localSheetId="37"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산"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204]합계잔액시산표!$A$179</definedName>
    <definedName name="외환차익">[204]합계잔액시산표!$E$171</definedName>
    <definedName name="요" localSheetId="37" hidden="1">{#N/A,#N/A,FALSE,"1.CRITERIA";#N/A,#N/A,FALSE,"2.IS";#N/A,#N/A,FALSE,"3.BS";#N/A,#N/A,FALSE,"4.PER PL";#N/A,#N/A,FALSE,"5.INVESTMENT";#N/A,#N/A,FALSE,"6.공문";#N/A,#N/A,FALSE,"7.netinvest"}</definedName>
    <definedName name="요" hidden="1">{"'7'!$B$15:$D$32"}</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291]양식3!#REF!</definedName>
    <definedName name="요금DATA" localSheetId="37">#REF!</definedName>
    <definedName name="요금DATA" localSheetId="27">#REF!</definedName>
    <definedName name="요금DATA">#REF!</definedName>
    <definedName name="요약" localSheetId="37" hidden="1">{#N/A,#N/A,FALSE,"정공"}</definedName>
    <definedName name="요약" localSheetId="17" hidden="1">{#N/A,#N/A,FALSE,"정공"}</definedName>
    <definedName name="요약" hidden="1">{"'7'!$B$15:$D$32"}</definedName>
    <definedName name="요약." hidden="1">{"'매출이익'!$A$24:$K$45"}</definedName>
    <definedName name="요약1" hidden="1">{"'7'!$B$15:$D$32"}</definedName>
    <definedName name="요약2" hidden="1">{"'7'!$B$15:$D$32"}</definedName>
    <definedName name="요약3" localSheetId="37" hidden="1">{#N/A,#N/A,FALSE,"정공"}</definedName>
    <definedName name="요약3" localSheetId="17" hidden="1">{#N/A,#N/A,FALSE,"정공"}</definedName>
    <definedName name="요약3" hidden="1">{#N/A,#N/A,FALSE,"정공"}</definedName>
    <definedName name="요약5" localSheetId="37" hidden="1">{#N/A,#N/A,FALSE,"정공"}</definedName>
    <definedName name="요약5" hidden="1">{#N/A,#N/A,FALSE,"정공"}</definedName>
    <definedName name="요약fs"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로개별원가" hidden="1">[687]손익계산서!$C$20</definedName>
    <definedName name="요약총괄" localSheetId="37" hidden="1">{#N/A,#N/A,FALSE,"정공"}</definedName>
    <definedName name="요약총괄" hidden="1">{#N/A,#N/A,FALSE,"정공"}</definedName>
    <definedName name="요약표" localSheetId="37" hidden="1">{"'Sheet1'!$A$1:$H$36"}</definedName>
    <definedName name="요약표" hidden="1">{"'Sheet1'!$A$1:$H$36"}</definedName>
    <definedName name="요약표3" localSheetId="37" hidden="1">{"'Sheet1'!$A$1:$H$36"}</definedName>
    <definedName name="요약표3" hidden="1">{"'Sheet1'!$A$1:$H$36"}</definedName>
    <definedName name="요요" localSheetId="37" hidden="1">{"FORM16",#N/A,TRUE,"Personnel1";"FORM16.2",#N/A,TRUE,"Personnel2";"FORM16.2",#N/A,TRUE,"Personnel3";"FORM16.3",#N/A,TRUE,"Personnel4";"FORM16.4",#N/A,TRUE,"Personnel5"}</definedName>
    <definedName name="요요" hidden="1">{"FORM16",#N/A,TRUE,"Personnel1";"FORM16.2",#N/A,TRUE,"Personnel2";"FORM16.2",#N/A,TRUE,"Personnel3";"FORM16.3",#N/A,TRUE,"Personnel4";"FORM16.4",#N/A,TRUE,"Personnel5"}</definedName>
    <definedName name="요율" localSheetId="37">#REF!</definedName>
    <definedName name="요율" localSheetId="27">#REF!</definedName>
    <definedName name="요율">#REF!</definedName>
    <definedName name="요인별2" hidden="1">#REF!</definedName>
    <definedName name="요청AMSlist" localSheetId="37">#REF!</definedName>
    <definedName name="요청AMSlist" localSheetId="17">#REF!</definedName>
    <definedName name="요청AMSlist" localSheetId="27">#REF!</definedName>
    <definedName name="요청AMSlist">#REF!</definedName>
    <definedName name="요청자료" hidden="1">{#N/A,#N/A,FALSE,"1.CRITERIA";#N/A,#N/A,FALSE,"2.IS";#N/A,#N/A,FALSE,"3.BS";#N/A,#N/A,FALSE,"4.PER PL";#N/A,#N/A,FALSE,"5.INVESTMENT";#N/A,#N/A,FALSE,"6.공문";#N/A,#N/A,FALSE,"7.netinvest"}</definedName>
    <definedName name="용" localSheetId="37" hidden="1">{#N/A,#N/A,FALSE,"P.C.B"}</definedName>
    <definedName name="용" hidden="1">{#N/A,#N/A,FALSE,"P.C.B"}</definedName>
    <definedName name="용도">#REF!</definedName>
    <definedName name="용두동글로리" localSheetId="37" hidden="1">#REF!</definedName>
    <definedName name="용두동글로리" hidden="1">#REF!</definedName>
    <definedName name="용상">[688]노c!#REF!</definedName>
    <definedName name="용상앙">[689]노c!#REF!</definedName>
    <definedName name="용수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hidden="1">{#N/A,#N/A,FALSE,"PART-1234-8-12-9(41)";#N/A,#N/A,FALSE,"PARTS-2(3)";#N/A,#N/A,FALSE,"VAN SYSTEM";#N/A,#N/A,FALSE,"PARTS-10(26)";#N/A,#N/A,FALSE,"PART-5-6-7-11(14)";#N/A,#N/A,FALSE,"PARTS-4(3)";#N/A,#N/A,FALSE,"PCLASS"}</definedName>
    <definedName name="용역인건비14">'[529]인건비예산(용역)'!$R$8:$R$140</definedName>
    <definedName name="용역인건비14잡급">'[529]인건비예산(용역)'!$S$8:$S$140</definedName>
    <definedName name="용역인건비14회식대">'[529]인건비예산(용역)'!$T$8:$T$140</definedName>
    <definedName name="용역인건비24">'[529]인건비예산(용역)'!$AG$8:$AG$140</definedName>
    <definedName name="용역인건비24잡급">'[529]인건비예산(용역)'!$AH$8:$AH$140</definedName>
    <definedName name="용역인건비24회식대">'[529]인건비예산(용역)'!$AI$8:$AI$140</definedName>
    <definedName name="용역인건비34">'[529]인건비예산(용역)'!$AV$8:$AV$140</definedName>
    <definedName name="용역인건비34잡급">'[529]인건비예산(용역)'!$AW$8:$AW$140</definedName>
    <definedName name="용역인건비34회식대">'[529]인건비예산(용역)'!$AX$8:$AX$140</definedName>
    <definedName name="용역인건비44">'[529]인건비예산(용역)'!$BK$8:$BK$140</definedName>
    <definedName name="용역인건비44잡급">'[529]인건비예산(용역)'!$BL$8:$BL$140</definedName>
    <definedName name="용역인건비44회식대">'[529]인건비예산(용역)'!$BM$8:$BM$140</definedName>
    <definedName name="용인">#REF!</definedName>
    <definedName name="우" localSheetId="37" hidden="1">{#N/A,#N/A,FALSE,"Sheet5"}</definedName>
    <definedName name="우" hidden="1">{#N/A,#N/A,FALSE,"Sheet5"}</definedName>
    <definedName name="우1">#REF!</definedName>
    <definedName name="우너강ㅍㄹ" localSheetId="37" hidden="1">{#N/A,#N/A,FALSE,"지침";#N/A,#N/A,FALSE,"환경분석";#N/A,#N/A,FALSE,"Sheet16"}</definedName>
    <definedName name="우너강ㅍㄹ" hidden="1">{#N/A,#N/A,FALSE,"지침";#N/A,#N/A,FALSE,"환경분석";#N/A,#N/A,FALSE,"Sheet16"}</definedName>
    <definedName name="우동" localSheetId="37" hidden="1">{#N/A,#N/A,FALSE,"출고분";#N/A,#N/A,FALSE,"출고분";#N/A,#N/A,FALSE,"출고분";#N/A,#N/A,FALSE,"출고분";#N/A,#N/A,FALSE,"출고분"}</definedName>
    <definedName name="우동" hidden="1">{#N/A,#N/A,FALSE,"출고분";#N/A,#N/A,FALSE,"출고분";#N/A,#N/A,FALSE,"출고분";#N/A,#N/A,FALSE,"출고분";#N/A,#N/A,FALSE,"출고분"}</definedName>
    <definedName name="우리" localSheetId="37" hidden="1">{#N/A,#N/A,FALSE,"P.C.B"}</definedName>
    <definedName name="우리" hidden="1">{#N/A,#N/A,FALSE,"P.C.B"}</definedName>
    <definedName name="우리나라" hidden="1">{#N/A,#N/A,TRUE,"Y생산";#N/A,#N/A,TRUE,"Y판매";#N/A,#N/A,TRUE,"Y총물량";#N/A,#N/A,TRUE,"Y능력";#N/A,#N/A,TRUE,"YKD"}</definedName>
    <definedName name="우리는" hidden="1">{#N/A,#N/A,FALSE,"Sheet5"}</definedName>
    <definedName name="우리사주대여금" localSheetId="37" hidden="1">#REF!</definedName>
    <definedName name="우리사주대여금" hidden="1">#REF!</definedName>
    <definedName name="우리의소원" hidden="1">{#N/A,#N/A,FALSE,"지침";#N/A,#N/A,FALSE,"환경분석";#N/A,#N/A,FALSE,"Sheet16"}</definedName>
    <definedName name="우리집" localSheetId="37" hidden="1">{"'손익현황'!$A$1:$J$29"}</definedName>
    <definedName name="우리집" hidden="1">{"'손익현황'!$A$1:$J$29"}</definedName>
    <definedName name="우성공사">#REF!</definedName>
    <definedName name="우성전자">#REF!</definedName>
    <definedName name="우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우" localSheetId="37" hidden="1">{"'01'!$A$1:$BO$43"}</definedName>
    <definedName name="우우" hidden="1">{"'01'!$A$1:$BO$43"}</definedName>
    <definedName name="우우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편번호" localSheetId="37">#REF!</definedName>
    <definedName name="우편번호" localSheetId="17">#REF!</definedName>
    <definedName name="우편번호" localSheetId="27">#REF!</definedName>
    <definedName name="우편번호">#REF!</definedName>
    <definedName name="우힌" localSheetId="37" hidden="1">{"'Matrix'!$A$3:$J$47"}</definedName>
    <definedName name="우힌" hidden="1">{"'Matrix'!$A$3:$J$47"}</definedName>
    <definedName name="운" localSheetId="37" hidden="1">{#N/A,#N/A,FALSE,"P.C.B"}</definedName>
    <definedName name="운" hidden="1">{#N/A,#N/A,FALSE,"P.C.B"}</definedName>
    <definedName name="운반비">[204]합계잔액시산표!$A$146</definedName>
    <definedName name="운반비2"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37" hidden="1">{"'Desktop Inventory 현황'!$B$2:$O$35"}</definedName>
    <definedName name="운영" localSheetId="17" hidden="1">{"'Desktop Inventory 현황'!$B$2:$O$35"}</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운영계획" hidden="1">{#N/A,#N/A,FALSE,"SILO현황";#N/A,#N/A,FALSE,"타업체";#N/A,#N/A,FALSE,"생산능력"}</definedName>
    <definedName name="운영구도2" localSheetId="37" hidden="1">{#N/A,#N/A,FALSE,"단축1";#N/A,#N/A,FALSE,"단축2";#N/A,#N/A,FALSE,"단축3";#N/A,#N/A,FALSE,"장축";#N/A,#N/A,FALSE,"4WD"}</definedName>
    <definedName name="운영구도2" hidden="1">{#N/A,#N/A,FALSE,"단축1";#N/A,#N/A,FALSE,"단축2";#N/A,#N/A,FALSE,"단축3";#N/A,#N/A,FALSE,"장축";#N/A,#N/A,FALSE,"4WD"}</definedName>
    <definedName name="운영구도3" localSheetId="37" hidden="1">{#N/A,#N/A,FALSE,"단축1";#N/A,#N/A,FALSE,"단축2";#N/A,#N/A,FALSE,"단축3";#N/A,#N/A,FALSE,"장축";#N/A,#N/A,FALSE,"4WD"}</definedName>
    <definedName name="운영구도3" hidden="1">{#N/A,#N/A,FALSE,"단축1";#N/A,#N/A,FALSE,"단축2";#N/A,#N/A,FALSE,"단축3";#N/A,#N/A,FALSE,"장축";#N/A,#N/A,FALSE,"4WD"}</definedName>
    <definedName name="운영기간중이자율_타인">#REF!</definedName>
    <definedName name="운영인건비" localSheetId="37">#REF!</definedName>
    <definedName name="운영인건비" localSheetId="27">#REF!</definedName>
    <definedName name="운영인건비">#REF!</definedName>
    <definedName name="운영자금" hidden="1">{#N/A,#N/A,TRUE,"일정"}</definedName>
    <definedName name="운영지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37" hidden="1">{#N/A,#N/A,TRUE,"Y생산";#N/A,#N/A,TRUE,"Y판매";#N/A,#N/A,TRUE,"Y총물량";#N/A,#N/A,TRUE,"Y능력";#N/A,#N/A,TRUE,"YKD"}</definedName>
    <definedName name="운영팀2" hidden="1">{#N/A,#N/A,TRUE,"Y생산";#N/A,#N/A,TRUE,"Y판매";#N/A,#N/A,TRUE,"Y총물량";#N/A,#N/A,TRUE,"Y능력";#N/A,#N/A,TRUE,"YKD"}</definedName>
    <definedName name="운용리스" localSheetId="37" hidden="1">{"'매출'!$A$1:$I$22"}</definedName>
    <definedName name="운용리스" hidden="1">{"'매출'!$A$1:$I$22"}</definedName>
    <definedName name="운용리스1" localSheetId="37" hidden="1">{"'매출'!$A$1:$I$22"}</definedName>
    <definedName name="운용리스1" hidden="1">{"'매출'!$A$1:$I$22"}</definedName>
    <definedName name="울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웅상요청서" localSheetId="37" hidden="1">{"'01'!$A$1:$BO$43"}</definedName>
    <definedName name="웅상요청서" hidden="1">{"'01'!$A$1:$BO$43"}</definedName>
    <definedName name="원" localSheetId="37" hidden="1">{#N/A,#N/A,FALSE,"P.C.B"}</definedName>
    <definedName name="원" hidden="1">{#N/A,#N/A,FALSE,"P.C.B"}</definedName>
    <definedName name="원1" hidden="1">#REF!</definedName>
    <definedName name="원2" hidden="1">[690]수액원료4!$A$6</definedName>
    <definedName name="원3" hidden="1">[690]수액원료4!$A$6:$FP$74</definedName>
    <definedName name="원가" localSheetId="37" hidden="1">{#N/A,#N/A,FALSE,"채권채무";#N/A,#N/A,FALSE,"control sheet"}</definedName>
    <definedName name="원가" localSheetId="17" hidden="1">{#N/A,#N/A,FALSE,"채권채무";#N/A,#N/A,FALSE,"control sheet"}</definedName>
    <definedName name="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원가_1" localSheetId="37"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1" hidden="1">[167]수액원료!$A$6:$FP$74</definedName>
    <definedName name="원가1임">'[529]인건비예산(정규직)'!$T$18:$T$27</definedName>
    <definedName name="원가2" localSheetId="37" hidden="1">{#N/A,#N/A,FALSE,"PART-1234-8-12-9(41)";#N/A,#N/A,FALSE,"PARTS-2(3)";#N/A,#N/A,FALSE,"VAN SYSTEM";#N/A,#N/A,FALSE,"PARTS-10(26)";#N/A,#N/A,FALSE,"PART-5-6-7-11(14)";#N/A,#N/A,FALSE,"PARTS-4(3)";#N/A,#N/A,FALSE,"PCLASS"}</definedName>
    <definedName name="원가2" hidden="1">{#N/A,#N/A,FALSE,"PART-1234-8-12-9(41)";#N/A,#N/A,FALSE,"PARTS-2(3)";#N/A,#N/A,FALSE,"VAN SYSTEM";#N/A,#N/A,FALSE,"PARTS-10(26)";#N/A,#N/A,FALSE,"PART-5-6-7-11(14)";#N/A,#N/A,FALSE,"PARTS-4(3)";#N/A,#N/A,FALSE,"PCLASS"}</definedName>
    <definedName name="원가2안" localSheetId="37" hidden="1">{#N/A,#N/A,FALSE,"운반시간"}</definedName>
    <definedName name="원가2안" hidden="1">{#N/A,#N/A,FALSE,"운반시간"}</definedName>
    <definedName name="원가2임">'[691]인력(정규직)'!#REF!</definedName>
    <definedName name="원가3">'[529]인건비예산(용역)'!$E$8:$E$140</definedName>
    <definedName name="원가개선" localSheetId="37">[0]!BlankMacro1</definedName>
    <definedName name="원가개선" localSheetId="17">[0]!BlankMacro1</definedName>
    <definedName name="원가개선" localSheetId="27">[0]!BlankMacro1</definedName>
    <definedName name="원가개선">[0]!BlankMacro1</definedName>
    <definedName name="원가계산3" hidden="1">{#N/A,#N/A,FALSE,"BS";#N/A,#N/A,FALSE,"PL";#N/A,#N/A,FALSE,"처분";#N/A,#N/A,FALSE,"현금";#N/A,#N/A,FALSE,"매출";#N/A,#N/A,FALSE,"원가";#N/A,#N/A,FALSE,"경영"}</definedName>
    <definedName name="원가계산서" localSheetId="37" hidden="1">{"'5국공정'!$A$1:$E$128"}</definedName>
    <definedName name="원가계산서" hidden="1">{"'5국공정'!$A$1:$E$128"}</definedName>
    <definedName name="원가계획" hidden="1">{#N/A,#N/A,FALSE,"지침";#N/A,#N/A,FALSE,"환경분석";#N/A,#N/A,FALSE,"Sheet16"}</definedName>
    <definedName name="원가관리라" localSheetId="37" hidden="1">{#N/A,#N/A,FALSE,"정공"}</definedName>
    <definedName name="원가관리라" localSheetId="17" hidden="1">{#N/A,#N/A,FALSE,"정공"}</definedName>
    <definedName name="원가관리라" hidden="1">{#N/A,#N/A,FALSE,"정공"}</definedName>
    <definedName name="원가명세서" localSheetId="37"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36]TB!#REF!</definedName>
    <definedName name="원가분석" localSheetId="37"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이름" localSheetId="37"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37"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37" hidden="1">{#N/A,#N/A,FALSE,"정공"}</definedName>
    <definedName name="원가적용" localSheetId="17" hidden="1">{#N/A,#N/A,FALSE,"정공"}</definedName>
    <definedName name="원가적용" hidden="1">{#N/A,#N/A,FALSE,"정공"}</definedName>
    <definedName name="원가절감"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37"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종합2" localSheetId="37"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37"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가환율" localSheetId="37">#REF!</definedName>
    <definedName name="원가환율" localSheetId="27">#REF!</definedName>
    <definedName name="원가환율">#REF!</definedName>
    <definedName name="원가흐름검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경수공">#REF!</definedName>
    <definedName name="원경수생">#REF!</definedName>
    <definedName name="원경수지">#REF!</definedName>
    <definedName name="원경수품">#REF!</definedName>
    <definedName name="원경자공">#REF!</definedName>
    <definedName name="원경자생">#REF!</definedName>
    <definedName name="원경자지">#REF!</definedName>
    <definedName name="원경자품">#REF!</definedName>
    <definedName name="원계획대비" localSheetId="37" hidden="1">{#N/A,#N/A,FALSE,"지침";#N/A,#N/A,FALSE,"환경분석";#N/A,#N/A,FALSE,"Sheet16"}</definedName>
    <definedName name="원계획대비" hidden="1">{#N/A,#N/A,FALSE,"지침";#N/A,#N/A,FALSE,"환경분석";#N/A,#N/A,FALSE,"Sheet16"}</definedName>
    <definedName name="원금">#REF!</definedName>
    <definedName name="원금잔액">#REF!</definedName>
    <definedName name="원남내역" hidden="1">[692]실행철강하도!$A$1:$A$4</definedName>
    <definedName name="원단" hidden="1">{#N/A,#N/A,TRUE,"Y생산";#N/A,#N/A,TRUE,"Y판매";#N/A,#N/A,TRUE,"Y총물량";#N/A,#N/A,TRUE,"Y능력";#N/A,#N/A,TRUE,"YKD"}</definedName>
    <definedName name="원단운영안" localSheetId="37" hidden="1">{#N/A,#N/A,FALSE,"단축1";#N/A,#N/A,FALSE,"단축2";#N/A,#N/A,FALSE,"단축3";#N/A,#N/A,FALSE,"장축";#N/A,#N/A,FALSE,"4WD"}</definedName>
    <definedName name="원단운영안" hidden="1">{#N/A,#N/A,FALSE,"단축1";#N/A,#N/A,FALSE,"단축2";#N/A,#N/A,FALSE,"단축3";#N/A,#N/A,FALSE,"장축";#N/A,#N/A,FALSE,"4WD"}</definedName>
    <definedName name="원단위" localSheetId="37" hidden="1">{#N/A,#N/A,FALSE,"Aging Summary";#N/A,#N/A,FALSE,"Ratio Analysis";#N/A,#N/A,FALSE,"Test 120 Day Accts";#N/A,#N/A,FALSE,"Tickmarks"}</definedName>
    <definedName name="원단위" hidden="1">{#N/A,#N/A,FALSE,"Aging Summary";#N/A,#N/A,FALSE,"Ratio Analysis";#N/A,#N/A,FALSE,"Test 120 Day Accts";#N/A,#N/A,FALSE,"Tickmarks"}</definedName>
    <definedName name="원단위추이" hidden="1">[52]양식3!#REF!</definedName>
    <definedName name="원단이추이" hidden="1">[52]양식3!#REF!</definedName>
    <definedName name="원두건">#REF!</definedName>
    <definedName name="원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본2" localSheetId="37" hidden="1">#REF!</definedName>
    <definedName name="원본2" localSheetId="17" hidden="1">#REF!</definedName>
    <definedName name="원본2" hidden="1">#REF!</definedName>
    <definedName name="원시" localSheetId="37">#REF!</definedName>
    <definedName name="원시" localSheetId="17">#REF!</definedName>
    <definedName name="원시" localSheetId="27">#REF!</definedName>
    <definedName name="원시">#REF!</definedName>
    <definedName name="원앙">#REF!</definedName>
    <definedName name="원앙부부">#REF!</definedName>
    <definedName name="원인">#REF!</definedName>
    <definedName name="원자" localSheetId="37" hidden="1">#REF!</definedName>
    <definedName name="원자" hidden="1">#REF!</definedName>
    <definedName name="원자공">#REF!</definedName>
    <definedName name="원재료" hidden="1">{#N/A,#N/A,FALSE,"BS";#N/A,#N/A,FALSE,"PL";#N/A,#N/A,FALSE,"처분";#N/A,#N/A,FALSE,"현금";#N/A,#N/A,FALSE,"매출";#N/A,#N/A,FALSE,"원가";#N/A,#N/A,FALSE,"경영"}</definedName>
    <definedName name="원재료1">#REF!</definedName>
    <definedName name="원재료생산현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수불총괄">[693]KA011205!$A$3:$J$1639</definedName>
    <definedName name="원재료총괄">[693]KA011205!$A$3:$J$1639</definedName>
    <definedName name="원재료타계정대체">[204]합계잔액시산표!$B$40</definedName>
    <definedName name="원주">#REF!</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투">[694]당월계획비!#REF!</definedName>
    <definedName name="월" localSheetId="37" hidden="1">{#N/A,#N/A,FALSE,"1.CRITERIA";#N/A,#N/A,FALSE,"2.IS";#N/A,#N/A,FALSE,"3.BS";#N/A,#N/A,FALSE,"4.PER PL";#N/A,#N/A,FALSE,"5.INVESTMENT";#N/A,#N/A,FALSE,"6.공문";#N/A,#N/A,FALSE,"7.netinvest"}</definedName>
    <definedName name="월" localSheetId="27">#REF!</definedName>
    <definedName name="월" hidden="1">{#N/A,#N/A,FALSE,"1.CRITERIA";#N/A,#N/A,FALSE,"2.IS";#N/A,#N/A,FALSE,"3.BS";#N/A,#N/A,FALSE,"4.PER PL";#N/A,#N/A,FALSE,"5.INVESTMENT";#N/A,#N/A,FALSE,"6.공문";#N/A,#N/A,FALSE,"7.netinvest"}</definedName>
    <definedName name="월__노__무__비__집__계__표">#REF!</definedName>
    <definedName name="월_판매" localSheetId="37">#REF!</definedName>
    <definedName name="월_판매" localSheetId="17">#REF!</definedName>
    <definedName name="월_판매" localSheetId="27">#REF!</definedName>
    <definedName name="월_판매">#REF!</definedName>
    <definedName name="월간"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노무비절1" localSheetId="37" hidden="1">{#N/A,#N/A,FALSE,"KMC최종회의(7월) 자료"}</definedName>
    <definedName name="월노무비절1" hidden="1">{#N/A,#N/A,FALSE,"KMC최종회의(7월) 자료"}</definedName>
    <definedName name="월드컵" hidden="1">{#N/A,#N/A,FALSE,"1.CRITERIA";#N/A,#N/A,FALSE,"2.IS";#N/A,#N/A,FALSE,"3.BS";#N/A,#N/A,FALSE,"4.PER PL";#N/A,#N/A,FALSE,"5.INVESTMENT";#N/A,#N/A,FALSE,"6.공문";#N/A,#N/A,FALSE,"7.netinvest"}</definedName>
    <definedName name="월말" localSheetId="37"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37"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pv" localSheetId="37">#REF!</definedName>
    <definedName name="월별pv" localSheetId="17">#REF!</definedName>
    <definedName name="월별pv" localSheetId="27">#REF!</definedName>
    <definedName name="월별pv">#REF!</definedName>
    <definedName name="월별uv" localSheetId="37">#REF!</definedName>
    <definedName name="월별uv" localSheetId="27">#REF!</definedName>
    <definedName name="월별uv">#REF!</definedName>
    <definedName name="월별visit" localSheetId="37">#REF!</definedName>
    <definedName name="월별visit" localSheetId="27">#REF!</definedName>
    <definedName name="월별visit">#REF!</definedName>
    <definedName name="월별결산" hidden="1">[314]특정현금과예금!#REF!</definedName>
    <definedName name="월별내역" localSheetId="37" hidden="1">{"'Sheet1'!$A$1:$H$36"}</definedName>
    <definedName name="월별내역" hidden="1">{"'Sheet1'!$A$1:$H$36"}</definedName>
    <definedName name="월별매입부대비용" localSheetId="37">#REF!</definedName>
    <definedName name="월별매입부대비용" localSheetId="27">#REF!</definedName>
    <definedName name="월별매입부대비용">#REF!</definedName>
    <definedName name="월별매출" localSheetId="37" hidden="1">{#N/A,#N/A,FALSE,"BS";#N/A,#N/A,FALSE,"PL";#N/A,#N/A,FALSE,"처분";#N/A,#N/A,FALSE,"현금";#N/A,#N/A,FALSE,"매출";#N/A,#N/A,FALSE,"원가";#N/A,#N/A,FALSE,"경영"}</definedName>
    <definedName name="월별매출" hidden="1">{#N/A,#N/A,FALSE,"BS";#N/A,#N/A,FALSE,"PL";#N/A,#N/A,FALSE,"처분";#N/A,#N/A,FALSE,"현금";#N/A,#N/A,FALSE,"매출";#N/A,#N/A,FALSE,"원가";#N/A,#N/A,FALSE,"경영"}</definedName>
    <definedName name="월별매출3" localSheetId="37" hidden="1">{#N/A,#N/A,FALSE,"97년 투자계획 세부내역 "}</definedName>
    <definedName name="월별매출3" hidden="1">{#N/A,#N/A,FALSE,"97년 투자계획 세부내역 "}</definedName>
    <definedName name="월별매출액" localSheetId="37" hidden="1">{#N/A,#N/A,FALSE,"계약직(여)"}</definedName>
    <definedName name="월별매출액" hidden="1">{#N/A,#N/A,FALSE,"계약직(여)"}</definedName>
    <definedName name="월별분양" localSheetId="37" hidden="1">{#N/A,#N/A,FALSE,"현장 NCR 분석";#N/A,#N/A,FALSE,"현장품질감사";#N/A,#N/A,FALSE,"현장품질감사"}</definedName>
    <definedName name="월별분양" hidden="1">{#N/A,#N/A,FALSE,"현장 NCR 분석";#N/A,#N/A,FALSE,"현장품질감사";#N/A,#N/A,FALSE,"현장품질감사"}</definedName>
    <definedName name="월별손익" localSheetId="37" hidden="1">{#N/A,#N/A,FALSE,"P.C.B"}</definedName>
    <definedName name="월별손익" hidden="1">{#N/A,#N/A,FALSE,"P.C.B"}</definedName>
    <definedName name="월별손익2" localSheetId="37" hidden="1">{#N/A,#N/A,FALSE,"P.C.B"}</definedName>
    <definedName name="월별손익2" hidden="1">{#N/A,#N/A,FALSE,"P.C.B"}</definedName>
    <definedName name="월별손익CCC" localSheetId="37" hidden="1">#REF!</definedName>
    <definedName name="월별손익CCC" hidden="1">#REF!</definedName>
    <definedName name="월별손익개선안" hidden="1">{"'Price List '!$A$1:$R$156"}</definedName>
    <definedName name="월별영업비용" localSheetId="37"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37" hidden="1">{"FCB_ALL",#N/A,FALSE,"FCB";"GREY_ALL",#N/A,FALSE,"GREY"}</definedName>
    <definedName name="월별예산" hidden="1">{"FCB_ALL",#N/A,FALSE,"FCB";"GREY_ALL",#N/A,FALSE,"GREY"}</definedName>
    <definedName name="월별예산110" localSheetId="37" hidden="1">{#N/A,#N/A,FALSE,"지침";#N/A,#N/A,FALSE,"환경분석";#N/A,#N/A,FALSE,"Sheet16"}</definedName>
    <definedName name="월별예산110" hidden="1">{#N/A,#N/A,FALSE,"지침";#N/A,#N/A,FALSE,"환경분석";#N/A,#N/A,FALSE,"Sheet16"}</definedName>
    <definedName name="월별원가절감상세" localSheetId="37" hidden="1">{#N/A,#N/A,FALSE,"정공"}</definedName>
    <definedName name="월별원가절감상세" hidden="1">{#N/A,#N/A,FALSE,"정공"}</definedName>
    <definedName name="월별입고" localSheetId="37">#REF!</definedName>
    <definedName name="월별입고" localSheetId="27">#REF!</definedName>
    <definedName name="월별입고">#REF!</definedName>
    <definedName name="월별제조경비" localSheetId="37" hidden="1">#REF!</definedName>
    <definedName name="월별제조경비" hidden="1">#REF!</definedName>
    <definedName name="월별제품별매출현황Q">#REF!</definedName>
    <definedName name="월별투입" localSheetId="37" hidden="1">{#N/A,#N/A,FALSE,"지침";#N/A,#N/A,FALSE,"환경분석";#N/A,#N/A,FALSE,"Sheet16"}</definedName>
    <definedName name="월별투입" hidden="1">{#N/A,#N/A,FALSE,"지침";#N/A,#N/A,FALSE,"환경분석";#N/A,#N/A,FALSE,"Sheet16"}</definedName>
    <definedName name="월봉" localSheetId="37">#REF!</definedName>
    <definedName name="월봉" localSheetId="27">#REF!</definedName>
    <definedName name="월봉">#REF!</definedName>
    <definedName name="월봉계약" localSheetId="37">#REF!</definedName>
    <definedName name="월봉계약" localSheetId="27">#REF!</definedName>
    <definedName name="월봉계약">#REF!</definedName>
    <definedName name="월선택">#REF!</definedName>
    <definedName name="월손SM_1" localSheetId="37" hidden="1">#REF!</definedName>
    <definedName name="월손SM_1" hidden="1">#REF!</definedName>
    <definedName name="월요금" localSheetId="37">#REF!</definedName>
    <definedName name="월요금" localSheetId="27">#REF!</definedName>
    <definedName name="월요금">#REF!</definedName>
    <definedName name="월월">'[632]0602'!$A$1:$E$65536</definedName>
    <definedName name="월차수">#REF!</definedName>
    <definedName name="위더스">#REF!</definedName>
    <definedName name="위치">#REF!</definedName>
    <definedName name="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37" hidden="1">{#N/A,#N/A,TRUE,"경전'96(1)";#N/A,#N/A,TRUE,"경전'96 (2)"}</definedName>
    <definedName name="유" hidden="1">{#N/A,#N/A,TRUE,"경전'96(1)";#N/A,#N/A,TRUE,"경전'96 (2)"}</definedName>
    <definedName name="유2" localSheetId="37"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37" hidden="1">{#N/A,#N/A,FALSE,"BS";#N/A,#N/A,FALSE,"PL";#N/A,#N/A,FALSE,"처분";#N/A,#N/A,FALSE,"현금";#N/A,#N/A,FALSE,"매출";#N/A,#N/A,FALSE,"원가";#N/A,#N/A,FALSE,"경영"}</definedName>
    <definedName name="유가" hidden="1">{#N/A,#N/A,FALSE,"BS";#N/A,#N/A,FALSE,"PL";#N/A,#N/A,FALSE,"처분";#N/A,#N/A,FALSE,"현금";#N/A,#N/A,FALSE,"매출";#N/A,#N/A,FALSE,"원가";#N/A,#N/A,FALSE,"경영"}</definedName>
    <definedName name="유가00">#REF!</definedName>
    <definedName name="유가증권" localSheetId="37" hidden="1">{#N/A,#N/A,FALSE,"Aging Summary";#N/A,#N/A,FALSE,"Ratio Analysis";#N/A,#N/A,FALSE,"Test 120 Day Accts";#N/A,#N/A,FALSE,"Tickmarks"}</definedName>
    <definedName name="유가증권" localSheetId="17" hidden="1">{#N/A,#N/A,FALSE,"Aging Summary";#N/A,#N/A,FALSE,"Ratio Analysis";#N/A,#N/A,FALSE,"Test 120 Day Accts";#N/A,#N/A,FALSE,"Tickmarks"}</definedName>
    <definedName name="유가증권" hidden="1">{#N/A,#N/A,FALSE,"Aging Summary";#N/A,#N/A,FALSE,"Ratio Analysis";#N/A,#N/A,FALSE,"Test 120 Day Accts";#N/A,#N/A,FALSE,"Tickmarks"}</definedName>
    <definedName name="유가증권_금감원" localSheetId="37" hidden="1">{#N/A,#N/A,FALSE,"보험현황";#N/A,#N/A,FALSE,"보험현황"}</definedName>
    <definedName name="유가증권_금감원" hidden="1">{#N/A,#N/A,FALSE,"보험현황";#N/A,#N/A,FALSE,"보험현황"}</definedName>
    <definedName name="유가증권_금감원_1" localSheetId="37" hidden="1">{#N/A,#N/A,FALSE,"보험현황";#N/A,#N/A,FALSE,"보험현황"}</definedName>
    <definedName name="유가증권_금감원_1" hidden="1">{#N/A,#N/A,FALSE,"보험현황";#N/A,#N/A,FALSE,"보험현황"}</definedName>
    <definedName name="유가증권99" hidden="1">#REF!</definedName>
    <definedName name="유가증권신고방법">#REF!</definedName>
    <definedName name="유가증권신고방법_1">#REF!</definedName>
    <definedName name="유가증권처분">[519]기초자료!$B$38</definedName>
    <definedName name="유가증권처분손실">[519]기초자료!$B$44</definedName>
    <definedName name="유가증권처분이익">[519]기초자료!$B$45</definedName>
    <definedName name="유가증권취득">[519]기초자료!$B$37</definedName>
    <definedName name="유가증권평가" localSheetId="37" hidden="1">[695]지역개발!#REF!</definedName>
    <definedName name="유가증권평가" hidden="1">[695]지역개발!#REF!</definedName>
    <definedName name="유가증권평가test" localSheetId="37" hidden="1">{#N/A,#N/A,FALSE,"Aging Summary";#N/A,#N/A,FALSE,"Ratio Analysis";#N/A,#N/A,FALSE,"Test 120 Day Accts";#N/A,#N/A,FALSE,"Tickmarks"}</definedName>
    <definedName name="유가증권평가test" localSheetId="17"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519]기초자료!$B$40</definedName>
    <definedName name="유가증권평가이익">[519]기초자료!$B$41</definedName>
    <definedName name="유니텔" localSheetId="37">#REF!</definedName>
    <definedName name="유니텔" localSheetId="27">#REF!</definedName>
    <definedName name="유니텔">#REF!</definedName>
    <definedName name="유니텔1" localSheetId="37">#REF!</definedName>
    <definedName name="유니텔1" localSheetId="17">#REF!</definedName>
    <definedName name="유니텔1" localSheetId="27">#REF!</definedName>
    <definedName name="유니텔1">#REF!</definedName>
    <definedName name="유니트" localSheetId="37" hidden="1">{#N/A,#N/A,FALSE,"3가";#N/A,#N/A,FALSE,"3나";#N/A,#N/A,FALSE,"3다"}</definedName>
    <definedName name="유니트" localSheetId="17" hidden="1">{#N/A,#N/A,FALSE,"3가";#N/A,#N/A,FALSE,"3나";#N/A,#N/A,FALSE,"3다"}</definedName>
    <definedName name="유니트" hidden="1">{#N/A,#N/A,FALSE,"3가";#N/A,#N/A,FALSE,"3나";#N/A,#N/A,FALSE,"3다"}</definedName>
    <definedName name="유닛">[674]이름정의!$H$86:$H$95</definedName>
    <definedName name="유동" localSheetId="37"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68]대차대조표!$F$7,[68]대차대조표!$F$19:$F$35</definedName>
    <definedName name="유동부채참조" localSheetId="37" hidden="1">{#N/A,#N/A,FALSE,"채권채무";#N/A,#N/A,FALSE,"control sheet"}</definedName>
    <definedName name="유동부채참조" hidden="1">{#N/A,#N/A,FALSE,"채권채무";#N/A,#N/A,FALSE,"control sheet"}</definedName>
    <definedName name="유동성" localSheetId="37" hidden="1">#REF!</definedName>
    <definedName name="유동성" hidden="1">#REF!</definedName>
    <definedName name="유동성사채" hidden="1">#REF!</definedName>
    <definedName name="유동성사채명세서" localSheetId="37" hidden="1">{#N/A,#N/A,FALSE,"계약직(여)"}</definedName>
    <definedName name="유동성사채명세서" hidden="1">{#N/A,#N/A,FALSE,"계약직(여)"}</definedName>
    <definedName name="유동성장기부채">[204]합계잔액시산표!$E$97</definedName>
    <definedName name="유동성장기부채의상환">[519]기초자료!$D$80</definedName>
    <definedName name="유동자산" hidden="1">[579]CODE!$P$91</definedName>
    <definedName name="유동장기" localSheetId="37" hidden="1">{#N/A,#N/A,FALSE,"BS";#N/A,#N/A,FALSE,"PL";#N/A,#N/A,FALSE,"처분";#N/A,#N/A,FALSE,"현금";#N/A,#N/A,FALSE,"매출";#N/A,#N/A,FALSE,"원가";#N/A,#N/A,FALSE,"경영"}</definedName>
    <definedName name="유동장기" hidden="1">{#N/A,#N/A,FALSE,"BS";#N/A,#N/A,FALSE,"PL";#N/A,#N/A,FALSE,"처분";#N/A,#N/A,FALSE,"현금";#N/A,#N/A,FALSE,"매출";#N/A,#N/A,FALSE,"원가";#N/A,#N/A,FALSE,"경영"}</definedName>
    <definedName name="유동장기부채" localSheetId="37" hidden="1">{#N/A,#N/A,FALSE,"BS";#N/A,#N/A,FALSE,"PL";#N/A,#N/A,FALSE,"처분";#N/A,#N/A,FALSE,"현금";#N/A,#N/A,FALSE,"매출";#N/A,#N/A,FALSE,"원가";#N/A,#N/A,FALSE,"경영"}</definedName>
    <definedName name="유동장기부채" hidden="1">{#N/A,#N/A,FALSE,"BS";#N/A,#N/A,FALSE,"PL";#N/A,#N/A,FALSE,"처분";#N/A,#N/A,FALSE,"현금";#N/A,#N/A,FALSE,"매출";#N/A,#N/A,FALSE,"원가";#N/A,#N/A,FALSE,"경영"}</definedName>
    <definedName name="유동화사채" localSheetId="37" hidden="1">#REF!</definedName>
    <definedName name="유동화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무형" hidden="1">#REF!</definedName>
    <definedName name="유병원">[194]!BenotaPrn</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37"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37"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성재" localSheetId="37" hidden="1">{"'5국공정'!$A$1:$E$128"}</definedName>
    <definedName name="유성재" hidden="1">{"'5국공정'!$A$1:$E$128"}</definedName>
    <definedName name="유성재11" localSheetId="37" hidden="1">{"'5국공정'!$A$1:$E$128"}</definedName>
    <definedName name="유성재11" hidden="1">{"'5국공정'!$A$1:$E$128"}</definedName>
    <definedName name="유슨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월">'[632]0606'!$D$1:$I$65536</definedName>
    <definedName name="유월급여">'[529]인건비예산(정규직)'!$EK$28:$EK$276</definedName>
    <definedName name="유월급여임">'[529]인건비예산(정규직)'!$EK$18:$EK$27</definedName>
    <definedName name="유월상여">'[529]인건비예산(정규직)'!$EL$28:$EL$276</definedName>
    <definedName name="유월상여임">'[529]인건비예산(정규직)'!$EL$18:$EL$27</definedName>
    <definedName name="유이" localSheetId="37"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전0306" hidden="1">{#N/A,#N/A,TRUE,"법인총괄";#N/A,#N/A,TRUE,"법인별실적";#N/A,#N/A,TRUE,"주요ITEM";#N/A,#N/A,TRUE,"법인-자매사"}</definedName>
    <definedName name="유전나라" hidden="1">{#N/A,#N/A,TRUE,"법인총괄";#N/A,#N/A,TRUE,"법인별실적";#N/A,#N/A,TRUE,"주요ITEM";#N/A,#N/A,TRUE,"법인-자매사"}</definedName>
    <definedName name="유전자시스템매출">#REF!</definedName>
    <definedName name="유지니" localSheetId="37" hidden="1">{#N/A,#N/A,FALSE,"97년 투자계획 세부내역 "}</definedName>
    <definedName name="유지니" hidden="1">{#N/A,#N/A,FALSE,"97년 투자계획 세부내역 "}</definedName>
    <definedName name="유지니네" localSheetId="37" hidden="1">{#N/A,#N/A,FALSE,"97년 투자계획 세부내역 "}</definedName>
    <definedName name="유지니네" hidden="1">{#N/A,#N/A,FALSE,"97년 투자계획 세부내역 "}</definedName>
    <definedName name="유지니다" localSheetId="37" hidden="1">{#N/A,#N/A,FALSE,"97년 투자계획 세부내역 "}</definedName>
    <definedName name="유지니다" hidden="1">{#N/A,#N/A,FALSE,"97년 투자계획 세부내역 "}</definedName>
    <definedName name="유첨" localSheetId="37" hidden="1">{"'Sheet1'!$A$1:$H$36"}</definedName>
    <definedName name="유첨" hidden="1">{"'Sheet1'!$A$1:$H$36"}</definedName>
    <definedName name="유통계획매출">#REF!</definedName>
    <definedName name="유통누계매출">#REF!</definedName>
    <definedName name="유통재추정매출">#REF!</definedName>
    <definedName name="유통전년매출">#REF!</definedName>
    <definedName name="유티계정">#REF!</definedName>
    <definedName name="유형" hidden="1">#REF!</definedName>
    <definedName name="유형A증감명세" hidden="1">[324]은행!#REF!</definedName>
    <definedName name="유형고정자산" localSheetId="37" hidden="1">{#N/A,#N/A,FALSE,"9612"}</definedName>
    <definedName name="유형고정자산" hidden="1">{#N/A,#N/A,FALSE,"9612"}</definedName>
    <definedName name="유형근" hidden="1">"AS2DocumentEdit"</definedName>
    <definedName name="유형무형자산평균" localSheetId="37">#REF!</definedName>
    <definedName name="유형무형자산평균" localSheetId="17">#REF!</definedName>
    <definedName name="유형무형자산평균" localSheetId="27">#REF!</definedName>
    <definedName name="유형무형자산평균">#REF!</definedName>
    <definedName name="유형무형투자자산" localSheetId="37">#REF!</definedName>
    <definedName name="유형무형투자자산" localSheetId="17">#REF!</definedName>
    <definedName name="유형무형투자자산" localSheetId="27">#REF!</definedName>
    <definedName name="유형무형투자자산">#REF!</definedName>
    <definedName name="유형자산" localSheetId="37" hidden="1">{#N/A,#N/A,FALSE,"Aging Summary";#N/A,#N/A,FALSE,"Ratio Analysis";#N/A,#N/A,FALSE,"Test 120 Day Accts";#N/A,#N/A,FALSE,"Tickmarks"}</definedName>
    <definedName name="유형자산" localSheetId="17" hidden="1">{#N/A,#N/A,FALSE,"Aging Summary";#N/A,#N/A,FALSE,"Ratio Analysis";#N/A,#N/A,FALSE,"Test 120 Day Accts";#N/A,#N/A,FALSE,"Tickmarks"}</definedName>
    <definedName name="유형자산" hidden="1">#REF!</definedName>
    <definedName name="유형자산." localSheetId="37" hidden="1">{#N/A,#N/A,FALSE,"채권채무";#N/A,#N/A,FALSE,"control sheet"}</definedName>
    <definedName name="유형자산." hidden="1">{#N/A,#N/A,FALSE,"채권채무";#N/A,#N/A,FALSE,"control sheet"}</definedName>
    <definedName name="유형자산tot" localSheetId="37" hidden="1">{#N/A,#N/A,FALSE,"Aging Summary";#N/A,#N/A,FALSE,"Ratio Analysis";#N/A,#N/A,FALSE,"Test 120 Day Accts";#N/A,#N/A,FALSE,"Tickmarks"}</definedName>
    <definedName name="유형자산tot" localSheetId="17"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hidden="1">{#N/A,#N/A,FALSE,"1.CRITERIA";#N/A,#N/A,FALSE,"2.IS";#N/A,#N/A,FALSE,"3.BS";#N/A,#N/A,FALSE,"4.PER PL";#N/A,#N/A,FALSE,"5.INVESTMENT";#N/A,#N/A,FALSE,"6.공문";#N/A,#N/A,FALSE,"7.netinvest"}</definedName>
    <definedName name="유형자산매각">'[696]#5'!$A$1</definedName>
    <definedName name="유형자산명세_금감원" localSheetId="37" hidden="1">{#N/A,#N/A,FALSE,"보험현황";#N/A,#N/A,FALSE,"보험현황"}</definedName>
    <definedName name="유형자산명세_금감원" hidden="1">{#N/A,#N/A,FALSE,"보험현황";#N/A,#N/A,FALSE,"보험현황"}</definedName>
    <definedName name="유형자산명세_금감원_1" localSheetId="37" hidden="1">{#N/A,#N/A,FALSE,"보험현황";#N/A,#N/A,FALSE,"보험현황"}</definedName>
    <definedName name="유형자산명세_금감원_1" hidden="1">{#N/A,#N/A,FALSE,"보험현황";#N/A,#N/A,FALSE,"보험현황"}</definedName>
    <definedName name="유형자산증감명세" hidden="1">[324]은행!#REF!</definedName>
    <definedName name="유형자산처분명세서2" hidden="1">[697]은행!#REF!</definedName>
    <definedName name="유형자산처분손실">[519]기초자료!$G$42</definedName>
    <definedName name="유형자산처분이익">[519]기초자료!$G$43</definedName>
    <definedName name="유형자산폐기손실">[519]기초자료!#REF!</definedName>
    <definedName name="유형테스트" localSheetId="37" hidden="1">{"FORM17",#N/A,FALSE,"Commission1";"FORM17.1",#N/A,FALSE,"Commission2"}</definedName>
    <definedName name="유형테스트" hidden="1">{"FORM17",#N/A,FALSE,"Commission1";"FORM17.1",#N/A,FALSE,"Commission2"}</definedName>
    <definedName name="유홍상" hidden="1">#N/A</definedName>
    <definedName name="유화" localSheetId="37" hidden="1">{"'매출'!$A$1:$I$22"}</definedName>
    <definedName name="유화" hidden="1">{"'매출'!$A$1:$I$22"}</definedName>
    <definedName name="유화처분" localSheetId="37" hidden="1">{#N/A,#N/A,FALSE,"매출이익"}</definedName>
    <definedName name="유화처분" hidden="1">{#N/A,#N/A,FALSE,"매출이익"}</definedName>
    <definedName name="유효" hidden="1">[698]제조원가!#REF!</definedName>
    <definedName name="유휴" localSheetId="37" hidden="1">#REF!</definedName>
    <definedName name="유휴" localSheetId="27">OFFSET(#REF!,0,0,COUNTA(#REF!)-1,COUNTA(#REF!)-1)</definedName>
    <definedName name="유휴">OFFSET(#REF!,0,0,COUNTA(#REF!)-1,COUNTA(#REF!)-1)</definedName>
    <definedName name="유휴자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유ㅗㅇ" localSheetId="37" hidden="1">{#N/A,#N/A,FALSE,"BS";#N/A,#N/A,FALSE,"PL";#N/A,#N/A,FALSE,"처분";#N/A,#N/A,FALSE,"현금";#N/A,#N/A,FALSE,"매출";#N/A,#N/A,FALSE,"원가";#N/A,#N/A,FALSE,"경영"}</definedName>
    <definedName name="유ㅗㅇ" hidden="1">{#N/A,#N/A,FALSE,"BS";#N/A,#N/A,FALSE,"PL";#N/A,#N/A,FALSE,"처분";#N/A,#N/A,FALSE,"현금";#N/A,#N/A,FALSE,"매출";#N/A,#N/A,FALSE,"원가";#N/A,#N/A,FALSE,"경영"}</definedName>
    <definedName name="육상정비반" hidden="1">[96]시산표!#REF!</definedName>
    <definedName name="윤" hidden="1">#REF!</definedName>
    <definedName name="윤ㅁ" hidden="1">#N/A</definedName>
    <definedName name="윤정문" hidden="1">[19]Sheet2!#REF!</definedName>
    <definedName name="율리1총괄표"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찬" hidden="1">#N/A</definedName>
    <definedName name="융창" hidden="1">#N/A</definedName>
    <definedName name="은정" localSheetId="37"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37" hidden="1">{#N/A,#N/A,FALSE,"지침";#N/A,#N/A,FALSE,"환경분석";#N/A,#N/A,FALSE,"Sheet16"}</definedName>
    <definedName name="은주" hidden="1">{#N/A,#N/A,FALSE,"지침";#N/A,#N/A,FALSE,"환경분석";#N/A,#N/A,FALSE,"Sheet16"}</definedName>
    <definedName name="은행_data">[699]con!$B$6:$B$13</definedName>
    <definedName name="은행명">[699]con!$B$6:$B$7</definedName>
    <definedName name="은행조회기준년">[6]은행!$B$59,[6]은행!$B$119,[6]은행!$B$178,[6]은행!$P$207,[6]은행!$B$238,[6]은행!$P$267,[6]은행!$B$298,[6]은행!$B$323,[6]은행!$B$358,[6]은행!$B$383,[6]은행!$Z$443,[6]은행!$Z$503</definedName>
    <definedName name="은행조회기준월">[6]은행!$E$59,[6]은행!$E$119,[6]은행!$E$178,[6]은행!$S$207,[6]은행!$E$238,[6]은행!$S$267,[6]은행!$E$298,[6]은행!$E$323,[6]은행!$E$358,[6]은행!$E$383,[6]은행!$AC$443,[6]은행!$AC$503</definedName>
    <definedName name="은행조회기준일">[6]은행!$G$59,[6]은행!$G$119,[6]은행!$G$178,[6]은행!$U$207,[6]은행!$G$238,[6]은행!$U$267,[6]은행!$G$298,[6]은행!$G$323,[6]은행!$G$358,[6]은행!$G$383,[6]은행!$AE$443,[6]은행!$AE$503</definedName>
    <definedName name="은행조회서번호">[6]은행!$AF$3,[6]은행!$AF$56,[6]은행!$AF$116,[6]은행!$AF$176,[6]은행!$AF$236,[6]은행!$AF$296,[6]은행!$AF$356,[6]은행!$AF$416,[6]은행!$AF$476</definedName>
    <definedName name="은행코드">[700]기초코드!$A$8:$B$36</definedName>
    <definedName name="은행회사명">[6]은행!$K$59,[6]은행!$W$100,[6]은행!$K$119,[6]은행!$W$160,[6]은행!$K$178,[6]은행!$F$207,[6]은행!$K$238,[6]은행!$F$267,[6]은행!$K$298,[6]은행!$K$323,[6]은행!$K$358,[6]은행!$K$383,[6]은행!$B$418,[6]은행!$E$443,[6]은행!$B$478,[6]은행!$E$503</definedName>
    <definedName name="음냐" hidden="1">{#N/A,#N/A,FALSE,"Sheet5"}</definedName>
    <definedName name="응용연구센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37" hidden="1">{#N/A,#N/A,TRUE,"경전'96(1)";#N/A,#N/A,TRUE,"경전'96 (2)"}</definedName>
    <definedName name="의" hidden="1">{#N/A,#N/A,TRUE,"경전'96(1)";#N/A,#N/A,TRUE,"경전'96 (2)"}</definedName>
    <definedName name="의결권" hidden="1">#REF!</definedName>
    <definedName name="의료">'[701]0601 의료'!$G$1:$T$65536</definedName>
    <definedName name="의료보험">'[529]인건비예산(정규직)'!$IO$28:$IO$276</definedName>
    <definedName name="의료보험임">'[529]인건비예산(정규직)'!$IO$18:$IO$27</definedName>
    <definedName name="의류" localSheetId="17">#REF!</definedName>
    <definedName name="의류">#REF!</definedName>
    <definedName name="의약품" localSheetId="37" hidden="1">{#N/A,#N/A,FALSE,"인원";#N/A,#N/A,FALSE,"비용2";#N/A,#N/A,FALSE,"비용1";#N/A,#N/A,FALSE,"비용";#N/A,#N/A,FALSE,"보증2";#N/A,#N/A,FALSE,"보증1";#N/A,#N/A,FALSE,"보증";#N/A,#N/A,FALSE,"손익1";#N/A,#N/A,FALSE,"손익";#N/A,#N/A,FALSE,"부서별매출";#N/A,#N/A,FALSE,"매출"}</definedName>
    <definedName name="의약품" hidden="1">{#N/A,#N/A,FALSE,"인원";#N/A,#N/A,FALSE,"비용2";#N/A,#N/A,FALSE,"비용1";#N/A,#N/A,FALSE,"비용";#N/A,#N/A,FALSE,"보증2";#N/A,#N/A,FALSE,"보증1";#N/A,#N/A,FALSE,"보증";#N/A,#N/A,FALSE,"손익1";#N/A,#N/A,FALSE,"손익";#N/A,#N/A,FALSE,"부서별매출";#N/A,#N/A,FALSE,"매출"}</definedName>
    <definedName name="의정부">#REF!</definedName>
    <definedName name="이"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가" localSheetId="37" hidden="1">{"'Firr(선)'!$AS$1:$AY$62","'Firr(사)'!$AS$1:$AY$62","'Firr(회)'!$AS$1:$AY$62","'Firr(선)'!$L$1:$V$62","'Firr(사)'!$L$1:$V$62","'Firr(회)'!$L$1:$V$62"}</definedName>
    <definedName name="이가" hidden="1">{"'Firr(선)'!$AS$1:$AY$62","'Firr(사)'!$AS$1:$AY$62","'Firr(회)'!$AS$1:$AY$62","'Firr(선)'!$L$1:$V$62","'Firr(사)'!$L$1:$V$62","'Firr(회)'!$L$1:$V$62"}</definedName>
    <definedName name="이귀식" localSheetId="37" hidden="1">{#N/A,#N/A,FALSE,"Aging Summary";#N/A,#N/A,FALSE,"Ratio Analysis";#N/A,#N/A,FALSE,"Test 120 Day Accts";#N/A,#N/A,FALSE,"Tickmarks"}</definedName>
    <definedName name="이귀식" hidden="1">{#N/A,#N/A,FALSE,"Aging Summary";#N/A,#N/A,FALSE,"Ratio Analysis";#N/A,#N/A,FALSE,"Test 120 Day Accts";#N/A,#N/A,FALSE,"Tickmarks"}</definedName>
    <definedName name="이그" hidden="1">{#N/A,#N/A,FALSE,"거주자";#N/A,#N/A,FALSE,"증투F"}</definedName>
    <definedName name="이근우" localSheetId="37" hidden="1">{#N/A,#N/A,FALSE,"BS";#N/A,#N/A,FALSE,"PL";#N/A,#N/A,FALSE,"처분";#N/A,#N/A,FALSE,"현금";#N/A,#N/A,FALSE,"매출";#N/A,#N/A,FALSE,"원가";#N/A,#N/A,FALSE,"경영"}</definedName>
    <definedName name="이근우" hidden="1">{#N/A,#N/A,FALSE,"BS";#N/A,#N/A,FALSE,"PL";#N/A,#N/A,FALSE,"처분";#N/A,#N/A,FALSE,"현금";#N/A,#N/A,FALSE,"매출";#N/A,#N/A,FALSE,"원가";#N/A,#N/A,FALSE,"경영"}</definedName>
    <definedName name="이기">#REF!</definedName>
    <definedName name="이기ㅏ" localSheetId="37" hidden="1">{"FORM16",#N/A,TRUE,"Personnel1";"FORM16.2",#N/A,TRUE,"Personnel2";"FORM16.2",#N/A,TRUE,"Personnel3";"FORM16.3",#N/A,TRUE,"Personnel4";"FORM16.4",#N/A,TRUE,"Personnel5"}</definedName>
    <definedName name="이기ㅏ" hidden="1">{"FORM16",#N/A,TRUE,"Personnel1";"FORM16.2",#N/A,TRUE,"Personnel2";"FORM16.2",#N/A,TRUE,"Personnel3";"FORM16.3",#N/A,TRUE,"Personnel4";"FORM16.4",#N/A,TRUE,"Personnel5"}</definedName>
    <definedName name="이누점" localSheetId="37" hidden="1">{"FORM1",#N/A,TRUE,"Revenue";"FORM1.1",#N/A,TRUE,"Revenue";"FORM1.2",#N/A,TRUE,"Revenue";"FORM2",#N/A,TRUE,"Revenue";"FORM2.1",#N/A,TRUE,"Revenue"}</definedName>
    <definedName name="이누점" hidden="1">{"FORM1",#N/A,TRUE,"Revenue";"FORM1.1",#N/A,TRUE,"Revenue";"FORM1.2",#N/A,TRUE,"Revenue";"FORM2",#N/A,TRUE,"Revenue";"FORM2.1",#N/A,TRUE,"Revenue"}</definedName>
    <definedName name="이대CT" localSheetId="37" hidden="1">{"FCB_ALL",#N/A,FALSE,"FCB";"GREY_ALL",#N/A,FALSE,"GREY"}</definedName>
    <definedName name="이대CT" hidden="1">{"FCB_ALL",#N/A,FALSE,"FCB";"GREY_ALL",#N/A,FALSE,"GREY"}</definedName>
    <definedName name="이대호" localSheetId="37" hidden="1">{#N/A,#N/A,FALSE,"Sheet5"}</definedName>
    <definedName name="이대호" hidden="1">{#N/A,#N/A,FALSE,"Sheet5"}</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37" hidden="1">{#N/A,#N/A,FALSE,"을지 (4)";#N/A,#N/A,FALSE,"을지 (5)";#N/A,#N/A,FALSE,"을지 (6)"}</definedName>
    <definedName name="이동" hidden="1">{#N/A,#N/A,FALSE,"을지 (4)";#N/A,#N/A,FALSE,"을지 (5)";#N/A,#N/A,FALSE,"을지 (6)"}</definedName>
    <definedName name="이동철" localSheetId="37" hidden="1">{#N/A,#N/A,TRUE,"Y생산";#N/A,#N/A,TRUE,"Y판매";#N/A,#N/A,TRUE,"Y총물량";#N/A,#N/A,TRUE,"Y능력";#N/A,#N/A,TRUE,"YKD"}</definedName>
    <definedName name="이동철" hidden="1">{#N/A,#N/A,TRUE,"Y생산";#N/A,#N/A,TRUE,"Y판매";#N/A,#N/A,TRUE,"Y총물량";#N/A,#N/A,TRUE,"Y능력";#N/A,#N/A,TRUE,"YKD"}</definedName>
    <definedName name="이동평균12개월">ROUND(AVERAGE([306]월별데이타!XFD1:XFD1048566),0)</definedName>
    <definedName name="이런" localSheetId="37" hidden="1">{"'보고양식'!$A$58:$K$111"}</definedName>
    <definedName name="이런" hidden="1">{"'보고양식'!$A$58:$K$111"}</definedName>
    <definedName name="이런2" localSheetId="37" hidden="1">#REF!</definedName>
    <definedName name="이런2" hidden="1">#REF!</definedName>
    <definedName name="이렇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름" hidden="1">{#N/A,#N/A,FALSE,"Sheet5"}</definedName>
    <definedName name="이름1" localSheetId="37">#REF!</definedName>
    <definedName name="이름1" localSheetId="17">#REF!</definedName>
    <definedName name="이름1" localSheetId="27">#REF!</definedName>
    <definedName name="이름1">#REF!</definedName>
    <definedName name="이름2"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37" hidden="1">{#N/A,#N/A,FALSE,"평균임금기준퇴직금"}</definedName>
    <definedName name="이름고치기" hidden="1">{#N/A,#N/A,FALSE,"평균임금기준퇴직금"}</definedName>
    <definedName name="이름충돌"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7">[0]!BlankMacro1</definedName>
    <definedName name="이름충돌" localSheetId="27">[0]!BlankMacro1</definedName>
    <definedName name="이름충돌" hidden="1">{#N/A,#N/A,FALSE,"BS";#N/A,#N/A,FALSE,"PL";#N/A,#N/A,FALSE,"처분";#N/A,#N/A,FALSE,"현금";#N/A,#N/A,FALSE,"매출";#N/A,#N/A,FALSE,"원가";#N/A,#N/A,FALSE,"경영"}</definedName>
    <definedName name="이름충돌\" hidden="1">{#N/A,#N/A,TRUE,"Y생산";#N/A,#N/A,TRUE,"Y판매";#N/A,#N/A,TRUE,"Y총물량";#N/A,#N/A,TRUE,"Y능력";#N/A,#N/A,TRUE,"YKD"}</definedName>
    <definedName name="이름표" hidden="1">{#N/A,#N/A,FALSE,"96매출보고현황"}</definedName>
    <definedName name="이리" localSheetId="37" hidden="1">{"YTD/Forecast",#N/A,TRUE,"Fcst_TPLN";"Monthly Averages",#N/A,TRUE,"Fcst_TPLN"}</definedName>
    <definedName name="이리" hidden="1">{"YTD/Forecast",#N/A,TRUE,"Fcst_TPLN";"Monthly Averages",#N/A,TRUE,"Fcst_TPLN"}</definedName>
    <definedName name="이릴러" localSheetId="37" hidden="1">{"'7-2지역별'!$A$1:$R$44"}</definedName>
    <definedName name="이릴러" hidden="1">{"'7-2지역별'!$A$1:$R$44"}</definedName>
    <definedName name="이마트인천점" localSheetId="37" hidden="1">{"YTD/Forecast",#N/A,TRUE,"Fcst_TPLN";"Monthly Averages",#N/A,TRUE,"Fcst_TPLN"}</definedName>
    <definedName name="이마트인천점" hidden="1">{"YTD/Forecast",#N/A,TRUE,"Fcst_TPLN";"Monthly Averages",#N/A,TRUE,"Fcst_TPLN"}</definedName>
    <definedName name="이명철" localSheetId="37"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지" localSheetId="37" hidden="1">{"adj95mult",#N/A,FALSE,"COMPCO";"adj95est",#N/A,FALSE,"COMPCO"}</definedName>
    <definedName name="이미지" hidden="1">{"adj95mult",#N/A,FALSE,"COMPCO";"adj95est",#N/A,FALSE,"COMPCO"}</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사회" localSheetId="37" hidden="1">{#N/A,#N/A,FALSE,"BS";#N/A,#N/A,FALSE,"PL";#N/A,#N/A,FALSE,"처분";#N/A,#N/A,FALSE,"현금";#N/A,#N/A,FALSE,"매출";#N/A,#N/A,FALSE,"원가";#N/A,#N/A,FALSE,"경영"}</definedName>
    <definedName name="이사회" hidden="1">{#N/A,#N/A,FALSE,"BS";#N/A,#N/A,FALSE,"PL";#N/A,#N/A,FALSE,"처분";#N/A,#N/A,FALSE,"현금";#N/A,#N/A,FALSE,"매출";#N/A,#N/A,FALSE,"원가";#N/A,#N/A,FALSE,"경영"}</definedName>
    <definedName name="이사회자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삼">'[702]0602'!$C$1:$AA$65536</definedName>
    <definedName name="이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37"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37"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우"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일" localSheetId="37" hidden="1">{"'5국공정'!$A$1:$E$128"}</definedName>
    <definedName name="이성일" hidden="1">{"'5국공정'!$A$1:$E$128"}</definedName>
    <definedName name="이성철">#N/A</definedName>
    <definedName name="이소라"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영" localSheetId="37" hidden="1">#REF!</definedName>
    <definedName name="이소영" hidden="1">#REF!</definedName>
    <definedName name="이순세" hidden="1">{#N/A,#N/A,TRUE,"법인총괄";#N/A,#N/A,TRUE,"법인별실적";#N/A,#N/A,TRUE,"주요ITEM";#N/A,#N/A,TRUE,"법인-자매사"}</definedName>
    <definedName name="이슈" localSheetId="37" hidden="1">{#N/A,#N/A,FALSE,"지침";#N/A,#N/A,FALSE,"환경분석";#N/A,#N/A,FALSE,"Sheet16"}</definedName>
    <definedName name="이슈" hidden="1">{#N/A,#N/A,FALSE,"지침";#N/A,#N/A,FALSE,"환경분석";#N/A,#N/A,FALSE,"Sheet16"}</definedName>
    <definedName name="이승환"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훈" hidden="1">#N/A</definedName>
    <definedName name="이십오만"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연" localSheetId="37" hidden="1">{#N/A,#N/A,FALSE,"BS";#N/A,#N/A,FALSE,"PL";#N/A,#N/A,FALSE,"처분";#N/A,#N/A,FALSE,"현금";#N/A,#N/A,FALSE,"매출";#N/A,#N/A,FALSE,"원가";#N/A,#N/A,FALSE,"경영"}</definedName>
    <definedName name="이연" hidden="1">{#N/A,#N/A,FALSE,"BS";#N/A,#N/A,FALSE,"PL";#N/A,#N/A,FALSE,"처분";#N/A,#N/A,FALSE,"현금";#N/A,#N/A,FALSE,"매출";#N/A,#N/A,FALSE,"원가";#N/A,#N/A,FALSE,"경영"}</definedName>
    <definedName name="이연법"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인세" localSheetId="37" hidden="1">{#N/A,#N/A,FALSE,"BS";#N/A,#N/A,FALSE,"PL";#N/A,#N/A,FALSE,"처분";#N/A,#N/A,FALSE,"현금";#N/A,#N/A,FALSE,"매출";#N/A,#N/A,FALSE,"원가";#N/A,#N/A,FALSE,"경영"}</definedName>
    <definedName name="이연법인세" hidden="1">{#N/A,#N/A,FALSE,"BS";#N/A,#N/A,FALSE,"PL";#N/A,#N/A,FALSE,"처분";#N/A,#N/A,FALSE,"현금";#N/A,#N/A,FALSE,"매출";#N/A,#N/A,FALSE,"원가";#N/A,#N/A,FALSE,"경영"}</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대">[204]합계잔액시산표!$E$106</definedName>
    <definedName name="이연법인세주석">#REF!</definedName>
    <definedName name="이연법인세차">[519]기초자료!$E$16:$F$16</definedName>
    <definedName name="이연자산">#REF!</definedName>
    <definedName name="이영봉" localSheetId="37"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hidden="1">{"'7'!$B$15:$D$32"}</definedName>
    <definedName name="이용운">#REF!</definedName>
    <definedName name="이우" localSheetId="37" hidden="1">{"'통신지'!$A$1:$J$41"}</definedName>
    <definedName name="이우" hidden="1">{"'통신지'!$A$1:$J$41"}</definedName>
    <definedName name="이우람" hidden="1">[703]주요재무비율!#REF!</definedName>
    <definedName name="이원일" localSheetId="37"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 localSheetId="37">#REF!</definedName>
    <definedName name="이월" localSheetId="17">#REF!</definedName>
    <definedName name="이월" localSheetId="27">#REF!</definedName>
    <definedName name="이월">#REF!</definedName>
    <definedName name="이월급여">'[529]인건비예산(정규직)'!$BU$28:$BU$276</definedName>
    <definedName name="이월급여임">'[529]인건비예산(정규직)'!$BU$18:$BU$27</definedName>
    <definedName name="이월상여">'[529]인건비예산(정규직)'!$BV$28:$BV$276</definedName>
    <definedName name="이월상여임">'[529]인건비예산(정규직)'!$BV$18:$BV$27</definedName>
    <definedName name="이월이익잉여금">[204]합계잔액시산표!$E$116</definedName>
    <definedName name="이유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hidden="1">{#N/A,#N/A,FALSE,"PART-1234-8-12-9(41)";#N/A,#N/A,FALSE,"PARTS-2(3)";#N/A,#N/A,FALSE,"VAN SYSTEM";#N/A,#N/A,FALSE,"PARTS-10(26)";#N/A,#N/A,FALSE,"PART-5-6-7-11(14)";#N/A,#N/A,FALSE,"PARTS-4(3)";#N/A,#N/A,FALSE,"PCLASS"}</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37" hidden="1">{#N/A,#N/A,TRUE,"Y생산";#N/A,#N/A,TRUE,"Y판매";#N/A,#N/A,TRUE,"Y총물량";#N/A,#N/A,TRUE,"Y능력";#N/A,#N/A,TRUE,"YKD"}</definedName>
    <definedName name="이이" hidden="1">{#N/A,#N/A,TRUE,"Y생산";#N/A,#N/A,TRUE,"Y판매";#N/A,#N/A,TRUE,"Y총물량";#N/A,#N/A,TRUE,"Y능력";#N/A,#N/A,TRUE,"YKD"}</definedName>
    <definedName name="이이잉" localSheetId="37" hidden="1">#REF!</definedName>
    <definedName name="이이잉" hidden="1">#REF!</definedName>
    <definedName name="이익"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잉" localSheetId="37" hidden="1">{#N/A,#N/A,FALSE,"출고분";#N/A,#N/A,FALSE,"출고분";#N/A,#N/A,FALSE,"출고분";#N/A,#N/A,FALSE,"출고분";#N/A,#N/A,FALSE,"출고분"}</definedName>
    <definedName name="이익잉" hidden="1">{#N/A,#N/A,FALSE,"출고분";#N/A,#N/A,FALSE,"출고분";#N/A,#N/A,FALSE,"출고분";#N/A,#N/A,FALSE,"출고분";#N/A,#N/A,FALSE,"출고분"}</definedName>
    <definedName name="이익잉여금" localSheetId="37"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REF!</definedName>
    <definedName name="이익잉여금처분계산서" localSheetId="37"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37" hidden="1">{#N/A,#N/A,FALSE,"현장 NCR 분석";#N/A,#N/A,FALSE,"현장품질감사";#N/A,#N/A,FALSE,"현장품질감사"}</definedName>
    <definedName name="이익잉여금처분계산서B" hidden="1">{#N/A,#N/A,FALSE,"현장 NCR 분석";#N/A,#N/A,FALSE,"현장품질감사";#N/A,#N/A,FALSE,"현장품질감사"}</definedName>
    <definedName name="이잉"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사할차">[519]기초자료!$D$84</definedName>
    <definedName name="이자비용_현할차">[519]기초자료!$D$85</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_현할차">[519]기초자료!$E$28</definedName>
    <definedName name="이자수익테스트"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 localSheetId="37">#REF!</definedName>
    <definedName name="이자율" localSheetId="27">#REF!</definedName>
    <definedName name="이자율">#REF!</definedName>
    <definedName name="이자율별이자" localSheetId="37" hidden="1">{#N/A,#N/A,FALSE,"Aging Summary";#N/A,#N/A,FALSE,"Ratio Analysis";#N/A,#N/A,FALSE,"Test 120 Day Accts";#N/A,#N/A,FALSE,"Tickmarks"}</definedName>
    <definedName name="이자율별이자" localSheetId="17" hidden="1">{#N/A,#N/A,FALSE,"Aging Summary";#N/A,#N/A,FALSE,"Ratio Analysis";#N/A,#N/A,FALSE,"Test 120 Day Accts";#N/A,#N/A,FALSE,"Tickmarks"}</definedName>
    <definedName name="이자율별이자" hidden="1">{#N/A,#N/A,FALSE,"Aging Summary";#N/A,#N/A,FALSE,"Ratio Analysis";#N/A,#N/A,FALSE,"Test 120 Day Accts";#N/A,#N/A,FALSE,"Tickmarks"}</definedName>
    <definedName name="이재범" hidden="1">{"'분양원가'!$B$1:$F$113"}</definedName>
    <definedName name="이전" localSheetId="37"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37" hidden="1">{"'4월수지'!$A$1:$AE$45"}</definedName>
    <definedName name="이정" hidden="1">{"'4월수지'!$A$1:$AE$45"}</definedName>
    <definedName name="이정1" localSheetId="37" hidden="1">{"'4월수지'!$A$1:$AE$45"}</definedName>
    <definedName name="이정1" hidden="1">{"'4월수지'!$A$1:$AE$45"}</definedName>
    <definedName name="이종범" localSheetId="37">#REF!</definedName>
    <definedName name="이종범" localSheetId="27">#REF!</definedName>
    <definedName name="이종범">#REF!</definedName>
    <definedName name="이종환" localSheetId="37" hidden="1">{#N/A,#N/A,FALSE,"Sheet5"}</definedName>
    <definedName name="이종환" hidden="1">{#N/A,#N/A,FALSE,"Sheet5"}</definedName>
    <definedName name="이준" localSheetId="37" hidden="1">{"FORM1",#N/A,FALSE,"Revenue";"FORMTR",#N/A,FALSE,"Revenue";"FORM3.1",#N/A,FALSE,"Revenue"}</definedName>
    <definedName name="이준" hidden="1">{"FORM1",#N/A,FALSE,"Revenue";"FORMTR",#N/A,FALSE,"Revenue";"FORM3.1",#N/A,FALSE,"Revenue"}</definedName>
    <definedName name="이준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37" hidden="1">{"'2 혼례가구(1)'!$C$10"}</definedName>
    <definedName name="이중" hidden="1">{"'2 혼례가구(1)'!$C$10"}</definedName>
    <definedName name="이지비용" localSheetId="37">#REF!</definedName>
    <definedName name="이지비용" localSheetId="17">#REF!</definedName>
    <definedName name="이지비용" localSheetId="27">#REF!</definedName>
    <definedName name="이지비용">#REF!</definedName>
    <definedName name="이창희" localSheetId="37"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37" hidden="1">{"'Sheet1'!$A$1:$H$36"}</definedName>
    <definedName name="이천생산" hidden="1">{"'Sheet1'!$A$1:$H$36"}</definedName>
    <definedName name="이천순복음"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37" hidden="1">{"'Sheet1'!$A$1:$H$36"}</definedName>
    <definedName name="이천자동화팀" hidden="1">{"'Sheet1'!$A$1:$H$36"}</definedName>
    <definedName name="이철호" localSheetId="37" hidden="1">{#N/A,#N/A,FALSE,"Aging Summary";#N/A,#N/A,FALSE,"Ratio Analysis";#N/A,#N/A,FALSE,"Test 120 Day Accts";#N/A,#N/A,FALSE,"Tickmarks"}</definedName>
    <definedName name="이철호" hidden="1">{#N/A,#N/A,FALSE,"Aging Summary";#N/A,#N/A,FALSE,"Ratio Analysis";#N/A,#N/A,FALSE,"Test 120 Day Accts";#N/A,#N/A,FALSE,"Tickmarks"}</definedName>
    <definedName name="이통" hidden="1">{#N/A,#N/A,FALSE,"DAOCM 2차 검토"}</definedName>
    <definedName name="이혁준" localSheetId="37" hidden="1">{#N/A,#N/A,FALSE,"단축1";#N/A,#N/A,FALSE,"단축2";#N/A,#N/A,FALSE,"단축3";#N/A,#N/A,FALSE,"장축";#N/A,#N/A,FALSE,"4WD"}</definedName>
    <definedName name="이혁준" hidden="1">{#N/A,#N/A,FALSE,"단축1";#N/A,#N/A,FALSE,"단축2";#N/A,#N/A,FALSE,"단축3";#N/A,#N/A,FALSE,"장축";#N/A,#N/A,FALSE,"4WD"}</definedName>
    <definedName name="이현직" hidden="1">{#N/A,#N/A,FALSE,"BS";#N/A,#N/A,FALSE,"PL";#N/A,#N/A,FALSE,"처분";#N/A,#N/A,FALSE,"현금";#N/A,#N/A,FALSE,"매출";#N/A,#N/A,FALSE,"원가";#N/A,#N/A,FALSE,"경영"}</definedName>
    <definedName name="이혜영ㅇ" localSheetId="37">#REF!</definedName>
    <definedName name="이혜영ㅇ" localSheetId="17">#REF!</definedName>
    <definedName name="이혜영ㅇ" localSheetId="27">#REF!</definedName>
    <definedName name="이혜영ㅇ">#REF!</definedName>
    <definedName name="이호석" hidden="1">#REF!</definedName>
    <definedName name="이흥주" localSheetId="37" hidden="1">{"'단계별시설공사비'!$A$3:$K$51"}</definedName>
    <definedName name="이흥주" hidden="1">{"'단계별시설공사비'!$A$3:$K$51"}</definedName>
    <definedName name="이히히히히히" hidden="1">{#N/A,#N/A,FALSE,"회선임차현황"}</definedName>
    <definedName name="이ㅏㄹ" localSheetId="37"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37"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ㅓㄺ뱀딪ㄱ러먀ㅣㄴㅇㄹ">#REF!</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익산"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스프레스">#REF!</definedName>
    <definedName name="익우러" localSheetId="37" hidden="1">{"'Desktop Inventory 현황'!$B$2:$O$35"}</definedName>
    <definedName name="익우러" localSheetId="17" hidden="1">{"'Desktop Inventory 현황'!$B$2:$O$35"}</definedName>
    <definedName name="익우러" hidden="1">{"'Desktop Inventory 현황'!$B$2:$O$35"}</definedName>
    <definedName name="인" localSheetId="37" hidden="1">{#N/A,#N/A,FALSE,"Sheet1"}</definedName>
    <definedName name="인" localSheetId="27">#REF!</definedName>
    <definedName name="인">#REF!</definedName>
    <definedName name="인감"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 hidden="1">[417]Sheet1!#REF!</definedName>
    <definedName name="인건비" localSheetId="37" hidden="1">#REF!</definedName>
    <definedName name="인건비" hidden="1">#REF!</definedName>
    <definedName name="인건비_Rate_NW" localSheetId="37">#REF!</definedName>
    <definedName name="인건비_Rate_NW" localSheetId="27">#REF!</definedName>
    <definedName name="인건비_Rate_NW">#REF!</definedName>
    <definedName name="인건비1">#REF!</definedName>
    <definedName name="인건비계" localSheetId="37" hidden="1">[417]Sheet1!#REF!</definedName>
    <definedName name="인건비계" hidden="1">[417]Sheet1!#REF!</definedName>
    <definedName name="인건비상승률">#REF!</definedName>
    <definedName name="인건비상승율" localSheetId="37">#REF!</definedName>
    <definedName name="인건비상승율" localSheetId="27">#REF!</definedName>
    <definedName name="인건비상승율">#REF!</definedName>
    <definedName name="인건비현황" localSheetId="37" hidden="1">{#N/A,#N/A,FALSE,"BS";#N/A,#N/A,FALSE,"PL";#N/A,#N/A,FALSE,"처분";#N/A,#N/A,FALSE,"현금";#N/A,#N/A,FALSE,"매출";#N/A,#N/A,FALSE,"원가";#N/A,#N/A,FALSE,"경영"}</definedName>
    <definedName name="인건비현황" hidden="1">{#N/A,#N/A,FALSE,"BS";#N/A,#N/A,FALSE,"PL";#N/A,#N/A,FALSE,"처분";#N/A,#N/A,FALSE,"현금";#N/A,#N/A,FALSE,"매출";#N/A,#N/A,FALSE,"원가";#N/A,#N/A,FALSE,"경영"}</definedName>
    <definedName name="인니" localSheetId="37" hidden="1">{#N/A,#N/A,FALSE,"UNIT";#N/A,#N/A,FALSE,"UNIT";#N/A,#N/A,FALSE,"계정"}</definedName>
    <definedName name="인니" hidden="1">{#N/A,#N/A,FALSE,"UNIT";#N/A,#N/A,FALSE,"UNIT";#N/A,#N/A,FALSE,"계정"}</definedName>
    <definedName name="인당" localSheetId="37" hidden="1">{#N/A,#N/A,FALSE,"총괄수정"}</definedName>
    <definedName name="인당" hidden="1">{#N/A,#N/A,FALSE,"총괄수정"}</definedName>
    <definedName name="인당접대" localSheetId="37" hidden="1">{"DCF","UPSIDE CASE",FALSE,"Sheet1";"DCF","BASE CASE",FALSE,"Sheet1";"DCF","DOWNSIDE CASE",FALSE,"Sheet1"}</definedName>
    <definedName name="인당접대" hidden="1">{"DCF","UPSIDE CASE",FALSE,"Sheet1";"DCF","BASE CASE",FALSE,"Sheet1";"DCF","DOWNSIDE CASE",FALSE,"Sheet1"}</definedName>
    <definedName name="인도네시아" localSheetId="37" hidden="1">{#N/A,#N/A,FALSE,"UNIT";#N/A,#N/A,FALSE,"UNIT";#N/A,#N/A,FALSE,"계정"}</definedName>
    <definedName name="인도네시아" hidden="1">{#N/A,#N/A,FALSE,"UNIT";#N/A,#N/A,FALSE,"UNIT";#N/A,#N/A,FALSE,"계정"}</definedName>
    <definedName name="인력Master_Advanced" localSheetId="37">#REF!</definedName>
    <definedName name="인력Master_Advanced" localSheetId="27">#REF!</definedName>
    <definedName name="인력Master_Advanced">#REF!</definedName>
    <definedName name="인력계회" localSheetId="37" hidden="1">[298]FAB별!#REF!</definedName>
    <definedName name="인력계회" hidden="1">[298]FAB별!#REF!</definedName>
    <definedName name="인력운영2" localSheetId="37" hidden="1">{#N/A,#N/A,FALSE,"본사";#N/A,#N/A,FALSE,"영업";#N/A,#N/A,FALSE,"생산";#N/A,#N/A,FALSE,"정비";#N/A,#N/A,FALSE,"칠성계";#N/A,#N/A,FALSE,"파견";#N/A,#N/A,FALSE,"기타";#N/A,#N/A,FALSE,"총계"}</definedName>
    <definedName name="인력운영2" hidden="1">{#N/A,#N/A,FALSE,"본사";#N/A,#N/A,FALSE,"영업";#N/A,#N/A,FALSE,"생산";#N/A,#N/A,FALSE,"정비";#N/A,#N/A,FALSE,"칠성계";#N/A,#N/A,FALSE,"파견";#N/A,#N/A,FALSE,"기타";#N/A,#N/A,FALSE,"총계"}</definedName>
    <definedName name="인배재만"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 localSheetId="37" hidden="1">{#N/A,#N/A,FALSE,"P.C.B"}</definedName>
    <definedName name="인사" hidden="1">{#N/A,#N/A,FALSE,"P.C.B"}</definedName>
    <definedName name="인사1" localSheetId="37">#REF!</definedName>
    <definedName name="인사1" localSheetId="27">#REF!</definedName>
    <definedName name="인사1">#REF!</definedName>
    <definedName name="인사팀" localSheetId="37" hidden="1">[19]Sheet2!#REF!</definedName>
    <definedName name="인사팀" hidden="1">[19]Sheet2!#REF!</definedName>
    <definedName name="인상1안" hidden="1">{#N/A,#N/A,FALSE,"단축1";#N/A,#N/A,FALSE,"단축2";#N/A,#N/A,FALSE,"단축3";#N/A,#N/A,FALSE,"장축";#N/A,#N/A,FALSE,"4WD"}</definedName>
    <definedName name="인세" localSheetId="37" hidden="1">{#N/A,#N/A,FALSE,"BS";#N/A,#N/A,FALSE,"PL";#N/A,#N/A,FALSE,"처분";#N/A,#N/A,FALSE,"현금";#N/A,#N/A,FALSE,"매출";#N/A,#N/A,FALSE,"원가";#N/A,#N/A,FALSE,"경영"}</definedName>
    <definedName name="인세" hidden="1">{#N/A,#N/A,FALSE,"BS";#N/A,#N/A,FALSE,"PL";#N/A,#N/A,FALSE,"처분";#N/A,#N/A,FALSE,"현금";#N/A,#N/A,FALSE,"매출";#N/A,#N/A,FALSE,"원가";#N/A,#N/A,FALSE,"경영"}</definedName>
    <definedName name="인쇄" localSheetId="37" hidden="1">{#N/A,#N/A,FALSE,"지침";#N/A,#N/A,FALSE,"환경분석";#N/A,#N/A,FALSE,"Sheet16"}</definedName>
    <definedName name="인쇄" hidden="1">{#N/A,#N/A,FALSE,"지침";#N/A,#N/A,FALSE,"환경분석";#N/A,#N/A,FALSE,"Sheet16"}</definedName>
    <definedName name="印刷" localSheetId="37"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인쇄BU" localSheetId="37" hidden="1">{#N/A,#N/A,FALSE,"지침";#N/A,#N/A,FALSE,"환경분석";#N/A,#N/A,FALSE,"Sheet16"}</definedName>
    <definedName name="인쇄BU" hidden="1">{#N/A,#N/A,FALSE,"지침";#N/A,#N/A,FALSE,"환경분석";#N/A,#N/A,FALSE,"Sheet16"}</definedName>
    <definedName name="인쇄sheet">[704]요약재무제표!#REF!</definedName>
    <definedName name="인쇄sheet복사">[704]요약재무제표!#REF!</definedName>
    <definedName name="인쇄매체집행율" localSheetId="37">#REF!</definedName>
    <definedName name="인쇄매체집행율" localSheetId="27">#REF!</definedName>
    <definedName name="인쇄매체집행율">#REF!</definedName>
    <definedName name="인쇄영역">#REF!</definedName>
    <definedName name="인쇄제목" localSheetId="37">#REF!</definedName>
    <definedName name="인쇄제목" localSheetId="27">#REF!</definedName>
    <definedName name="인쇄제목">#REF!</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27">#REF!</definedName>
    <definedName name="인원">#REF!</definedName>
    <definedName name="인원_1" localSheetId="37"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37" hidden="1">{"'단계별시설공사비'!$A$3:$K$51"}</definedName>
    <definedName name="인원2" hidden="1">{"'7'!$B$15:$D$32"}</definedName>
    <definedName name="인원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hidden="1">{#N/A,#N/A,TRUE,"Y생산";#N/A,#N/A,TRUE,"Y판매";#N/A,#N/A,TRUE,"Y총물량";#N/A,#N/A,TRUE,"Y능력";#N/A,#N/A,TRUE,"YKD"}</definedName>
    <definedName name="인원수" localSheetId="37">#REF!</definedName>
    <definedName name="인원수" localSheetId="27">#REF!</definedName>
    <definedName name="인원수">#REF!</definedName>
    <definedName name="인원증감" localSheetId="37" hidden="1">{"'BSC(2001)'!$A$27:$G$32"}</definedName>
    <definedName name="인원증감" hidden="1">{"'BSC(2001)'!$A$27:$G$32"}</definedName>
    <definedName name="인원충원사유" localSheetId="37" hidden="1">{#N/A,#N/A,FALSE,"계약직(여)"}</definedName>
    <definedName name="인원충원사유" hidden="1">{#N/A,#N/A,FALSE,"계약직(여)"}</definedName>
    <definedName name="인원편성계획">[237]기준!$F$64:$N$67</definedName>
    <definedName name="인원현황02" hidden="1">{"'7'!$B$15:$D$32"}</definedName>
    <definedName name="인원현황0201" hidden="1">{"'7'!$B$15:$D$32"}</definedName>
    <definedName name="인원현황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3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이자율2" localSheetId="37">#REF!</definedName>
    <definedName name="인정이자율2" localSheetId="27">#REF!</definedName>
    <definedName name="인정이자율2">#REF!</definedName>
    <definedName name="인천" hidden="1">#N/A</definedName>
    <definedName name="인천1" localSheetId="37" hidden="1">#REF!</definedName>
    <definedName name="인천1" hidden="1">#REF!</definedName>
    <definedName name="인천대형" localSheetId="37" hidden="1">{"AQUIRORDCF",#N/A,FALSE,"Merger consequences";"Acquirorassns",#N/A,FALSE,"Merger consequences"}</definedName>
    <definedName name="인천대형" hidden="1">{"AQUIRORDCF",#N/A,FALSE,"Merger consequences";"Acquirorassns",#N/A,FALSE,"Merger consequences"}</definedName>
    <definedName name="인천지검"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705]식음료!#REF!</definedName>
    <definedName name="인테리어상각년수">[705]식음료!#REF!</definedName>
    <definedName name="인테리어팀" localSheetId="37" hidden="1">{#N/A,#N/A,TRUE,"Y생산";#N/A,#N/A,TRUE,"Y판매";#N/A,#N/A,TRUE,"Y총물량";#N/A,#N/A,TRUE,"Y능력";#N/A,#N/A,TRUE,"YKD"}</definedName>
    <definedName name="인테리어팀" hidden="1">{#N/A,#N/A,TRUE,"Y생산";#N/A,#N/A,TRUE,"Y판매";#N/A,#N/A,TRUE,"Y총물량";#N/A,#N/A,TRUE,"Y능력";#N/A,#N/A,TRUE,"YKD"}</definedName>
    <definedName name="일" hidden="1">[33]양식3!#REF!</definedName>
    <definedName name="一括" localSheetId="37"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일동" hidden="1">{#N/A,#N/A,TRUE,"Y생산";#N/A,#N/A,TRUE,"Y판매";#N/A,#N/A,TRUE,"Y총물량";#N/A,#N/A,TRUE,"Y능력";#N/A,#N/A,TRUE,"YKD"}</definedName>
    <definedName name="일반" localSheetId="37" hidden="1">#REF!</definedName>
    <definedName name="일반" hidden="1">#REF!</definedName>
    <definedName name="일반1" localSheetId="37" hidden="1">#REF!</definedName>
    <definedName name="일반1" hidden="1">#REF!</definedName>
    <definedName name="일반경비" hidden="1">{"'매출'!$A$1:$I$22"}</definedName>
    <definedName name="一般管理" localSheetId="37" hidden="1">{"'買掛金'!$J$6"}</definedName>
    <definedName name="一般管理" hidden="1">{"'買掛金'!$J$6"}</definedName>
    <definedName name="일반관리비" localSheetId="37" hidden="1">{#N/A,#N/A,FALSE,"Sheet1"}</definedName>
    <definedName name="일반관리비" hidden="1">{#N/A,#N/A,FALSE,"Sheet1"}</definedName>
    <definedName name="일반단체계">#REF!</definedName>
    <definedName name="일반연금계">#REF!</definedName>
    <definedName name="일반유형" hidden="1">[579]CODE!$P$8:$P$22</definedName>
    <definedName name="일반직사무인원">OFFSET([526]department!$E$48,0,0,COUNT([526]department!$E$48:$E$59))</definedName>
    <definedName name="일반직월">OFFSET([526]department!$C$48,0,0,COUNTA([526]department!$C$48:$C$59))</definedName>
    <definedName name="일반직특수인원">OFFSET([526]department!$F$48,0,0,COUNT([526]department!$F$48:$F$59))</definedName>
    <definedName name="일반퇴충" localSheetId="37">#REF!</definedName>
    <definedName name="일반퇴충" localSheetId="17">#REF!</definedName>
    <definedName name="일반퇴충" localSheetId="27">#REF!</definedName>
    <definedName name="일반퇴충">#REF!</definedName>
    <definedName name="일반투자" localSheetId="37" hidden="1">[291]양식3!#REF!</definedName>
    <definedName name="일반투자" hidden="1">[291]양식3!#REF!</definedName>
    <definedName name="일반현황__2_" localSheetId="37">#REF!</definedName>
    <definedName name="일반현황__2_" localSheetId="17">#REF!</definedName>
    <definedName name="일반현황__2_" localSheetId="27">#REF!</definedName>
    <definedName name="일반현황__2_">#REF!</definedName>
    <definedName name="일번" localSheetId="37" hidden="1">[291]양식3!#REF!</definedName>
    <definedName name="일번" hidden="1">[291]양식3!#REF!</definedName>
    <definedName name="일본"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37" hidden="1">{#N/A,#N/A,FALSE,"총괄수정"}</definedName>
    <definedName name="일시적차이대사" hidden="1">{#N/A,#N/A,FALSE,"총괄수정"}</definedName>
    <definedName name="일시적차이및이월결손금1q" localSheetId="37" hidden="1">{#N/A,#N/A,FALSE,"총괄수정"}</definedName>
    <definedName name="일시적차이및이월결손금1q" hidden="1">{#N/A,#N/A,FALSE,"총괄수정"}</definedName>
    <definedName name="일어ㅣ" localSheetId="37" hidden="1">{"'7-2지역별'!$A$1:$R$44"}</definedName>
    <definedName name="일어ㅣ" hidden="1">{"'7-2지역별'!$A$1:$R$44"}</definedName>
    <definedName name="일우러">#REF!</definedName>
    <definedName name="일원전자">#REF!</definedName>
    <definedName name="일월" localSheetId="37">#REF!</definedName>
    <definedName name="일월" localSheetId="27">#REF!</definedName>
    <definedName name="일월">#REF!</definedName>
    <definedName name="일월급여">'[529]인건비예산(정규직)'!$BD$28:$BD$276</definedName>
    <definedName name="일월급여임">'[529]인건비예산(정규직)'!$BD$18:$BD$27</definedName>
    <definedName name="일월상여">'[529]인건비예산(정규직)'!$BE$28:$BE$276</definedName>
    <definedName name="일월상여임">'[529]인건비예산(정규직)'!$BE$18:$BE$27</definedName>
    <definedName name="일월퇴" localSheetId="37">#REF!</definedName>
    <definedName name="일월퇴" localSheetId="27">#REF!</definedName>
    <definedName name="일월퇴">#REF!</definedName>
    <definedName name="일위" localSheetId="37" hidden="1">[369]INDEX!#REF!</definedName>
    <definedName name="일위" hidden="1">[369]INDEX!#REF!</definedName>
    <definedName name="일위대가2" localSheetId="37" hidden="1">#REF!</definedName>
    <definedName name="일위대가2" hidden="1">#REF!</definedName>
    <definedName name="일이삼사" localSheetId="37" hidden="1">{#N/A,#N/A,FALSE,"Aging Summary";#N/A,#N/A,FALSE,"Ratio Analysis";#N/A,#N/A,FALSE,"Test 120 Day Accts";#N/A,#N/A,FALSE,"Tickmarks"}</definedName>
    <definedName name="일이삼사" localSheetId="17" hidden="1">{#N/A,#N/A,FALSE,"Aging Summary";#N/A,#N/A,FALSE,"Ratio Analysis";#N/A,#N/A,FALSE,"Test 120 Day Accts";#N/A,#N/A,FALSE,"Tickmarks"}</definedName>
    <definedName name="일이삼사" hidden="1">{#N/A,#N/A,FALSE,"Aging Summary";#N/A,#N/A,FALSE,"Ratio Analysis";#N/A,#N/A,FALSE,"Test 120 Day Accts";#N/A,#N/A,FALSE,"Tickmarks"}</definedName>
    <definedName name="일일" localSheetId="37" hidden="1">{#N/A,#N/A,FALSE,"KMC최종회의(7월) 자료"}</definedName>
    <definedName name="일일" hidden="1">{#N/A,#N/A,FALSE,"KMC최종회의(7월) 자료"}</definedName>
    <definedName name="일일보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37" hidden="1">{"'Sheet1'!$A$1:$D$4"}</definedName>
    <definedName name="일자"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37" hidden="1">{#N/A,#N/A,FALSE,"단축1";#N/A,#N/A,FALSE,"단축2";#N/A,#N/A,FALSE,"단축3";#N/A,#N/A,FALSE,"장축";#N/A,#N/A,FALSE,"4WD"}</definedName>
    <definedName name="일정" hidden="1">{#N/A,#N/A,TRUE,"Y생산";#N/A,#N/A,TRUE,"Y판매";#N/A,#N/A,TRUE,"Y총물량";#N/A,#N/A,TRUE,"Y능력";#N/A,#N/A,TRUE,"YKD"}</definedName>
    <definedName name="일정2" localSheetId="37" hidden="1">{"'교육경비품의'!$B$4:$D$12"}</definedName>
    <definedName name="일정2" hidden="1">{"'교육경비품의'!$B$4:$D$12"}</definedName>
    <definedName name="일정97" localSheetId="37" hidden="1">#REF!</definedName>
    <definedName name="일정97" hidden="1">#REF!</definedName>
    <definedName name="일정계획"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일주일" localSheetId="37">{"일요일","월요일","화요일","수요일","목요일","금요일","토요일"}</definedName>
    <definedName name="일주일" localSheetId="17">{"일요일","월요일","화요일","수요일","목요일","금요일","토요일"}</definedName>
    <definedName name="일주일">{"일요일","월요일","화요일","수요일","목요일","금요일","토요일"}</definedName>
    <definedName name="일진" hidden="1">{#N/A,#N/A,FALSE,"BS";#N/A,#N/A,FALSE,"PL";#N/A,#N/A,FALSE,"처분";#N/A,#N/A,FALSE,"현금";#N/A,#N/A,FALSE,"매출";#N/A,#N/A,FALSE,"원가";#N/A,#N/A,FALSE,"경영"}</definedName>
    <definedName name="일진1" hidden="1">{#N/A,#N/A,FALSE,"BS";#N/A,#N/A,FALSE,"PL";#N/A,#N/A,FALSE,"A";#N/A,#N/A,FALSE,"B";#N/A,#N/A,FALSE,"B1";#N/A,#N/A,FALSE,"C";#N/A,#N/A,FALSE,"C1";#N/A,#N/A,FALSE,"C2";#N/A,#N/A,FALSE,"D";#N/A,#N/A,FALSE,"E";#N/A,#N/A,FALSE,"F";#N/A,#N/A,FALSE,"AA";#N/A,#N/A,FALSE,"BB";#N/A,#N/A,FALSE,"CC";#N/A,#N/A,FALSE,"DD";#N/A,#N/A,FALSE,"EE";#N/A,#N/A,FALSE,"FF";#N/A,#N/A,FALSE,"PL10";#N/A,#N/A,FALSE,"PL20";#N/A,#N/A,FALSE,"PL30"}</definedName>
    <definedName name="일진2" hidden="1">{#N/A,#N/A,FALSE,"BS";#N/A,#N/A,FALSE,"PL";#N/A,#N/A,FALSE,"A";#N/A,#N/A,FALSE,"B";#N/A,#N/A,FALSE,"B1";#N/A,#N/A,FALSE,"C";#N/A,#N/A,FALSE,"C1";#N/A,#N/A,FALSE,"C2";#N/A,#N/A,FALSE,"D";#N/A,#N/A,FALSE,"E";#N/A,#N/A,FALSE,"F";#N/A,#N/A,FALSE,"AA";#N/A,#N/A,FALSE,"BB";#N/A,#N/A,FALSE,"CC";#N/A,#N/A,FALSE,"DD";#N/A,#N/A,FALSE,"EE";#N/A,#N/A,FALSE,"FF";#N/A,#N/A,FALSE,"PL10";#N/A,#N/A,FALSE,"PL20";#N/A,#N/A,FALSE,"PL30"}</definedName>
    <definedName name="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 localSheetId="37">[599]Macro!$K$19:$S$19</definedName>
    <definedName name="임금상승률">[599]Macro!$K$19:$S$19</definedName>
    <definedName name="임금시뮬레이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37" hidden="1">{#N/A,#N/A,FALSE,"Aging Summary";#N/A,#N/A,FALSE,"Ratio Analysis";#N/A,#N/A,FALSE,"Test 120 Day Accts";#N/A,#N/A,FALSE,"Tickmarks"}</definedName>
    <definedName name="임대료" hidden="1">{#N/A,#N/A,FALSE,"Aging Summary";#N/A,#N/A,FALSE,"Ratio Analysis";#N/A,#N/A,FALSE,"Test 120 Day Accts";#N/A,#N/A,FALSE,"Tickmarks"}</definedName>
    <definedName name="임대미수" hidden="1">'[706]8월차잔'!#REF!</definedName>
    <definedName name="임대보증금" localSheetId="37"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37" hidden="1">#REF!</definedName>
    <definedName name="임대보증금1" hidden="1">#REF!</definedName>
    <definedName name="임동원" localSheetId="37" hidden="1">{#N/A,#N/A,FALSE,"정공"}</definedName>
    <definedName name="임동원" localSheetId="17" hidden="1">{#N/A,#N/A,FALSE,"정공"}</definedName>
    <definedName name="임동원" hidden="1">{#N/A,#N/A,FALSE,"정공"}</definedName>
    <definedName name="임마" localSheetId="37" hidden="1">{#N/A,#N/A,FALSE,"KMC최종회의(7월) 자료"}</definedName>
    <definedName name="임마" hidden="1">{#N/A,#N/A,FALSE,"KMC최종회의(7월) 자료"}</definedName>
    <definedName name="임시" localSheetId="37" hidden="1">{"'Sheet1'!$A$1:$H$36"}</definedName>
    <definedName name="임시" hidden="1">{"'Sheet1'!$A$1:$H$36"}</definedName>
    <definedName name="임시2" localSheetId="37" hidden="1">{#N/A,#N/A,FALSE,"Aging Summary";#N/A,#N/A,FALSE,"Ratio Analysis";#N/A,#N/A,FALSE,"Test 120 Day Accts";#N/A,#N/A,FALSE,"Tickmarks"}</definedName>
    <definedName name="임시2" hidden="1">{#N/A,#N/A,FALSE,"Aging Summary";#N/A,#N/A,FALSE,"Ratio Analysis";#N/A,#N/A,FALSE,"Test 120 Day Accts";#N/A,#N/A,FALSE,"Tickmarks"}</definedName>
    <definedName name="임시3" localSheetId="37"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37" hidden="1">{#N/A,#N/A,FALSE,"지침";#N/A,#N/A,FALSE,"환경분석";#N/A,#N/A,FALSE,"Sheet16"}</definedName>
    <definedName name="임시가" hidden="1">{#N/A,#N/A,FALSE,"지침";#N/A,#N/A,FALSE,"환경분석";#N/A,#N/A,FALSE,"Sheet16"}</definedName>
    <definedName name="임원급여">[204]합계잔액시산표!$A$135</definedName>
    <definedName name="임원대차대조표" localSheetId="37" hidden="1">{#N/A,#N/A,FALSE,"매출이익"}</definedName>
    <definedName name="임원대차대조표" hidden="1">{#N/A,#N/A,FALSE,"매출이익"}</definedName>
    <definedName name="임원활동비">'[529]인건비예산(정규직)'!$IR$18:$IR$27</definedName>
    <definedName name="임정은" localSheetId="37" hidden="1">{#N/A,#N/A,FALSE,"Sheet5"}</definedName>
    <definedName name="임정은" hidden="1">{#N/A,#N/A,FALSE,"Sheet5"}</definedName>
    <definedName name="임지현" localSheetId="37" hidden="1">{#N/A,#N/A,FALSE,"BS";#N/A,#N/A,FALSE,"PL";#N/A,#N/A,FALSE,"처분";#N/A,#N/A,FALSE,"현금";#N/A,#N/A,FALSE,"매출";#N/A,#N/A,FALSE,"원가";#N/A,#N/A,FALSE,"경영"}</definedName>
    <definedName name="임지현" hidden="1">{#N/A,#N/A,FALSE,"BS";#N/A,#N/A,FALSE,"PL";#N/A,#N/A,FALSE,"처분";#N/A,#N/A,FALSE,"현금";#N/A,#N/A,FALSE,"매출";#N/A,#N/A,FALSE,"원가";#N/A,#N/A,FALSE,"경영"}</definedName>
    <definedName name="임직" hidden="1">#REF!</definedName>
    <definedName name="임차" localSheetId="37" hidden="1">{"'분양원가'!$B$1:$F$113"}</definedName>
    <definedName name="임차" hidden="1">{"'분양원가'!$B$1:$F$113"}</definedName>
    <definedName name="임차2" localSheetId="37" hidden="1">{"'분양원가'!$B$1:$F$113"}</definedName>
    <definedName name="임차2" hidden="1">{"'분양원가'!$B$1:$F$113"}</definedName>
    <definedName name="임차보증">[171]노c!#REF!</definedName>
    <definedName name="임차보증금">[204]합계잔액시산표!$A$52</definedName>
    <definedName name="임차시설k"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hidden="1">[707]FAB별!#REF!</definedName>
    <definedName name="입고12">[708]입고12!$A$1:$IV$65536</definedName>
    <definedName name="입고구분">#REF!</definedName>
    <definedName name="입고사항" localSheetId="37" hidden="1">{#N/A,#N/A,FALSE,"제목"}</definedName>
    <definedName name="입고사항" hidden="1">{#N/A,#N/A,FALSE,"제목"}</definedName>
    <definedName name="입고일정" localSheetId="37" hidden="1">{#N/A,#N/A,FALSE,"제목"}</definedName>
    <definedName name="입고일정" hidden="1">{#N/A,#N/A,FALSE,"제목"}</definedName>
    <definedName name="입고현황97_사내">'[709]97입고현황(사내)'!$A$5:$N$391</definedName>
    <definedName name="입금" localSheetId="37">#REF!</definedName>
    <definedName name="입금" localSheetId="27">#REF!</definedName>
    <definedName name="입금">#REF!</definedName>
    <definedName name="입찰금액안" localSheetId="37" hidden="1">[710]집계표!#REF!</definedName>
    <definedName name="입찰금액안" hidden="1">[710]집계표!#REF!</definedName>
    <definedName name="입출마스터">#REF!</definedName>
    <definedName name="잉"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37" hidden="1">{"'7-2지역별'!$A$1:$R$44"}</definedName>
    <definedName name="잉러ㅓ" hidden="1">{"'7-2지역별'!$A$1:$R$44"}</definedName>
    <definedName name="잉ㅅ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37"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37"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잊" localSheetId="37" hidden="1">{#N/A,#N/A,FALSE,"ALM-ASISC"}</definedName>
    <definedName name="잊" localSheetId="17" hidden="1">{#N/A,#N/A,FALSE,"ALM-ASISC"}</definedName>
    <definedName name="잊" hidden="1">{#N/A,#N/A,FALSE,"ALM-ASISC"}</definedName>
    <definedName name="ㅈ" localSheetId="37" hidden="1">{#N/A,#N/A,FALSE,"Aging Summary";#N/A,#N/A,FALSE,"Ratio Analysis";#N/A,#N/A,FALSE,"Test 120 Day Accts";#N/A,#N/A,FALSE,"Tickmarks"}</definedName>
    <definedName name="ㅈ" localSheetId="17" hidden="1">{#N/A,#N/A,FALSE,"Aging Summary";#N/A,#N/A,FALSE,"Ratio Analysis";#N/A,#N/A,FALSE,"Test 120 Day Accts";#N/A,#N/A,FALSE,"Tickmarks"}</definedName>
    <definedName name="ㅈ" hidden="1">{#N/A,#N/A,FALSE,"BS";#N/A,#N/A,FALSE,"PL";#N/A,#N/A,FALSE,"처분";#N/A,#N/A,FALSE,"현금";#N/A,#N/A,FALSE,"매출";#N/A,#N/A,FALSE,"원가";#N/A,#N/A,FALSE,"경영"}</definedName>
    <definedName name="ㅈ35454345" hidden="1">{#N/A,#N/A,FALSE,"PART-1234-8-12-9(41)";#N/A,#N/A,FALSE,"PARTS-2(3)";#N/A,#N/A,FALSE,"VAN SYSTEM";#N/A,#N/A,FALSE,"PARTS-10(26)";#N/A,#N/A,FALSE,"PART-5-6-7-11(14)";#N/A,#N/A,FALSE,"PARTS-4(3)";#N/A,#N/A,FALSE,"PCLASS"}</definedName>
    <definedName name="ㅈㄱ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ㄱ" localSheetId="37" hidden="1">{"'FLASHCARD'!$B$1"}</definedName>
    <definedName name="ㅈㄱㄷㄱ" hidden="1">{"'FLASHCARD'!$B$1"}</definedName>
    <definedName name="ㅈㄱㅈㄷㅅ" localSheetId="37" hidden="1">#REF!</definedName>
    <definedName name="ㅈㄱㅈㄷㅅ" hidden="1">#REF!</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37" hidden="1">{#N/A,#N/A,FALSE,"포장단가"}</definedName>
    <definedName name="ㅈㄳ퓨ㅠㅠㄺ퓰" hidden="1">{#N/A,#N/A,FALSE,"포장단가"}</definedName>
    <definedName name="ㅈㄴ" localSheetId="37">#REF!</definedName>
    <definedName name="ㅈㄴ" localSheetId="27">#REF!</definedName>
    <definedName name="ㅈㄴ">#REF!</definedName>
    <definedName name="ㅈㄴㄴ" localSheetId="37" hidden="1">{#N/A,#N/A,FALSE,"단축1";#N/A,#N/A,FALSE,"단축2";#N/A,#N/A,FALSE,"단축3";#N/A,#N/A,FALSE,"장축";#N/A,#N/A,FALSE,"4WD"}</definedName>
    <definedName name="ㅈㄴㄴ" hidden="1">{#N/A,#N/A,FALSE,"단축1";#N/A,#N/A,FALSE,"단축2";#N/A,#N/A,FALSE,"단축3";#N/A,#N/A,FALSE,"장축";#N/A,#N/A,FALSE,"4WD"}</definedName>
    <definedName name="ㅈㄴㄴㄴ" localSheetId="37" hidden="1">{#N/A,#N/A,FALSE,"P.C.B"}</definedName>
    <definedName name="ㅈㄴㄴㄴ" hidden="1">{#N/A,#N/A,FALSE,"P.C.B"}</definedName>
    <definedName name="ㅈㄴㄷ" localSheetId="37" hidden="1">{#N/A,#N/A,FALSE,"골재소요량";#N/A,#N/A,FALSE,"골재소요량"}</definedName>
    <definedName name="ㅈㄴㄷ" hidden="1">{#N/A,#N/A,FALSE,"골재소요량";#N/A,#N/A,FALSE,"골재소요량"}</definedName>
    <definedName name="ㅈㄴㅁㄳㅎ" localSheetId="37" hidden="1">{#N/A,#N/A,FALSE,"현장 NCR 분석";#N/A,#N/A,FALSE,"현장품질감사";#N/A,#N/A,FALSE,"현장품질감사"}</definedName>
    <definedName name="ㅈㄴㅁㄳㅎ" hidden="1">{#N/A,#N/A,FALSE,"현장 NCR 분석";#N/A,#N/A,FALSE,"현장품질감사";#N/A,#N/A,FALSE,"현장품질감사"}</definedName>
    <definedName name="ㅈㄴㅇ" localSheetId="37" hidden="1">{"'보고양식'!$A$58:$K$111"}</definedName>
    <definedName name="ㅈㄴㅇ" hidden="1">{"'보고양식'!$A$58:$K$111"}</definedName>
    <definedName name="ㅈ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37"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37" hidden="1">{#N/A,#N/A,FALSE,"Aging Summary";#N/A,#N/A,FALSE,"Ratio Analysis";#N/A,#N/A,FALSE,"Test 120 Day Accts";#N/A,#N/A,FALSE,"Tickmarks"}</definedName>
    <definedName name="ㅈㄷㄱㄱ" localSheetId="17" hidden="1">{#N/A,#N/A,FALSE,"Aging Summary";#N/A,#N/A,FALSE,"Ratio Analysis";#N/A,#N/A,FALSE,"Test 120 Day Accts";#N/A,#N/A,FALSE,"Tickmarks"}</definedName>
    <definedName name="ㅈㄷㄱㄱ" hidden="1">{#N/A,#N/A,FALSE,"Aging Summary";#N/A,#N/A,FALSE,"Ratio Analysis";#N/A,#N/A,FALSE,"Test 120 Day Accts";#N/A,#N/A,FALSE,"Tickmarks"}</definedName>
    <definedName name="ㅈㄷㄱㅂㄷㄱㅂㅈㄷㄱㅂㄷㅈ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37" hidden="1">{"'Desktop Inventory 현황'!$B$2:$O$35"}</definedName>
    <definedName name="ㅈㄷㄱㅈ" hidden="1">{"'Desktop Inventory 현황'!$B$2:$O$35"}</definedName>
    <definedName name="ㅈㄷㄱㅈㄱ" hidden="1">41</definedName>
    <definedName name="ㅈㄷㄱㅈ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ㅂ" hidden="1">#REF!</definedName>
    <definedName name="ㅈㄷㄳ" localSheetId="37" hidden="1">{#N/A,#N/A,FALSE,"현장 NCR 분석";#N/A,#N/A,FALSE,"현장품질감사";#N/A,#N/A,FALSE,"현장품질감사"}</definedName>
    <definedName name="ㅈㄷㄳ" hidden="1">{#N/A,#N/A,FALSE,"현장 NCR 분석";#N/A,#N/A,FALSE,"현장품질감사";#N/A,#N/A,FALSE,"현장품질감사"}</definedName>
    <definedName name="ㅈㄷㄳㅈ"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ㅈ" localSheetId="37" hidden="1">{"'Desktop Inventory 현황'!$B$2:$O$35"}</definedName>
    <definedName name="ㅈㄷㄷㄷㅈ" localSheetId="17" hidden="1">{"'Desktop Inventory 현황'!$B$2:$O$35"}</definedName>
    <definedName name="ㅈㄷㄷㄷㅈ" hidden="1">{"'Desktop Inventory 현황'!$B$2:$O$35"}</definedName>
    <definedName name="ㅈㄷㄹ" localSheetId="37" hidden="1">{#N/A,#N/A,FALSE,"현장 NCR 분석";#N/A,#N/A,FALSE,"현장품질감사";#N/A,#N/A,FALSE,"현장품질감사"}</definedName>
    <definedName name="ㅈㄷㄹ" hidden="1">{#N/A,#N/A,FALSE,"현장 NCR 분석";#N/A,#N/A,FALSE,"현장품질감사";#N/A,#N/A,FALSE,"현장품질감사"}</definedName>
    <definedName name="ㅈㄷㄹㅀㅀㅎ" hidden="1">{#N/A,#N/A,TRUE,"일정"}</definedName>
    <definedName name="ㅈㄷㅀㅍㄴㅇㅎㅁㄴㅇㄹ">#N/A</definedName>
    <definedName name="ㅈㄷㅅ"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뎌ㅑㄱ소ㅕㅐ쇄ㅑㅗ" localSheetId="37">{"일요일";"월요일";"화요일";"수요일";"목요일";"금요일";"토요일"}</definedName>
    <definedName name="ㅈ뎌ㅑㄱ소ㅕㅐ쇄ㅑㅗ" localSheetId="17">{"일요일";"월요일";"화요일";"수요일";"목요일";"금요일";"토요일"}</definedName>
    <definedName name="ㅈ뎌ㅑㄱ소ㅕㅐ쇄ㅑㅗ">{"일요일";"월요일";"화요일";"수요일";"목요일";"금요일";"토요일"}</definedName>
    <definedName name="ㅈㄹ" localSheetId="37" hidden="1">{#N/A,#N/A,FALSE,"단축1";#N/A,#N/A,FALSE,"단축2";#N/A,#N/A,FALSE,"단축3";#N/A,#N/A,FALSE,"장축";#N/A,#N/A,FALSE,"4WD"}</definedName>
    <definedName name="ㅈㄹ" hidden="1">{#N/A,#N/A,FALSE,"단축1";#N/A,#N/A,FALSE,"단축2";#N/A,#N/A,FALSE,"단축3";#N/A,#N/A,FALSE,"장축";#N/A,#N/A,FALSE,"4WD"}</definedName>
    <definedName name="ㅈㅂ"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ㄱ"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hidden="1">{"'매출계획'!$D$2"}</definedName>
    <definedName name="ㅈㅂㄷㅈㅂㄷ" localSheetId="37" hidden="1">{#N/A,#N/A,FALSE,"ALM-ASISC"}</definedName>
    <definedName name="ㅈㅂㄷㅈㅂㄷ" localSheetId="17" hidden="1">{#N/A,#N/A,FALSE,"ALM-ASISC"}</definedName>
    <definedName name="ㅈㅂㄷㅈㅂㄷ" hidden="1">{#N/A,#N/A,FALSE,"ALM-ASISC"}</definedName>
    <definedName name="ㅈㅂㅎ" localSheetId="37" hidden="1">{#N/A,#N/A,FALSE,"제목"}</definedName>
    <definedName name="ㅈㅂㅎ" hidden="1">{#N/A,#N/A,FALSE,"제목"}</definedName>
    <definedName name="ㅈㅅ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ㅄㅄ" localSheetId="3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ㅇ" localSheetId="37" hidden="1">{"Header",#N/A,TRUE,"Summary";"ProjectInfo",#N/A,TRUE,"Total Value"}</definedName>
    <definedName name="ㅈㅇ" hidden="1">{"Header",#N/A,TRUE,"Summary";"ProjectInfo",#N/A,TRUE,"Total Value"}</definedName>
    <definedName name="ㅈ이ㅏ러ㅣ나어리ㅏ" hidden="1">{#N/A,#N/A,TRUE,"매출진척-1";#N/A,#N/A,TRUE,"매출진척-2";#N/A,#N/A,TRUE,"제품실적";#N/A,#N/A,TRUE,"RAC";#N/A,#N/A,TRUE,"PAC ";#N/A,#N/A,TRUE,"재고현황";#N/A,#N/A,TRUE,"공지사항"}</definedName>
    <definedName name="ㅈㅈ" localSheetId="37" hidden="1">{#N/A,#N/A,FALSE,"현장 NCR 분석";#N/A,#N/A,FALSE,"현장품질감사";#N/A,#N/A,FALSE,"현장품질감사"}</definedName>
    <definedName name="ㅈㅈ" hidden="1">{#N/A,#N/A,FALSE,"현장 NCR 분석";#N/A,#N/A,FALSE,"현장품질감사";#N/A,#N/A,FALSE,"현장품질감사"}</definedName>
    <definedName name="ㅈㅈㄱㅈ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37" hidden="1">{#N/A,#N/A,FALSE,"단축1";#N/A,#N/A,FALSE,"단축2";#N/A,#N/A,FALSE,"단축3";#N/A,#N/A,FALSE,"장축";#N/A,#N/A,FALSE,"4WD"}</definedName>
    <definedName name="ㅈㅈㅂㅈㄷ" hidden="1">{#N/A,#N/A,FALSE,"단축1";#N/A,#N/A,FALSE,"단축2";#N/A,#N/A,FALSE,"단축3";#N/A,#N/A,FALSE,"장축";#N/A,#N/A,FALSE,"4WD"}</definedName>
    <definedName name="ㅈㅈㅈ" localSheetId="3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ㅅㅎㄹ">#REF!</definedName>
    <definedName name="ㅈㅈㅈㅈ" localSheetId="37" hidden="1">{"'Sheet1'!$A$1:$H$36"}</definedName>
    <definedName name="ㅈㅈㅈㅈ" localSheetId="17" hidden="1">{"'Sheet1'!$A$1:$H$36"}</definedName>
    <definedName name="ㅈㅈㅈㅈ" hidden="1">{"'Sheet1'!$A$1:$H$36"}</definedName>
    <definedName name="ㅈㅈㅈㅈㅈ"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ㅈㅈ" localSheetId="37" hidden="1">{#N/A,#N/A,FALSE,"BS";#N/A,#N/A,FALSE,"PL";#N/A,#N/A,FALSE,"A";#N/A,#N/A,FALSE,"B";#N/A,#N/A,FALSE,"B1";#N/A,#N/A,FALSE,"C";#N/A,#N/A,FALSE,"C1";#N/A,#N/A,FALSE,"C2";#N/A,#N/A,FALSE,"D";#N/A,#N/A,FALSE,"E";#N/A,#N/A,FALSE,"F";#N/A,#N/A,FALSE,"AA";#N/A,#N/A,FALSE,"BB";#N/A,#N/A,FALSE,"CC";#N/A,#N/A,FALSE,"DD";#N/A,#N/A,FALSE,"EE";#N/A,#N/A,FALSE,"FF";#N/A,#N/A,FALSE,"PL10";#N/A,#N/A,FALSE,"PL20";#N/A,#N/A,FALSE,"PL30"}</definedName>
    <definedName name="ㅈㅈㅈㅈㅈㅈㅈ" hidden="1">{#N/A,#N/A,FALSE,"BS";#N/A,#N/A,FALSE,"PL";#N/A,#N/A,FALSE,"A";#N/A,#N/A,FALSE,"B";#N/A,#N/A,FALSE,"B1";#N/A,#N/A,FALSE,"C";#N/A,#N/A,FALSE,"C1";#N/A,#N/A,FALSE,"C2";#N/A,#N/A,FALSE,"D";#N/A,#N/A,FALSE,"E";#N/A,#N/A,FALSE,"F";#N/A,#N/A,FALSE,"AA";#N/A,#N/A,FALSE,"BB";#N/A,#N/A,FALSE,"CC";#N/A,#N/A,FALSE,"DD";#N/A,#N/A,FALSE,"EE";#N/A,#N/A,FALSE,"FF";#N/A,#N/A,FALSE,"PL10";#N/A,#N/A,FALSE,"PL20";#N/A,#N/A,FALSE,"PL30"}</definedName>
    <definedName name="ㅈㅈㅈㅈㅈㅈㅈㅈ" localSheetId="37" hidden="1">{#N/A,#N/A,FALSE,"BS";#N/A,#N/A,FALSE,"PL";#N/A,#N/A,FALSE,"처분";#N/A,#N/A,FALSE,"현금";#N/A,#N/A,FALSE,"매출";#N/A,#N/A,FALSE,"원가";#N/A,#N/A,FALSE,"경영"}</definedName>
    <definedName name="ㅈㅈㅈㅈㅈㅈㅈㅈ" hidden="1">{#N/A,#N/A,FALSE,"BS";#N/A,#N/A,FALSE,"PL";#N/A,#N/A,FALSE,"처분";#N/A,#N/A,FALSE,"현금";#N/A,#N/A,FALSE,"매출";#N/A,#N/A,FALSE,"원가";#N/A,#N/A,FALSE,"경영"}</definedName>
    <definedName name="ㅈㅎㅅㄱㄹ퓨" localSheetId="37" hidden="1">{#N/A,#N/A,FALSE,"포장단가"}</definedName>
    <definedName name="ㅈㅎㅅㄱㄹ퓨" hidden="1">{#N/A,#N/A,FALSE,"포장단가"}</definedName>
    <definedName name="ㅈㅎㅇㅇㅎ" hidden="1">{#N/A,#N/A,FALSE,"단축1";#N/A,#N/A,FALSE,"단축2";#N/A,#N/A,FALSE,"단축3";#N/A,#N/A,FALSE,"장축";#N/A,#N/A,FALSE,"4WD"}</definedName>
    <definedName name="ㅈㅎㅈㄷ" hidden="1">[52]양식3!#REF!</definedName>
    <definedName name="ㅈㅎㅎ" localSheetId="37" hidden="1">{#N/A,#N/A,TRUE,"경전'96(1)";#N/A,#N/A,TRUE,"경전'96 (2)"}</definedName>
    <definedName name="ㅈㅎㅎ" hidden="1">{#N/A,#N/A,TRUE,"경전'96(1)";#N/A,#N/A,TRUE,"경전'96 (2)"}</definedName>
    <definedName name="자" localSheetId="37" hidden="1">{#N/A,#N/A,FALSE,"3가";#N/A,#N/A,FALSE,"3나";#N/A,#N/A,FALSE,"3다"}</definedName>
    <definedName name="자" localSheetId="17" hidden="1">{#N/A,#N/A,FALSE,"3가";#N/A,#N/A,FALSE,"3나";#N/A,#N/A,FALSE,"3다"}</definedName>
    <definedName name="자" hidden="1">{#N/A,#N/A,FALSE,"3가";#N/A,#N/A,FALSE,"3나";#N/A,#N/A,FALSE,"3다"}</definedName>
    <definedName name="자." localSheetId="37" hidden="1">{#N/A,#N/A,FALSE,"UNIT";#N/A,#N/A,FALSE,"UNIT";#N/A,#N/A,FALSE,"계정"}</definedName>
    <definedName name="자." hidden="1">{#N/A,#N/A,FALSE,"UNIT";#N/A,#N/A,FALSE,"UNIT";#N/A,#N/A,FALSE,"계정"}</definedName>
    <definedName name="자.." localSheetId="37" hidden="1">{#N/A,#N/A,FALSE,"UNIT";#N/A,#N/A,FALSE,"UNIT";#N/A,#N/A,FALSE,"계정"}</definedName>
    <definedName name="자.." hidden="1">{#N/A,#N/A,FALSE,"UNIT";#N/A,#N/A,FALSE,"UNIT";#N/A,#N/A,FALSE,"계정"}</definedName>
    <definedName name="자가소비" localSheetId="37" hidden="1">#REF!</definedName>
    <definedName name="자가소비" hidden="1">#REF!</definedName>
    <definedName name="자금" hidden="1">{#N/A,#N/A,FALSE,"Aging Summary";#N/A,#N/A,FALSE,"Ratio Analysis";#N/A,#N/A,FALSE,"Test 120 Day Accts";#N/A,#N/A,FALSE,"Tickmarks"}</definedName>
    <definedName name="자금계산" localSheetId="37">{"일요일";"월요일";"화요일";"수요일";"목요일";"금요일";"토요일"}</definedName>
    <definedName name="자금계산" localSheetId="17">{"일요일";"월요일";"화요일";"수요일";"목요일";"금요일";"토요일"}</definedName>
    <definedName name="자금계산">{"일요일";"월요일";"화요일";"수요일";"목요일";"금요일";"토요일"}</definedName>
    <definedName name="자금계획서" localSheetId="37">#REF!</definedName>
    <definedName name="자금계획서" localSheetId="27">#REF!</definedName>
    <definedName name="자금계획서">#REF!</definedName>
    <definedName name="자금수급">#REF!</definedName>
    <definedName name="자금수지" localSheetId="37" hidden="1">#REF!</definedName>
    <definedName name="자금수지" hidden="1">#REF!</definedName>
    <definedName name="자금수지_00"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711]MACRO2!$A$1</definedName>
    <definedName name="자금운요" localSheetId="37"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37" hidden="1">{#N/A,#N/A,FALSE,"Aging Summary";#N/A,#N/A,FALSE,"Ratio Analysis";#N/A,#N/A,FALSE,"Test 120 Day Accts";#N/A,#N/A,FALSE,"Tickmarks"}</definedName>
    <definedName name="자금운용" localSheetId="17">#REF!</definedName>
    <definedName name="자금운용" localSheetId="27">#REF!</definedName>
    <definedName name="자금운용">#REF!</definedName>
    <definedName name="자금운용2" localSheetId="37" hidden="1">{#N/A,#N/A,FALSE,"Aging Summary";#N/A,#N/A,FALSE,"Ratio Analysis";#N/A,#N/A,FALSE,"Test 120 Day Accts";#N/A,#N/A,FALSE,"Tickmarks"}</definedName>
    <definedName name="자금운용2" hidden="1">{#N/A,#N/A,FALSE,"Aging Summary";#N/A,#N/A,FALSE,"Ratio Analysis";#N/A,#N/A,FALSE,"Test 120 Day Accts";#N/A,#N/A,FALSE,"Tickmarks"}</definedName>
    <definedName name="자금원천" localSheetId="37">#REF!</definedName>
    <definedName name="자금원천" localSheetId="27">#REF!</definedName>
    <definedName name="자금원천">#REF!</definedName>
    <definedName name="자금일보">#REF!</definedName>
    <definedName name="자금집행실적" localSheetId="37" hidden="1">{"'Sheet1'!$A$1:$H$36"}</definedName>
    <definedName name="자금집행실적" localSheetId="17" hidden="1">{"'Sheet1'!$A$1:$H$36"}</definedName>
    <definedName name="자금집행실적" hidden="1">{"'Sheet1'!$A$1:$H$36"}</definedName>
    <definedName name="자기예금" hidden="1">5</definedName>
    <definedName name="자기자본비용_인정이자">#REF!</definedName>
    <definedName name="자기자본평균" localSheetId="37">#REF!</definedName>
    <definedName name="자기자본평균" localSheetId="27">#REF!</definedName>
    <definedName name="자기자본평균">#REF!</definedName>
    <definedName name="자기주식_처분">[519]기초자료!$B$100</definedName>
    <definedName name="자동차공구">#REF!</definedName>
    <definedName name="자동차투자" hidden="1">#REF!</definedName>
    <definedName name="자동화" localSheetId="37" hidden="1">{#N/A,#N/A,FALSE,"UNIT";#N/A,#N/A,FALSE,"UNIT";#N/A,#N/A,FALSE,"계정"}</definedName>
    <definedName name="자동화" hidden="1">{#N/A,#N/A,FALSE,"UNIT";#N/A,#N/A,FALSE,"UNIT";#N/A,#N/A,FALSE,"계정"}</definedName>
    <definedName name="자동화팀" localSheetId="37" hidden="1">{"'Sheet1'!$A$1:$H$36"}</definedName>
    <definedName name="자동화팀" hidden="1">{"'Sheet1'!$A$1:$H$36"}</definedName>
    <definedName name="자료" localSheetId="37" hidden="1">{#N/A,#N/A,FALSE,"KMC최종회의(7월) 자료"}</definedName>
    <definedName name="자료" localSheetId="27">#REF!</definedName>
    <definedName name="자료">#REF!</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연구비">#REF!</definedName>
    <definedName name="자리" localSheetId="37" hidden="1">{"'Sheet1'!$A$1:$H$36"}</definedName>
    <definedName name="자리" hidden="1">{"'Sheet1'!$A$1:$H$36"}</definedName>
    <definedName name="자본" localSheetId="37" hidden="1">{#N/A,#N/A,FALSE,"Aging Summary";#N/A,#N/A,FALSE,"Ratio Analysis";#N/A,#N/A,FALSE,"Test 120 Day Accts";#N/A,#N/A,FALSE,"Tickmarks"}</definedName>
    <definedName name="자본" localSheetId="17"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37" hidden="1">{#N/A,#N/A,FALSE,"Aging Summary";#N/A,#N/A,FALSE,"Ratio Analysis";#N/A,#N/A,FALSE,"Test 120 Day Accts";#N/A,#N/A,FALSE,"Tickmarks"}</definedName>
    <definedName name="자본금" localSheetId="17" hidden="1">{#N/A,#N/A,FALSE,"Aging Summary";#N/A,#N/A,FALSE,"Ratio Analysis";#N/A,#N/A,FALSE,"Test 120 Day Accts";#N/A,#N/A,FALSE,"Tickmarks"}</definedName>
    <definedName name="자본금" hidden="1">{#N/A,#N/A,FALSE,"Aging Summary";#N/A,#N/A,FALSE,"Ratio Analysis";#N/A,#N/A,FALSE,"Test 120 Day Accts";#N/A,#N/A,FALSE,"Tickmarks"}</definedName>
    <definedName name="자본금_을">#REF!</definedName>
    <definedName name="자본금1" localSheetId="37" hidden="1">{#N/A,#N/A,FALSE,"BS";#N/A,#N/A,FALSE,"PL";#N/A,#N/A,FALSE,"처분";#N/A,#N/A,FALSE,"현금";#N/A,#N/A,FALSE,"매출";#N/A,#N/A,FALSE,"원가";#N/A,#N/A,FALSE,"경영"}</definedName>
    <definedName name="자본금1" hidden="1">{#N/A,#N/A,FALSE,"BS";#N/A,#N/A,FALSE,"PL";#N/A,#N/A,FALSE,"처분";#N/A,#N/A,FALSE,"현금";#N/A,#N/A,FALSE,"매출";#N/A,#N/A,FALSE,"원가";#N/A,#N/A,FALSE,"경영"}</definedName>
    <definedName name="자본금계정">[204]합계잔액시산표!$E$109</definedName>
    <definedName name="자본반기" localSheetId="37" hidden="1">[712]시산표!#REF!</definedName>
    <definedName name="자본반기" hidden="1">[48]시산표!#REF!</definedName>
    <definedName name="자본방" localSheetId="37" hidden="1">{#N/A,#N/A,FALSE,"Aging Summary";#N/A,#N/A,FALSE,"Ratio Analysis";#N/A,#N/A,FALSE,"Test 120 Day Accts";#N/A,#N/A,FALSE,"Tickmarks"}</definedName>
    <definedName name="자본방" localSheetId="17"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37" hidden="1">{#N/A,#N/A,FALSE,"Aging Summary";#N/A,#N/A,FALSE,"Ratio Analysis";#N/A,#N/A,FALSE,"Test 120 Day Accts";#N/A,#N/A,FALSE,"Tickmarks"}</definedName>
    <definedName name="자본변동표3" hidden="1">{#N/A,#N/A,FALSE,"Aging Summary";#N/A,#N/A,FALSE,"Ratio Analysis";#N/A,#N/A,FALSE,"Test 120 Day Accts";#N/A,#N/A,FALSE,"Tickmarks"}</definedName>
    <definedName name="자본잉여금">#REF!</definedName>
    <definedName name="자본조정">[194]!BenotaPrn</definedName>
    <definedName name="자본조정명세서" localSheetId="37" hidden="1">{#N/A,#N/A,FALSE,"Aging Summary";#N/A,#N/A,FALSE,"Ratio Analysis";#N/A,#N/A,FALSE,"Test 120 Day Accts";#N/A,#N/A,FALSE,"Tickmarks"}</definedName>
    <definedName name="자본조정명세서" localSheetId="17" hidden="1">{#N/A,#N/A,FALSE,"Aging Summary";#N/A,#N/A,FALSE,"Ratio Analysis";#N/A,#N/A,FALSE,"Test 120 Day Accts";#N/A,#N/A,FALSE,"Tickmarks"}</definedName>
    <definedName name="자본조정명세서" hidden="1">{#N/A,#N/A,FALSE,"Aging Summary";#N/A,#N/A,FALSE,"Ratio Analysis";#N/A,#N/A,FALSE,"Test 120 Day Accts";#N/A,#N/A,FALSE,"Tickmarks"}</definedName>
    <definedName name="자사주펀드2" hidden="1">[324]은행!#REF!</definedName>
    <definedName name="자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구분">[713]설비투자계획서!$O$14:$O$19</definedName>
    <definedName name="资产负债表计算2" localSheetId="37" hidden="1">{"'Sheet1'!$A$1:$T$43"}</definedName>
    <definedName name="资产负债表计算2" hidden="1">{"'Sheet1'!$A$1:$T$43"}</definedName>
    <definedName name="자산수증이익">[519]기초자료!$C$46</definedName>
    <definedName name="자산평균" localSheetId="37">#REF!</definedName>
    <definedName name="자산평균" localSheetId="27">#REF!</definedName>
    <definedName name="자산평균">#REF!</definedName>
    <definedName name="자산현금유입">#REF!,#REF!,#REF!,#REF!</definedName>
    <definedName name="자산현금유출">#REF!,#REF!,#REF!,#REF!</definedName>
    <definedName name="자자자자" localSheetId="37" hidden="1">#REF!</definedName>
    <definedName name="자자자자" hidden="1">#REF!</definedName>
    <definedName name="자재" localSheetId="37" hidden="1">{#N/A,#N/A,FALSE,"Sheet5"}</definedName>
    <definedName name="자재" hidden="1">{#N/A,#N/A,FALSE,"Sheet5"}</definedName>
    <definedName name="자재기준" hidden="1">{#N/A,#N/A,TRUE,"Y생산";#N/A,#N/A,TRUE,"Y판매";#N/A,#N/A,TRUE,"Y총물량";#N/A,#N/A,TRUE,"Y능력";#N/A,#N/A,TRUE,"YKD"}</definedName>
    <definedName name="자재매각">[714]_9년자재매각!$A$2:$D$135</definedName>
    <definedName name="자재요약" localSheetId="37" hidden="1">{#N/A,#N/A,FALSE,"현장 NCR 분석";#N/A,#N/A,FALSE,"현장품질감사";#N/A,#N/A,FALSE,"현장품질감사"}</definedName>
    <definedName name="자재요약" hidden="1">{#N/A,#N/A,FALSE,"현장 NCR 분석";#N/A,#N/A,FALSE,"현장품질감사";#N/A,#N/A,FALSE,"현장품질감사"}</definedName>
    <definedName name="자재종류">#REF!</definedName>
    <definedName name="자재집계" localSheetId="37" hidden="1">{"'5국공정'!$A$1:$E$128"}</definedName>
    <definedName name="자재집계" hidden="1">{"'5국공정'!$A$1:$E$128"}</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자판"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회사" hidden="1">#REF!</definedName>
    <definedName name="자회사Total" localSheetId="37"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37" hidden="1">{#N/A,#N/A,FALSE,"ALM-ASISC"}</definedName>
    <definedName name="자ㅓㄷ" localSheetId="17" hidden="1">{#N/A,#N/A,FALSE,"ALM-ASISC"}</definedName>
    <definedName name="자ㅓㄷ" hidden="1">{#N/A,#N/A,FALSE,"ALM-ASISC"}</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1"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방법" hidden="1">{#N/A,#N/A,FALSE,"P.C.B"}</definedName>
    <definedName name="작성조서" localSheetId="37"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1" localSheetId="37" hidden="1">{"'표지'!$B$5"}</definedName>
    <definedName name="작업1" hidden="1">{"'표지'!$B$5"}</definedName>
    <definedName name="작업2" localSheetId="37" hidden="1">{"'표지'!$B$5"}</definedName>
    <definedName name="작업2" hidden="1">{"'표지'!$B$5"}</definedName>
    <definedName name="작업시간">[556]원가배부작업시간!$A$4:$IV$102</definedName>
    <definedName name="작업양식" localSheetId="37" hidden="1">{"'01'!$A$1:$BO$43"}</definedName>
    <definedName name="작업양식" hidden="1">{"'01'!$A$1:$BO$43"}</definedName>
    <definedName name="작업용" localSheetId="17">#REF!</definedName>
    <definedName name="작업용">#REF!</definedName>
    <definedName name="작업원" localSheetId="37" hidden="1">{"'01'!$A$1:$BO$43"}</definedName>
    <definedName name="작업원" hidden="1">{"'01'!$A$1:$BO$43"}</definedName>
    <definedName name="작업장" localSheetId="37" hidden="1">{"'표지'!$B$5"}</definedName>
    <definedName name="작업장" hidden="1">{"'표지'!$B$5"}</definedName>
    <definedName name="작업환경개선서" localSheetId="37" hidden="1">{#N/A,#N/A,FALSE,"KMC최종회의(7월) 자료"}</definedName>
    <definedName name="작업환경개선서" hidden="1">{#N/A,#N/A,FALSE,"KMC최종회의(7월) 자료"}</definedName>
    <definedName name="잔다니아" localSheetId="37">[0]!BlankMacro1</definedName>
    <definedName name="잔다니아" localSheetId="17">[0]!BlankMacro1</definedName>
    <definedName name="잔다니아" localSheetId="27">[0]!BlankMacro1</definedName>
    <definedName name="잔다니아">[0]!BlankMacro1</definedName>
    <definedName name="잔다르크" localSheetId="37" hidden="1">{#N/A,#N/A,FALSE,"정공"}</definedName>
    <definedName name="잔다르크" localSheetId="17" hidden="1">{#N/A,#N/A,FALSE,"정공"}</definedName>
    <definedName name="잔다르크" hidden="1">{#N/A,#N/A,FALSE,"정공"}</definedName>
    <definedName name="잔디구해" localSheetId="37">[0]!BlankMacro1</definedName>
    <definedName name="잔디구해" localSheetId="17">[0]!BlankMacro1</definedName>
    <definedName name="잔디구해" localSheetId="27">[0]!BlankMacro1</definedName>
    <definedName name="잔디구해">[0]!BlankMacro1</definedName>
    <definedName name="잔액" hidden="1">#REF!</definedName>
    <definedName name="잔양" localSheetId="37" hidden="1">{#N/A,#N/A,FALSE,"P.C.B"}</definedName>
    <definedName name="잔양" hidden="1">{#N/A,#N/A,FALSE,"P.C.B"}</definedName>
    <definedName name="잔존가" hidden="1">{#N/A,#N/A,FALSE,"이태원철근"}</definedName>
    <definedName name="잔존가액">[633]업무용유지비실적!#REF!</definedName>
    <definedName name="잔존가율1년" localSheetId="37">#REF!</definedName>
    <definedName name="잔존가율1년" localSheetId="17">#REF!</definedName>
    <definedName name="잔존가율1년" localSheetId="27">#REF!</definedName>
    <definedName name="잔존가율1년">#REF!</definedName>
    <definedName name="잔존가율2년" localSheetId="37">#REF!</definedName>
    <definedName name="잔존가율2년" localSheetId="17">#REF!</definedName>
    <definedName name="잔존가율2년" localSheetId="27">#REF!</definedName>
    <definedName name="잔존가율2년">#REF!</definedName>
    <definedName name="잘났다" localSheetId="37" hidden="1">{#N/A,#N/A,FALSE,"Aging Summary";#N/A,#N/A,FALSE,"Ratio Analysis";#N/A,#N/A,FALSE,"Test 120 Day Accts";#N/A,#N/A,FALSE,"Tickmarks"}</definedName>
    <definedName name="잘났다" hidden="1">{#N/A,#N/A,FALSE,"Aging Summary";#N/A,#N/A,FALSE,"Ratio Analysis";#N/A,#N/A,FALSE,"Test 120 Day Accts";#N/A,#N/A,FALSE,"Tickmarks"}</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hidden="1">#REF!</definedName>
    <definedName name="잠자" localSheetId="37" hidden="1">#REF!</definedName>
    <definedName name="잠자" hidden="1">#REF!</definedName>
    <definedName name="잠정보고" localSheetId="37"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204]합계잔액시산표!$A$138</definedName>
    <definedName name="잡비">[204]합계잔액시산표!$A$161</definedName>
    <definedName name="雑費" localSheetId="37" hidden="1">{"'買掛金'!$J$6"}</definedName>
    <definedName name="雑費" hidden="1">{"'買掛金'!$J$6"}</definedName>
    <definedName name="잡손1" localSheetId="37"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37"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37"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37" hidden="1">{#N/A,#N/A,FALSE,"BS";#N/A,#N/A,FALSE,"PL";#N/A,#N/A,FALSE,"처분";#N/A,#N/A,FALSE,"현금";#N/A,#N/A,FALSE,"매출";#N/A,#N/A,FALSE,"원가";#N/A,#N/A,FALSE,"경영"}</definedName>
    <definedName name="잡손실2" hidden="1">{#N/A,#N/A,FALSE,"BS";#N/A,#N/A,FALSE,"PL";#N/A,#N/A,FALSE,"처분";#N/A,#N/A,FALSE,"현금";#N/A,#N/A,FALSE,"매출";#N/A,#N/A,FALSE,"원가";#N/A,#N/A,FALSE,"경영"}</definedName>
    <definedName name="雑損失Database">[650]雑収!#REF!</definedName>
    <definedName name="잡손익" localSheetId="37"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37" hidden="1">{#N/A,#N/A,FALSE,"BS";#N/A,#N/A,FALSE,"PL";#N/A,#N/A,FALSE,"처분";#N/A,#N/A,FALSE,"현금";#N/A,#N/A,FALSE,"매출";#N/A,#N/A,FALSE,"원가";#N/A,#N/A,FALSE,"경영"}</definedName>
    <definedName name="잡손익2" hidden="1">{#N/A,#N/A,FALSE,"BS";#N/A,#N/A,FALSE,"PL";#N/A,#N/A,FALSE,"처분";#N/A,#N/A,FALSE,"현금";#N/A,#N/A,FALSE,"매출";#N/A,#N/A,FALSE,"원가";#N/A,#N/A,FALSE,"경영"}</definedName>
    <definedName name="雑収入Database">#REF!</definedName>
    <definedName name="잡이익" localSheetId="37"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 localSheetId="17">#REF!</definedName>
    <definedName name="잡화">#REF!</definedName>
    <definedName name="장" localSheetId="37" hidden="1">{#N/A,#N/A,FALSE,"BS";#N/A,#N/A,FALSE,"PL";#N/A,#N/A,FALSE,"처분";#N/A,#N/A,FALSE,"현금";#N/A,#N/A,FALSE,"매출";#N/A,#N/A,FALSE,"원가";#N/A,#N/A,FALSE,"경영"}</definedName>
    <definedName name="장" hidden="1">{#N/A,#N/A,FALSE,"BS";#N/A,#N/A,FALSE,"PL";#N/A,#N/A,FALSE,"처분";#N/A,#N/A,FALSE,"현금";#N/A,#N/A,FALSE,"매출";#N/A,#N/A,FALSE,"원가";#N/A,#N/A,FALSE,"경영"}</definedName>
    <definedName name="장VP" localSheetId="37" hidden="1">{#N/A,#N/A,FALSE,"UNIT";#N/A,#N/A,FALSE,"UNIT";#N/A,#N/A,FALSE,"계정"}</definedName>
    <definedName name="장VP" hidden="1">{#N/A,#N/A,FALSE,"UNIT";#N/A,#N/A,FALSE,"UNIT";#N/A,#N/A,FALSE,"계정"}</definedName>
    <definedName name="장기" localSheetId="37" hidden="1">{#N/A,#N/A,TRUE,"Y생산";#N/A,#N/A,TRUE,"Y판매";#N/A,#N/A,TRUE,"Y총물량";#N/A,#N/A,TRUE,"Y능력";#N/A,#N/A,TRUE,"YKD"}</definedName>
    <definedName name="장기" hidden="1">{#N/A,#N/A,TRUE,"Y생산";#N/A,#N/A,TRUE,"Y판매";#N/A,#N/A,TRUE,"Y총물량";#N/A,#N/A,TRUE,"Y능력";#N/A,#N/A,TRUE,"YKD"}</definedName>
    <definedName name="장기금융상품" hidden="1">#REF!</definedName>
    <definedName name="장기금융상품명세">#REF!</definedName>
    <definedName name="長期貸付金Database">#REF!</definedName>
    <definedName name="장기미수2">[715]회의2!$A$3:$IV$5</definedName>
    <definedName name="장기미수금" localSheetId="37" hidden="1">{#N/A,#N/A,FALSE,"UNIT";#N/A,#N/A,FALSE,"UNIT";#N/A,#N/A,FALSE,"계정"}</definedName>
    <definedName name="장기미수금" hidden="1">{#N/A,#N/A,FALSE,"UNIT";#N/A,#N/A,FALSE,"UNIT";#N/A,#N/A,FALSE,"계정"}</definedName>
    <definedName name="장기미지급">[716]자본금!$A$1:$F$18</definedName>
    <definedName name="장기미지급금">[204]합계잔액시산표!$E$104</definedName>
    <definedName name="장기미지급비용" hidden="1">{#N/A,#N/A,FALSE,"Aging Summary";#N/A,#N/A,FALSE,"Ratio Analysis";#N/A,#N/A,FALSE,"Test 120 Day Accts";#N/A,#N/A,FALSE,"Tickmarks"}</definedName>
    <definedName name="장기보증금">[519]기초자료!$F$84</definedName>
    <definedName name="장기선급비용">#REF!</definedName>
    <definedName name="장기선수금">[519]기초자료!$B$83</definedName>
    <definedName name="장기성매출채권" hidden="1">{#N/A,#N/A,FALSE,"BS";#N/A,#N/A,FALSE,"PL";#N/A,#N/A,FALSE,"A";#N/A,#N/A,FALSE,"B";#N/A,#N/A,FALSE,"B1";#N/A,#N/A,FALSE,"C";#N/A,#N/A,FALSE,"C1";#N/A,#N/A,FALSE,"C2";#N/A,#N/A,FALSE,"D";#N/A,#N/A,FALSE,"E";#N/A,#N/A,FALSE,"F";#N/A,#N/A,FALSE,"AA";#N/A,#N/A,FALSE,"BB";#N/A,#N/A,FALSE,"CC";#N/A,#N/A,FALSE,"DD";#N/A,#N/A,FALSE,"EE";#N/A,#N/A,FALSE,"FF";#N/A,#N/A,FALSE,"PL10";#N/A,#N/A,FALSE,"PL20";#N/A,#N/A,FALSE,"PL30"}</definedName>
    <definedName name="장기성예금" localSheetId="37" hidden="1">[717]현금예금!$D$8:$D$49</definedName>
    <definedName name="장기성예금" hidden="1">[718]현금예금!$D$8:$D$49</definedName>
    <definedName name="장기성예금06" hidden="1">#REF!</definedName>
    <definedName name="장기소계">#REF!</definedName>
    <definedName name="장기예수금2" localSheetId="37" hidden="1">#REF!</definedName>
    <definedName name="장기예수금2" hidden="1">#REF!</definedName>
    <definedName name="장기인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長期前払Database">#REF!</definedName>
    <definedName name="장기차입2000" localSheetId="37" hidden="1">#REF!</definedName>
    <definedName name="장기차입2000" hidden="1">#REF!</definedName>
    <definedName name="長期借入Database">#REF!</definedName>
    <definedName name="장기차입금" hidden="1">{#N/A,#N/A,FALSE,"BS";#N/A,#N/A,FALSE,"PL";#N/A,#N/A,FALSE,"처분";#N/A,#N/A,FALSE,"현금";#N/A,#N/A,FALSE,"매출";#N/A,#N/A,FALSE,"원가";#N/A,#N/A,FALSE,"경영"}</definedName>
    <definedName name="장기차입금_상환">[519]기초자료!$D$81</definedName>
    <definedName name="장기차입금의차입">[519]기초자료!$D$77</definedName>
    <definedName name="장기채권">#REF!</definedName>
    <definedName name="장기형소계">#REF!</definedName>
    <definedName name="장기환산평가">#REF!</definedName>
    <definedName name="장단기차입금10월" hidden="1">{#N/A,#N/A,TRUE,"Y생산";#N/A,#N/A,TRUE,"Y판매";#N/A,#N/A,TRUE,"Y총물량";#N/A,#N/A,TRUE,"Y능력";#N/A,#N/A,TRUE,"YKD"}</definedName>
    <definedName name="장단점분석"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37" hidden="1">{"'買掛金'!$J$6"}</definedName>
    <definedName name="長島" hidden="1">{"'買掛金'!$J$6"}</definedName>
    <definedName name="장미경" localSheetId="37"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병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 localSheetId="37">#REF!</definedName>
    <definedName name="장부가액" localSheetId="17">#REF!</definedName>
    <definedName name="장부가액" localSheetId="27">#REF!</definedName>
    <definedName name="장부가액">#REF!</definedName>
    <definedName name="장부가액합계" localSheetId="37">#REF!</definedName>
    <definedName name="장부가액합계" localSheetId="17">#REF!</definedName>
    <definedName name="장부가액합계" localSheetId="27">#REF!</definedName>
    <definedName name="장부가액합계">#REF!</definedName>
    <definedName name="장비" hidden="1">{#N/A,#N/A,FALSE,"표지";#N/A,#N/A,FALSE,"을지1";#N/A,#N/A,FALSE,"일정1";#N/A,#N/A,FALSE,"일정2";#N/A,#N/A,FALSE,"11T-C";#N/A,#N/A,FALSE,"15T-D";#N/A,#N/A,FALSE,"판매현황";#N/A,#N/A,FALSE,"업무 FLOW"}</definedName>
    <definedName name="장비LIST3" localSheetId="37" hidden="1">{#N/A,#N/A,FALSE,"현장 NCR 분석";#N/A,#N/A,FALSE,"현장품질감사";#N/A,#N/A,FALSE,"현장품질감사"}</definedName>
    <definedName name="장비LIST3" hidden="1">{#N/A,#N/A,FALSE,"현장 NCR 분석";#N/A,#N/A,FALSE,"현장품질감사";#N/A,#N/A,FALSE,"현장품질감사"}</definedName>
    <definedName name="장비세부" localSheetId="37" hidden="1">#REF!</definedName>
    <definedName name="장비세부" hidden="1">#REF!</definedName>
    <definedName name="장비투자" localSheetId="37" hidden="1">#REF!</definedName>
    <definedName name="장비투자" hidden="1">#REF!</definedName>
    <definedName name="장상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선비용">#REF!</definedName>
    <definedName name="장소" localSheetId="37" hidden="1">#REF!</definedName>
    <definedName name="장소" hidden="1">#REF!</definedName>
    <definedName name="장예">[539]수신!#REF!</definedName>
    <definedName name="장정은" localSheetId="37" hidden="1">{#N/A,#N/A,FALSE,"지침";#N/A,#N/A,FALSE,"환경분석";#N/A,#N/A,FALSE,"Sheet16"}</definedName>
    <definedName name="장정은" hidden="1">{#N/A,#N/A,FALSE,"지침";#N/A,#N/A,FALSE,"환경분석";#N/A,#N/A,FALSE,"Sheet16"}</definedName>
    <definedName name="장지선" hidden="1">[719]부서코드표!#REF!</definedName>
    <definedName name="장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호철"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37" hidden="1">{#N/A,#N/A,FALSE,"UNIT";#N/A,#N/A,FALSE,"UNIT";#N/A,#N/A,FALSE,"계정"}</definedName>
    <definedName name="재" hidden="1">'[720]94비품과대'!#REF!</definedName>
    <definedName name="재가공내역" hidden="1">'[721]1-7(재가공내역)'!#REF!</definedName>
    <definedName name="재거" hidden="1">{#N/A,#N/A,FALSE,"UNIT";#N/A,#N/A,FALSE,"UNIT";#N/A,#N/A,FALSE,"계정"}</definedName>
    <definedName name="재경" localSheetId="37" hidden="1">{#N/A,#N/A,FALSE,"UNIT";#N/A,#N/A,FALSE,"UNIT";#N/A,#N/A,FALSE,"계정"}</definedName>
    <definedName name="재경" hidden="1">{#N/A,#N/A,FALSE,"UNIT";#N/A,#N/A,FALSE,"UNIT";#N/A,#N/A,FALSE,"계정"}</definedName>
    <definedName name="재고" localSheetId="37" hidden="1">#REF!</definedName>
    <definedName name="재고" hidden="1">#REF!</definedName>
    <definedName name="재고_1" localSheetId="37"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마스터">#REF!</definedName>
    <definedName name="재고자산"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분양원가'!$B$1:$F$113"}</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이자최종" localSheetId="37" hidden="1">{"'분양원가'!$B$1:$F$113"}</definedName>
    <definedName name="재고자산이자최종" hidden="1">{"'분양원가'!$B$1:$F$113"}</definedName>
    <definedName name="재고자산평가" hidden="1">#REF!</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204]합계잔액시산표!$A$183</definedName>
    <definedName name="재고자산평균" localSheetId="37">#REF!</definedName>
    <definedName name="재고자산평균" localSheetId="27">#REF!</definedName>
    <definedName name="재고자산평균">#REF!</definedName>
    <definedName name="재공"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37" hidden="1">{#N/A,#N/A,FALSE,"Sheet5"}</definedName>
    <definedName name="재공포함" hidden="1">{#N/A,#N/A,FALSE,"Sheet5"}</definedName>
    <definedName name="재공품" hidden="1">#REF!</definedName>
    <definedName name="재관비율">6.9%</definedName>
    <definedName name="재노경" localSheetId="37" hidden="1">{#N/A,#N/A,FALSE,"KMC최종회의(7월) 자료"}</definedName>
    <definedName name="재노경" hidden="1">{#N/A,#N/A,FALSE,"KMC최종회의(7월) 자료"}</definedName>
    <definedName name="재노경1" localSheetId="37" hidden="1">{#N/A,#N/A,FALSE,"KMC최종회의(7월) 자료"}</definedName>
    <definedName name="재노경1" hidden="1">{#N/A,#N/A,FALSE,"KMC최종회의(7월) 자료"}</definedName>
    <definedName name="재노경종합2" localSheetId="37" hidden="1">{#N/A,#N/A,FALSE,"KMC최종회의(7월) 자료"}</definedName>
    <definedName name="재노경종합2" hidden="1">{#N/A,#N/A,FALSE,"KMC최종회의(7월) 자료"}</definedName>
    <definedName name="재노종" localSheetId="37" hidden="1">{#N/A,#N/A,FALSE,"KMC최종회의(7월) 자료"}</definedName>
    <definedName name="재노종" hidden="1">{#N/A,#N/A,FALSE,"KMC최종회의(7월) 자료"}</definedName>
    <definedName name="재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롱" localSheetId="37" hidden="1">#REF!</definedName>
    <definedName name="재롱" hidden="1">#REF!</definedName>
    <definedName name="재료" localSheetId="37" hidden="1">{#N/A,#N/A,FALSE,"UNIT";#N/A,#N/A,FALSE,"UNIT";#N/A,#N/A,FALSE,"계정"}</definedName>
    <definedName name="재료" hidden="1">{#N/A,#N/A,FALSE,"Sheet5"}</definedName>
    <definedName name="재료2"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37" hidden="1">{#N/A,#N/A,TRUE,"일정"}</definedName>
    <definedName name="재료비" hidden="1">{#N/A,#N/A,TRUE,"일정"}</definedName>
    <definedName name="재료비단가대비표2" localSheetId="37" hidden="1">{"'Firr(선)'!$AS$1:$AY$62","'Firr(사)'!$AS$1:$AY$62","'Firr(회)'!$AS$1:$AY$62","'Firr(선)'!$L$1:$V$62","'Firr(사)'!$L$1:$V$62","'Firr(회)'!$L$1:$V$62"}</definedName>
    <definedName name="재료비단가대비표2" hidden="1">{"'Firr(선)'!$AS$1:$AY$62","'Firr(사)'!$AS$1:$AY$62","'Firr(회)'!$AS$1:$AY$62","'Firr(선)'!$L$1:$V$62","'Firr(사)'!$L$1:$V$62","'Firr(회)'!$L$1:$V$62"}</definedName>
    <definedName name="재료예산" hidden="1">{#N/A,#N/A,FALSE,"단축1";#N/A,#N/A,FALSE,"단축2";#N/A,#N/A,FALSE,"단축3";#N/A,#N/A,FALSE,"장축";#N/A,#N/A,FALSE,"4WD"}</definedName>
    <definedName name="재료집계3" localSheetId="37">#REF!</definedName>
    <definedName name="재료집계3" localSheetId="17">#REF!</definedName>
    <definedName name="재료집계3" localSheetId="27">#REF!</definedName>
    <definedName name="재료집계3">#REF!</definedName>
    <definedName name="재무" localSheetId="37" hidden="1">#REF!</definedName>
    <definedName name="재무" hidden="1">#REF!</definedName>
    <definedName name="재무계정">#REF!</definedName>
    <definedName name="재무모델시작년도">[237]기준!$I$13</definedName>
    <definedName name="재무제표" localSheetId="37"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무제표4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보수지">#REF!</definedName>
    <definedName name="재산관리비12월" localSheetId="37" hidden="1">{#N/A,#N/A,TRUE,"COFTOT"}</definedName>
    <definedName name="재산관리비12월" hidden="1">{#N/A,#N/A,TRUE,"COFTOT"}</definedName>
    <definedName name="재수정" localSheetId="37" hidden="1">{"'단계별시설공사비'!$A$3:$K$51"}</definedName>
    <definedName name="재수정" hidden="1">{"'단계별시설공사비'!$A$3:$K$51"}</definedName>
    <definedName name="재수정내역서" localSheetId="37" hidden="1">{"'단계별시설공사비'!$A$3:$K$51"}</definedName>
    <definedName name="재수정내역서" hidden="1">{"'단계별시설공사비'!$A$3:$K$51"}</definedName>
    <definedName name="재재재" localSheetId="37" hidden="1">{"'미착금액'!$A$4:$G$14"}</definedName>
    <definedName name="재재재" hidden="1">{"'미착금액'!$A$4:$G$14"}</definedName>
    <definedName name="재할인대상" localSheetId="37"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확인" localSheetId="37">#REF!</definedName>
    <definedName name="재확인" localSheetId="17">#REF!</definedName>
    <definedName name="재확인" localSheetId="27">#REF!</definedName>
    <definedName name="재확인">#REF!</definedName>
    <definedName name="쟈" localSheetId="37" hidden="1">{#N/A,#N/A,FALSE,"KMC최종회의(7월) 자료"}</definedName>
    <definedName name="쟈" hidden="1">{#N/A,#N/A,FALSE,"KMC최종회의(7월) 자료"}</definedName>
    <definedName name="쟈쟈쟈쟈쟈쟈쟈쟈헤헿" hidden="1">[33]양식3!#REF!</definedName>
    <definedName name="쟈ㅜ" hidden="1">{#N/A,#N/A,FALSE,"신규dep";#N/A,#N/A,FALSE,"신규dep-금형상각후";#N/A,#N/A,FALSE,"신규dep-연구비상각후";#N/A,#N/A,FALSE,"신규dep-기계,공구상각후"}</definedName>
    <definedName name="쟏걺ㄴㅇ럼">#REF!</definedName>
    <definedName name="저" localSheetId="37" hidden="1">{#N/A,#N/A,FALSE,"1.CRITERIA";#N/A,#N/A,FALSE,"2.IS";#N/A,#N/A,FALSE,"3.BS";#N/A,#N/A,FALSE,"4.PER PL";#N/A,#N/A,FALSE,"5.INVESTMENT";#N/A,#N/A,FALSE,"6.공문";#N/A,#N/A,FALSE,"7.netinvest"}</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1" localSheetId="37" hidden="1">{#N/A,#N/A,FALSE,"정공"}</definedName>
    <definedName name="저1" hidden="1">{#N/A,#N/A,FALSE,"정공"}</definedName>
    <definedName name="저2" localSheetId="37" hidden="1">{#N/A,#N/A,FALSE,"정공"}</definedName>
    <definedName name="저2" hidden="1">{#N/A,#N/A,FALSE,"정공"}</definedName>
    <definedName name="저장" localSheetId="37" hidden="1">{#N/A,#N/A,FALSE,"Sheet5"}</definedName>
    <definedName name="저장" hidden="1">{#N/A,#N/A,FALSE,"Sheet5"}</definedName>
    <definedName name="저장1" localSheetId="37" hidden="1">{#N/A,#N/A,FALSE,"Sheet5"}</definedName>
    <definedName name="저장1" hidden="1">{#N/A,#N/A,FALSE,"Sheet5"}</definedName>
    <definedName name="저장2" localSheetId="37" hidden="1">{#N/A,#N/A,FALSE,"Sheet5"}</definedName>
    <definedName name="저장2" hidden="1">{#N/A,#N/A,FALSE,"Sheet5"}</definedName>
    <definedName name="저장품" localSheetId="37" hidden="1">{#N/A,#N/A,FALSE,"Aging Summary";#N/A,#N/A,FALSE,"Ratio Analysis";#N/A,#N/A,FALSE,"Test 120 Day Accts";#N/A,#N/A,FALSE,"Tickmarks"}</definedName>
    <definedName name="저장품" localSheetId="17" hidden="1">{#N/A,#N/A,FALSE,"Aging Summary";#N/A,#N/A,FALSE,"Ratio Analysis";#N/A,#N/A,FALSE,"Test 120 Day Accts";#N/A,#N/A,FALSE,"Tickmarks"}</definedName>
    <definedName name="저장품" hidden="1">{"'분양원가'!$B$1:$F$113"}</definedName>
    <definedName name="저장품수불" localSheetId="37" hidden="1">{#N/A,#N/A,FALSE,"Sheet5"}</definedName>
    <definedName name="저장품수불" hidden="1">{#N/A,#N/A,FALSE,"Sheet5"}</definedName>
    <definedName name="저저" localSheetId="37" hidden="1">{#N/A,#N/A,FALSE,"UNIT";#N/A,#N/A,FALSE,"UNIT";#N/A,#N/A,FALSE,"계정"}</definedName>
    <definedName name="저저" hidden="1">{#N/A,#N/A,FALSE,"UNIT";#N/A,#N/A,FALSE,"UNIT";#N/A,#N/A,FALSE,"계정"}</definedName>
    <definedName name="저해" hidden="1">{#N/A,#N/A,FALSE,"단축1";#N/A,#N/A,FALSE,"단축2";#N/A,#N/A,FALSE,"단축3";#N/A,#N/A,FALSE,"장축";#N/A,#N/A,FALSE,"4WD"}</definedName>
    <definedName name="저해대책" hidden="1">{#N/A,#N/A,FALSE,"단축1";#N/A,#N/A,FALSE,"단축2";#N/A,#N/A,FALSE,"단축3";#N/A,#N/A,FALSE,"장축";#N/A,#N/A,FALSE,"4WD"}</definedName>
    <definedName name="저해대책5" hidden="1">{#N/A,#N/A,FALSE,"단축1";#N/A,#N/A,FALSE,"단축2";#N/A,#N/A,FALSE,"단축3";#N/A,#N/A,FALSE,"장축";#N/A,#N/A,FALSE,"4WD"}</definedName>
    <definedName name="저해대책5월" hidden="1">{#N/A,#N/A,FALSE,"단축1";#N/A,#N/A,FALSE,"단축2";#N/A,#N/A,FALSE,"단축3";#N/A,#N/A,FALSE,"장축";#N/A,#N/A,FALSE,"4WD"}</definedName>
    <definedName name="적" localSheetId="37" hidden="1">{#N/A,#N/A,FALSE,"인원";#N/A,#N/A,FALSE,"비용2";#N/A,#N/A,FALSE,"비용1";#N/A,#N/A,FALSE,"비용";#N/A,#N/A,FALSE,"보증2";#N/A,#N/A,FALSE,"보증1";#N/A,#N/A,FALSE,"보증";#N/A,#N/A,FALSE,"손익1";#N/A,#N/A,FALSE,"손익";#N/A,#N/A,FALSE,"부서별매출";#N/A,#N/A,FALSE,"매출"}</definedName>
    <definedName name="적" hidden="1">{#N/A,#N/A,FALSE,"인원";#N/A,#N/A,FALSE,"비용2";#N/A,#N/A,FALSE,"비용1";#N/A,#N/A,FALSE,"비용";#N/A,#N/A,FALSE,"보증2";#N/A,#N/A,FALSE,"보증1";#N/A,#N/A,FALSE,"보증";#N/A,#N/A,FALSE,"손익1";#N/A,#N/A,FALSE,"손익";#N/A,#N/A,FALSE,"부서별매출";#N/A,#N/A,FALSE,"매출"}</definedName>
    <definedName name="적금0208" hidden="1">{#N/A,#N/A,FALSE,"부서별 운영방침";#N/A,#N/A,FALSE,"매출계획표";#N/A,#N/A,FALSE,"매출계획총괄표";#N/A,#N/A,FALSE,"설비투자계획";#N/A,#N/A,FALSE,"전산화계획";#N/A,#N/A,FALSE,"교육훈련계획";#N/A,#N/A,FALSE,"연구개발계획";#N/A,#N/A,FALSE,"기타업무계획"}</definedName>
    <definedName name="적금0412" hidden="1">{#N/A,#N/A,FALSE,"부서별 운영방침";#N/A,#N/A,FALSE,"매출계획표";#N/A,#N/A,FALSE,"매출계획총괄표";#N/A,#N/A,FALSE,"설비투자계획";#N/A,#N/A,FALSE,"전산화계획";#N/A,#N/A,FALSE,"교육훈련계획";#N/A,#N/A,FALSE,"연구개발계획";#N/A,#N/A,FALSE,"기타업무계획"}</definedName>
    <definedName name="적금이다" hidden="1">{#N/A,#N/A,FALSE,"부서별 운영방침";#N/A,#N/A,FALSE,"매출계획표";#N/A,#N/A,FALSE,"매출계획총괄표";#N/A,#N/A,FALSE,"설비투자계획";#N/A,#N/A,FALSE,"전산화계획";#N/A,#N/A,FALSE,"교육훈련계획";#N/A,#N/A,FALSE,"연구개발계획";#N/A,#N/A,FALSE,"기타업무계획"}</definedName>
    <definedName name="적도" localSheetId="37" hidden="1">{#N/A,#N/A,TRUE,"Y생산";#N/A,#N/A,TRUE,"Y판매";#N/A,#N/A,TRUE,"Y총물량";#N/A,#N/A,TRUE,"Y능력";#N/A,#N/A,TRUE,"YKD"}</definedName>
    <definedName name="적도" hidden="1">{#N/A,#N/A,TRUE,"Y생산";#N/A,#N/A,TRUE,"Y판매";#N/A,#N/A,TRUE,"Y총물량";#N/A,#N/A,TRUE,"Y능력";#N/A,#N/A,TRUE,"YKD"}</definedName>
    <definedName name="적수">#REF!</definedName>
    <definedName name="적용산출" hidden="1">[186]안산기계장치!#REF!</definedName>
    <definedName name="적용수정">[722]정산표!#REF!</definedName>
    <definedName name="적용수정2">[723]정산표!#REF!</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37" hidden="1">{#N/A,#N/A,TRUE,"경전'96(1)";#N/A,#N/A,TRUE,"경전'96 (2)"}</definedName>
    <definedName name="전" localSheetId="17">[0]!BlankMacro1</definedName>
    <definedName name="전" localSheetId="27">[0]!BlankMacro1</definedName>
    <definedName name="전">[0]!BlankMacro1</definedName>
    <definedName name="전_화_번_호" localSheetId="37">#REF!</definedName>
    <definedName name="전_화_번_호" localSheetId="17">#REF!</definedName>
    <definedName name="전_화_번_호" localSheetId="27">#REF!</definedName>
    <definedName name="전_화_번_호">#REF!</definedName>
    <definedName name="전2" localSheetId="37" hidden="1">{#N/A,#N/A,FALSE,"정공"}</definedName>
    <definedName name="전2" localSheetId="17" hidden="1">{#N/A,#N/A,FALSE,"정공"}</definedName>
    <definedName name="전2" hidden="1">{#N/A,#N/A,FALSE,"정공"}</definedName>
    <definedName name="전국">#REF!</definedName>
    <definedName name="전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전기" hidden="1">{#N/A,#N/A,FALSE,"손익표지";#N/A,#N/A,FALSE,"손익계산";#N/A,#N/A,FALSE,"일반관리비";#N/A,#N/A,FALSE,"영업외수익";#N/A,#N/A,FALSE,"영업외비용";#N/A,#N/A,FALSE,"매출액";#N/A,#N/A,FALSE,"요약손익";#N/A,#N/A,FALSE,"요약대차";#N/A,#N/A,FALSE,"매출채권현황";#N/A,#N/A,FALSE,"매출채권명세"}</definedName>
    <definedName name="전기1" hidden="1">[724]갑지!#REF!</definedName>
    <definedName name="전기tb" localSheetId="37" hidden="1">{#N/A,#N/A,FALSE,"COL-HIS"}</definedName>
    <definedName name="전기tb" hidden="1">{#N/A,#N/A,FALSE,"COL-HIS"}</definedName>
    <definedName name="전기경상이익" localSheetId="37">#REF!</definedName>
    <definedName name="전기경상이익" localSheetId="27">#REF!</definedName>
    <definedName name="전기경상이익">#REF!</definedName>
    <definedName name="전기계장">#N/A</definedName>
    <definedName name="전기당기순이익" localSheetId="37">#REF!</definedName>
    <definedName name="전기당기순이익" localSheetId="17">#REF!</definedName>
    <definedName name="전기당기순이익" localSheetId="27">#REF!</definedName>
    <definedName name="전기당기순이익">#REF!</definedName>
    <definedName name="전기마감" hidden="1">[724]갑지!#REF!</definedName>
    <definedName name="전기말">[574]BS_AR!$D$3</definedName>
    <definedName name="전기말대손금">#REF!</definedName>
    <definedName name="전기순매출액" localSheetId="37">#REF!</definedName>
    <definedName name="전기순매출액" localSheetId="17">#REF!</definedName>
    <definedName name="전기순매출액" localSheetId="27">#REF!</definedName>
    <definedName name="전기순매출액">#REF!</definedName>
    <definedName name="전기오류" localSheetId="37" hidden="1">[725]LIST!#REF!</definedName>
    <definedName name="전기오류" hidden="1">[726]LIST!#REF!</definedName>
    <definedName name="전기오류수정손실">#REF!</definedName>
    <definedName name="전기원가적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634]98제품수불부'!$A$3:$F$609</definedName>
    <definedName name="전기이월결손금">#REF!</definedName>
    <definedName name="전기일반관리비" hidden="1">{#N/A,#N/A,FALSE,"BS";#N/A,#N/A,FALSE,"PL";#N/A,#N/A,FALSE,"처분";#N/A,#N/A,FALSE,"현금";#N/A,#N/A,FALSE,"매출";#N/A,#N/A,FALSE,"원가";#N/A,#N/A,FALSE,"경영"}</definedName>
    <definedName name="전기제품제조원가">[553]제조원가!$E$51</definedName>
    <definedName name="전기특기조건" localSheetId="37" hidden="1">{#N/A,#N/A,FALSE,"현장 NCR 분석";#N/A,#N/A,FALSE,"현장품질감사";#N/A,#N/A,FALSE,"현장품질감사"}</definedName>
    <definedName name="전기특기조건" hidden="1">{#N/A,#N/A,FALSE,"현장 NCR 분석";#N/A,#N/A,FALSE,"현장품질감사";#N/A,#N/A,FALSE,"현장품질감사"}</definedName>
    <definedName name="전년" hidden="1">#REF!</definedName>
    <definedName name="전년경영비" localSheetId="37" hidden="1">{#N/A,#N/A,FALSE,"P.C.B"}</definedName>
    <definedName name="전년경영비" hidden="1">{#N/A,#N/A,FALSE,"P.C.B"}</definedName>
    <definedName name="전년말환율">[563]Config!$Z$4</definedName>
    <definedName name="전년총자산">#REF!</definedName>
    <definedName name="전년평균환율">[563]Config!$Z$5</definedName>
    <definedName name="전대차입" localSheetId="37" hidden="1">#REF!</definedName>
    <definedName name="전대차입" hidden="1">#REF!</definedName>
    <definedName name="前渡金Ｄａｔａｂａｓｅ">#REF!</definedName>
    <definedName name="전도자금변경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라선" localSheetId="37" hidden="1">{#N/A,#N/A,FALSE,"현장 NCR 분석";#N/A,#N/A,FALSE,"현장품질감사";#N/A,#N/A,FALSE,"현장품질감사"}</definedName>
    <definedName name="전라선" hidden="1">{#N/A,#N/A,FALSE,"현장 NCR 분석";#N/A,#N/A,FALSE,"현장품질감사";#N/A,#N/A,FALSE,"현장품질감사"}</definedName>
    <definedName name="전략" localSheetId="37" hidden="1">{#N/A,#N/A,FALSE,"정공"}</definedName>
    <definedName name="전략" localSheetId="17" hidden="1">{#N/A,#N/A,FALSE,"정공"}</definedName>
    <definedName name="전략" hidden="1">{#N/A,#N/A,FALSE,"정공"}</definedName>
    <definedName name="전략2" localSheetId="37" hidden="1">{#N/A,#N/A,FALSE,"정공"}</definedName>
    <definedName name="전략2" localSheetId="17" hidden="1">{#N/A,#N/A,FALSE,"정공"}</definedName>
    <definedName name="전략2" hidden="1">{#N/A,#N/A,FALSE,"정공"}</definedName>
    <definedName name="전략내수" hidden="1">[727]JAGA!#REF!</definedName>
    <definedName name="전략수출" hidden="1">[727]JAGA!#REF!</definedName>
    <definedName name="전략투" localSheetId="37" hidden="1">{#N/A,#N/A,FALSE,"정공"}</definedName>
    <definedName name="전략투" localSheetId="17" hidden="1">{#N/A,#N/A,FALSE,"정공"}</definedName>
    <definedName name="전략투" hidden="1">{#N/A,#N/A,FALSE,"정공"}</definedName>
    <definedName name="전력변화" localSheetId="37" hidden="1">{#N/A,#N/A,FALSE,"제목"}</definedName>
    <definedName name="전력변화" hidden="1">{#N/A,#N/A,FALSE,"제목"}</definedName>
    <definedName name="전망" localSheetId="37" hidden="1">{#N/A,#N/A,FALSE,"KMC최종회의(7월) 자료"}</definedName>
    <definedName name="전망" hidden="1">{#N/A,#N/A,FALSE,"KMC최종회의(7월) 자료"}</definedName>
    <definedName name="전망호기" localSheetId="37" hidden="1">#REF!</definedName>
    <definedName name="전망호기" hidden="1">#REF!</definedName>
    <definedName name="전망환산" localSheetId="37" hidden="1">{#N/A,#N/A,FALSE,"KMC최종회의(7월) 자료"}</definedName>
    <definedName name="전망환산" hidden="1">{#N/A,#N/A,FALSE,"KMC최종회의(7월) 자료"}</definedName>
    <definedName name="전부" hidden="1">{#N/A,#N/A,FALSE,"단축1";#N/A,#N/A,FALSE,"단축2";#N/A,#N/A,FALSE,"단축3";#N/A,#N/A,FALSE,"장축";#N/A,#N/A,FALSE,"4WD"}</definedName>
    <definedName name="前払費用Database">#REF!</definedName>
    <definedName name="전사" localSheetId="37" hidden="1">{#N/A,#N/A,FALSE,"현장 NCR 분석";#N/A,#N/A,FALSE,"현장품질감사";#N/A,#N/A,FALSE,"현장품질감사"}</definedName>
    <definedName name="전사" hidden="1">{#N/A,#N/A,FALSE,"현장 NCR 분석";#N/A,#N/A,FALSE,"현장품질감사";#N/A,#N/A,FALSE,"현장품질감사"}</definedName>
    <definedName name="전산실야간짝수">#REF!</definedName>
    <definedName name="전산실야간홀수">#REF!</definedName>
    <definedName name="전산임시" localSheetId="37" hidden="1">{"'Sheet1'!$A$1:$H$36"}</definedName>
    <definedName name="전산임시" hidden="1">{"'Sheet1'!$A$1:$H$36"}</definedName>
    <definedName name="전산장비" localSheetId="37" hidden="1">{"'Sheet1'!$A$1:$H$36"}</definedName>
    <definedName name="전산장비" localSheetId="17" hidden="1">{"'Sheet1'!$A$1:$H$36"}</definedName>
    <definedName name="전산장비" hidden="1">{"'Sheet1'!$A$1:$H$36"}</definedName>
    <definedName name="전세9910">#REF!</definedName>
    <definedName name="전세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37" hidden="1">{"'보고양식'!$A$58:$K$111"}</definedName>
    <definedName name="전세권설정국사" hidden="1">{"'보고양식'!$A$58:$K$111"}</definedName>
    <definedName name="전송영업1" hidden="1">{#N/A,#N/A,FALSE,"DAOCM 2차 검토"}</definedName>
    <definedName name="전송영업2" hidden="1">{#N/A,#N/A,FALSE,"DAOCM 2차 검토"}</definedName>
    <definedName name="전신전화가입권">[204]합계잔액시산표!$A$60</definedName>
    <definedName name="전용원" localSheetId="37" hidden="1">{#N/A,#N/A,FALSE,"97년 투자계획 세부내역 "}</definedName>
    <definedName name="전용원" hidden="1">{#N/A,#N/A,FALSE,"97년 투자계획 세부내역 "}</definedName>
    <definedName name="전월2">[728]월확9601!#REF!</definedName>
    <definedName name="전일잔액">#REF!</definedName>
    <definedName name="전입액" localSheetId="37">#REF!</definedName>
    <definedName name="전입액" localSheetId="27">#REF!</definedName>
    <definedName name="전입액">#REF!</definedName>
    <definedName name="전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37" hidden="1">{#N/A,#N/A,FALSE,"지침";#N/A,#N/A,FALSE,"환경분석";#N/A,#N/A,FALSE,"Sheet16"}</definedName>
    <definedName name="전자CF" hidden="1">{#N/A,#N/A,FALSE,"지침";#N/A,#N/A,FALSE,"환경분석";#N/A,#N/A,FALSE,"Sheet16"}</definedName>
    <definedName name="전장" localSheetId="37">#REF!</definedName>
    <definedName name="전장" localSheetId="27">#REF!</definedName>
    <definedName name="전장">#REF!</definedName>
    <definedName name="전장설계" hidden="1">{#N/A,#N/A,FALSE,"불량현황";#N/A,#N/A,FALSE,"표면처리업체별";#N/A,#N/A,FALSE,"사양별";#N/A,#N/A,FALSE,"제작업체별";#N/A,#N/A,FALSE,"업체주소";#N/A,#N/A,FALSE,"장착부위";#N/A,#N/A,FALSE,"V-100표면현황 (2)"}</definedName>
    <definedName name="전전"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 localSheetId="37">#REF!</definedName>
    <definedName name="전제" localSheetId="27">#REF!</definedName>
    <definedName name="전제"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전제2" localSheetId="37" hidden="1">#REF!</definedName>
    <definedName name="전제2" hidden="1">#REF!</definedName>
    <definedName name="전주">#REF!</definedName>
    <definedName name="전준우" localSheetId="37">#REF!</definedName>
    <definedName name="전준우" localSheetId="27">#REF!</definedName>
    <definedName name="전준우">#REF!</definedName>
    <definedName name="전차종" localSheetId="37"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2" localSheetId="37" hidden="1">{#N/A,#N/A,FALSE,"단축1";#N/A,#N/A,FALSE,"단축2";#N/A,#N/A,FALSE,"단축3";#N/A,#N/A,FALSE,"장축";#N/A,#N/A,FALSE,"4WD"}</definedName>
    <definedName name="전체2" localSheetId="27">#REF!</definedName>
    <definedName name="전체2">#REF!</definedName>
    <definedName name="전체4장" localSheetId="37">#REF!</definedName>
    <definedName name="전체4장" localSheetId="27">#REF!</definedName>
    <definedName name="전체4장">#REF!</definedName>
    <definedName name="전체노임">#REF!</definedName>
    <definedName name="전체노임2010">#REF!</definedName>
    <definedName name="전체매출">#REF!</definedName>
    <definedName name="전체범위">#REF!</definedName>
    <definedName name="전체시장" hidden="1">{#N/A,#N/A,FALSE,"지침";#N/A,#N/A,FALSE,"환경분석";#N/A,#N/A,FALSE,"Sheet16"}</definedName>
    <definedName name="전체인원" localSheetId="37">#REF!</definedName>
    <definedName name="전체인원" localSheetId="27">#REF!</definedName>
    <definedName name="전체인원">#REF!</definedName>
    <definedName name="전체조직3" localSheetId="37">[0]!BlankMacro1</definedName>
    <definedName name="전체조직3" localSheetId="17">[0]!BlankMacro1</definedName>
    <definedName name="전체조직3" localSheetId="27">[0]!BlankMacro1</definedName>
    <definedName name="전체조직3">[0]!BlankMacro1</definedName>
    <definedName name="전체종합L">#REF!</definedName>
    <definedName name="전체현황" localSheetId="37" hidden="1">{#N/A,#N/A,FALSE,"단축1";#N/A,#N/A,FALSE,"단축2";#N/A,#N/A,FALSE,"단축3";#N/A,#N/A,FALSE,"장축";#N/A,#N/A,FALSE,"4WD"}</definedName>
    <definedName name="전체현황" hidden="1">{#N/A,#N/A,FALSE,"단축1";#N/A,#N/A,FALSE,"단축2";#N/A,#N/A,FALSE,"단축3";#N/A,#N/A,FALSE,"장축";#N/A,#N/A,FALSE,"4WD"}</definedName>
    <definedName name="전표수거비" localSheetId="37" hidden="1">{#N/A,#N/A,FALSE,"계약직(여)"}</definedName>
    <definedName name="전표수거비" hidden="1">{#N/A,#N/A,FALSE,"계약직(여)"}</definedName>
    <definedName name="전표처리" hidden="1">#REF!</definedName>
    <definedName name="전화" localSheetId="37" hidden="1">{"'매출'!$A$1:$I$22"}</definedName>
    <definedName name="전화" hidden="1">{"'매출'!$A$1:$I$22"}</definedName>
    <definedName name="전화가입권" hidden="1">{#N/A,#N/A,FALSE,"정공"}</definedName>
    <definedName name="전화번호" localSheetId="37" hidden="1">{"'Sheet1'!$A$1:$H$36"}</definedName>
    <definedName name="전화번호" localSheetId="17">#REF!</definedName>
    <definedName name="전화번호" localSheetId="27">#REF!</definedName>
    <definedName name="전화번호">#REF!</definedName>
    <definedName name="전환사채" localSheetId="37" hidden="1">{"'4월수지'!$A$1:$AE$45"}</definedName>
    <definedName name="전환사채" hidden="1">{"'4월수지'!$A$1:$AE$45"}</definedName>
    <definedName name="절감" localSheetId="37">[0]!BlankMacro1</definedName>
    <definedName name="절감" localSheetId="17">[0]!BlankMacro1</definedName>
    <definedName name="절감" localSheetId="27">[0]!BlankMacro1</definedName>
    <definedName name="절감">[0]!BlankMacro1</definedName>
    <definedName name="절감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내역상세" localSheetId="37" hidden="1">{#N/A,#N/A,FALSE,"정공"}</definedName>
    <definedName name="절감내역상세" hidden="1">{#N/A,#N/A,FALSE,"정공"}</definedName>
    <definedName name="절감반기계획對실적" localSheetId="37" hidden="1">{#N/A,#N/A,FALSE,"정공"}</definedName>
    <definedName name="절감반기계획對실적" hidden="1">{#N/A,#N/A,FALSE,"정공"}</definedName>
    <definedName name="絶費" localSheetId="37" hidden="1">{"'買掛金'!$J$6"}</definedName>
    <definedName name="絶費" hidden="1">{"'買掛金'!$J$6"}</definedName>
    <definedName name="절삭" localSheetId="37">#REF!</definedName>
    <definedName name="절삭" localSheetId="17">#REF!</definedName>
    <definedName name="절삭" localSheetId="27">#REF!</definedName>
    <definedName name="절삭">#REF!</definedName>
    <definedName name="점검" localSheetId="37">#REF!</definedName>
    <definedName name="점검" localSheetId="17">#REF!</definedName>
    <definedName name="점검" localSheetId="27">#REF!</definedName>
    <definedName name="점검">#REF!</definedName>
    <definedName name="접대" localSheetId="37" hidden="1">{#N/A,#N/A,FALSE,"Aging Summary";#N/A,#N/A,FALSE,"Ratio Analysis";#N/A,#N/A,FALSE,"Test 120 Day Accts";#N/A,#N/A,FALSE,"Tickmarks"}</definedName>
    <definedName name="접대" hidden="1">{#N/A,#N/A,FALSE,"Aging Summary";#N/A,#N/A,FALSE,"Ratio Analysis";#N/A,#N/A,FALSE,"Test 120 Day Accts";#N/A,#N/A,FALSE,"Tickmarks"}</definedName>
    <definedName name="접대비"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갑">#REF!</definedName>
    <definedName name="접대비을">#REF!</definedName>
    <definedName name="접대비지출내역">#REF!</definedName>
    <definedName name="접대비집계">#REF!</definedName>
    <definedName name="정" localSheetId="37" hidden="1">{#N/A,#N/A,FALSE,"ALM-ASISC"}</definedName>
    <definedName name="정" localSheetId="17" hidden="1">{#N/A,#N/A,FALSE,"ALM-ASISC"}</definedName>
    <definedName name="정" hidden="1">{#N/A,#N/A,FALSE,"ALM-ASISC"}</definedName>
    <definedName name="정규직비용" localSheetId="37">#REF!</definedName>
    <definedName name="정규직비용" localSheetId="27">#REF!</definedName>
    <definedName name="정규직비용">#REF!</definedName>
    <definedName name="정규직월">OFFSET([526]department!$C$21,0,0,COUNTA([526]department!$C$21:$C$24))</definedName>
    <definedName name="정규직인원">OFFSET([526]department!$E$21,0,0,COUNT([526]department!$E$21:$E$32))</definedName>
    <definedName name="정기작업" localSheetId="37">#REF!</definedName>
    <definedName name="정기작업" localSheetId="17">#REF!</definedName>
    <definedName name="정기작업" localSheetId="27">#REF!</definedName>
    <definedName name="정기작업">#REF!</definedName>
    <definedName name="정기적금" localSheetId="37"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37" hidden="1">{#N/A,#N/A,FALSE,"KMC최종회의(7월) 자료"}</definedName>
    <definedName name="정동종합수정" hidden="1">{#N/A,#N/A,FALSE,"KMC최종회의(7월) 자료"}</definedName>
    <definedName name="정리" localSheetId="37" hidden="1">{#N/A,#N/A,FALSE,"P.C.B"}</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37" hidden="1">{#N/A,#N/A,FALSE,"UNIT";#N/A,#N/A,FALSE,"UNIT";#N/A,#N/A,FALSE,"계정"}</definedName>
    <definedName name="정문" hidden="1">{#N/A,#N/A,FALSE,"UNIT";#N/A,#N/A,FALSE,"UNIT";#N/A,#N/A,FALSE,"계정"}</definedName>
    <definedName name="정문식" localSheetId="37" hidden="1">{#N/A,#N/A,FALSE,"UNIT";#N/A,#N/A,FALSE,"UNIT";#N/A,#N/A,FALSE,"계정"}</definedName>
    <definedName name="정문식" hidden="1">{#N/A,#N/A,FALSE,"UNIT";#N/A,#N/A,FALSE,"UNIT";#N/A,#N/A,FALSE,"계정"}</definedName>
    <definedName name="정미아" localSheetId="37"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 localSheetId="37"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보기술1" localSheetId="37" hidden="1">{"'표지'!$B$5"}</definedName>
    <definedName name="정보기술1" hidden="1">{"'표지'!$B$5"}</definedName>
    <definedName name="정봉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37"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37"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37"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확정" hidden="1">'[19]#REF'!$A$206:$Q$214</definedName>
    <definedName name="정산" localSheetId="37" hidden="1">{#N/A,#N/A,FALSE,"평균임금기준퇴직금"}</definedName>
    <definedName name="정산" localSheetId="17">#REF!</definedName>
    <definedName name="정산" localSheetId="27">#REF!</definedName>
    <definedName name="정산">#REF!</definedName>
    <definedName name="정산표" localSheetId="37" hidden="1">{#N/A,#N/A,FALSE,"Aging Summary";#N/A,#N/A,FALSE,"Ratio Analysis";#N/A,#N/A,FALSE,"Test 120 Day Accts";#N/A,#N/A,FALSE,"Tickmarks"}</definedName>
    <definedName name="정산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산표1" localSheetId="37" hidden="1">#REF!</definedName>
    <definedName name="정산표1" hidden="1">#REF!</definedName>
    <definedName name="정산표2">#REF!</definedName>
    <definedName name="정산표PL" localSheetId="37" hidden="1">{"'Sheet1'!$A$1:$H$36"}</definedName>
    <definedName name="정산표PL" hidden="1">{"'Sheet1'!$A$1:$H$36"}</definedName>
    <definedName name="정상가격"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석희" localSheetId="37" hidden="1">#REF!</definedName>
    <definedName name="정석희" hidden="1">#REF!</definedName>
    <definedName name="정선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수경" localSheetId="37"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37" hidden="1">{#N/A,#N/A,TRUE,"Y생산";#N/A,#N/A,TRUE,"Y판매";#N/A,#N/A,TRUE,"Y총물량";#N/A,#N/A,TRUE,"Y능력";#N/A,#N/A,TRUE,"YKD"}</definedName>
    <definedName name="정수용" hidden="1">{#N/A,#N/A,TRUE,"Y생산";#N/A,#N/A,TRUE,"Y판매";#N/A,#N/A,TRUE,"Y총물량";#N/A,#N/A,TRUE,"Y능력";#N/A,#N/A,TRUE,"YKD"}</definedName>
    <definedName name="정승희대리제출분" localSheetId="37" hidden="1">{"'Desktop Inventory 현황'!$B$2:$O$35"}</definedName>
    <definedName name="정승희대리제출분" localSheetId="17" hidden="1">{"'Desktop Inventory 현황'!$B$2:$O$35"}</definedName>
    <definedName name="정승희대리제출분" hidden="1">{"'Desktop Inventory 현황'!$B$2:$O$35"}</definedName>
    <definedName name="정어어ㅇㅓ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우성" hidden="1">{#N/A,#N/A,FALSE,"단축1";#N/A,#N/A,FALSE,"단축2";#N/A,#N/A,FALSE,"단축3";#N/A,#N/A,FALSE,"장축";#N/A,#N/A,FALSE,"4WD"}</definedName>
    <definedName name="정율" localSheetId="37">#REF!</definedName>
    <definedName name="정율" localSheetId="27">#REF!</definedName>
    <definedName name="정율">#REF!</definedName>
    <definedName name="정율표" localSheetId="37">#REF!</definedName>
    <definedName name="정율표" localSheetId="27">#REF!</definedName>
    <definedName name="정율표">#REF!</definedName>
    <definedName name="정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임" hidden="1">#REF!</definedName>
    <definedName name="정종" localSheetId="37" hidden="1">{#N/A,#N/A,FALSE,"KMC최종회의(7월) 자료"}</definedName>
    <definedName name="정종" hidden="1">{#N/A,#N/A,FALSE,"KMC최종회의(7월) 자료"}</definedName>
    <definedName name="정종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주" hidden="1">{#N/A,#N/A,FALSE,"DAOCM 2차 검토"}</definedName>
    <definedName name="정징" hidden="1">{#N/A,#N/A,TRUE,"Y생산";#N/A,#N/A,TRUE,"Y판매";#N/A,#N/A,TRUE,"Y총물량";#N/A,#N/A,TRUE,"Y능력";#N/A,#N/A,TRUE,"YKD"}</definedName>
    <definedName name="정창현">#N/A</definedName>
    <definedName name="정현석" localSheetId="37" hidden="1">{#N/A,#N/A,TRUE,"경전'96(1)";#N/A,#N/A,TRUE,"경전'96 (2)"}</definedName>
    <definedName name="정현석" hidden="1">{#N/A,#N/A,TRUE,"경전'96(1)";#N/A,#N/A,TRUE,"경전'96 (2)"}</definedName>
    <definedName name="정황주" localSheetId="37" hidden="1">{"'Firr(선)'!$AS$1:$AY$62","'Firr(사)'!$AS$1:$AY$62","'Firr(회)'!$AS$1:$AY$62","'Firr(선)'!$L$1:$V$62","'Firr(사)'!$L$1:$V$62","'Firr(회)'!$L$1:$V$62"}</definedName>
    <definedName name="정황주" hidden="1">{"'Firr(선)'!$AS$1:$AY$62","'Firr(사)'!$AS$1:$AY$62","'Firr(회)'!$AS$1:$AY$62","'Firr(선)'!$L$1:$V$62","'Firr(사)'!$L$1:$V$62","'Firr(회)'!$L$1:$V$62"}</definedName>
    <definedName name="정황주1" localSheetId="37" hidden="1">{"'Firr(선)'!$AS$1:$AY$62","'Firr(사)'!$AS$1:$AY$62","'Firr(회)'!$AS$1:$AY$62","'Firr(선)'!$L$1:$V$62","'Firr(사)'!$L$1:$V$62","'Firr(회)'!$L$1:$V$62"}</definedName>
    <definedName name="정황주1" hidden="1">{"'Firr(선)'!$AS$1:$AY$62","'Firr(사)'!$AS$1:$AY$62","'Firr(회)'!$AS$1:$AY$62","'Firr(선)'!$L$1:$V$62","'Firr(사)'!$L$1:$V$62","'Firr(회)'!$L$1:$V$62"}</definedName>
    <definedName name="제" localSheetId="37" hidden="1">#REF!</definedName>
    <definedName name="제" hidden="1">{#N/A,#N/A,FALSE,"Sheet5"}</definedName>
    <definedName name="제1안" localSheetId="37"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각내역">#REF!</definedName>
    <definedName name="제경비">[237]기준!$H$74</definedName>
    <definedName name="제동부하" hidden="1">'[411]CD-실적'!#REF!</definedName>
    <definedName name="제동생산" hidden="1">'[411]CD-실적'!#REF!</definedName>
    <definedName name="제목" localSheetId="37">#REF!</definedName>
    <definedName name="제목" localSheetId="27">#REF!</definedName>
    <definedName name="제목">#REF!</definedName>
    <definedName name="제무제표" localSheetId="37"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세금요율">[237]기준!$H$75</definedName>
    <definedName name="제약표지_1" localSheetId="37" hidden="1">#REF!</definedName>
    <definedName name="제약표지_1" hidden="1">#REF!</definedName>
    <definedName name="제약표지_2" localSheetId="37" hidden="1">[268]임대손익!#REF!</definedName>
    <definedName name="제약표지_2" hidden="1">[268]임대손익!#REF!</definedName>
    <definedName name="제예금" hidden="1">{#N/A,#N/A,FALSE,"BS";#N/A,#N/A,FALSE,"PL";#N/A,#N/A,FALSE,"처분";#N/A,#N/A,FALSE,"현금";#N/A,#N/A,FALSE,"매출";#N/A,#N/A,FALSE,"원가";#N/A,#N/A,FALSE,"경영"}</definedName>
    <definedName name="제원" localSheetId="37">#REF!</definedName>
    <definedName name="제원" localSheetId="27">#REF!</definedName>
    <definedName name="제원">#REF!</definedName>
    <definedName name="제일투신국공채">#REF!</definedName>
    <definedName name="제일투신채권">#REF!</definedName>
    <definedName name="제작품수불부_data_List">#REF!</definedName>
    <definedName name="제조" localSheetId="37"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_원가" localSheetId="37" hidden="1">{#N/A,#N/A,FALSE,"Aging Summary";#N/A,#N/A,FALSE,"Ratio Analysis";#N/A,#N/A,FALSE,"Test 120 Day Accts";#N/A,#N/A,FALSE,"Tickmarks"}</definedName>
    <definedName name="제조_원가" hidden="1">{#N/A,#N/A,FALSE,"Aging Summary";#N/A,#N/A,FALSE,"Ratio Analysis";#N/A,#N/A,FALSE,"Test 120 Day Accts";#N/A,#N/A,FALSE,"Tickmarks"}</definedName>
    <definedName name="제조MOCKUP비">[204]합계잔액시산표!$B$217</definedName>
    <definedName name="제조감가상각비">[204]합계잔액시산표!$B$203</definedName>
    <definedName name="제조경비">#REF!</definedName>
    <definedName name="제조교육훈련비">[204]합계잔액시산표!$B$218</definedName>
    <definedName name="제조도서인쇄비">[204]합계잔액시산표!$B$213</definedName>
    <definedName name="제조명세"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발" hidden="1">{"'매출이익'!$A$24:$K$45"}</definedName>
    <definedName name="제조발생전" hidden="1">{"'매출이익'!$A$24:$K$45"}</definedName>
    <definedName name="제조발생전파일" hidden="1">{"'매출이익'!$A$24:$K$45"}</definedName>
    <definedName name="제조보험료">[204]합계잔액시산표!$B$208</definedName>
    <definedName name="제조복리후생비">[204]합계잔액시산표!$B$209</definedName>
    <definedName name="제조상여금">[204]합계잔액시산표!$B$196</definedName>
    <definedName name="제조세금과공과">[204]합계잔액시산표!$B$206</definedName>
    <definedName name="제조소모품비">[204]합계잔액시산표!$B$205</definedName>
    <definedName name="제조수도광열비">[204]합계잔액시산표!$B$198</definedName>
    <definedName name="제조수선비">[204]합계잔액시산표!$B$204</definedName>
    <definedName name="제조여비교통비">[204]합계잔액시산표!$B$210</definedName>
    <definedName name="제조외주가공비">[204]합계잔액시산표!$B$200</definedName>
    <definedName name="제조외주용역비">[204]합계잔액시산표!$B$199</definedName>
    <definedName name="제조운반비">[204]합계잔액시산표!$B$214</definedName>
    <definedName name="제조원가" localSheetId="37">#REF!</definedName>
    <definedName name="제조원가" localSheetId="27">#REF!</definedName>
    <definedName name="제조원가" hidden="1">{#N/A,#N/A,FALSE,"Sheet5"}</definedName>
    <definedName name="제조원가명세_pjt별">#REF!</definedName>
    <definedName name="제조원가명세서" localSheetId="37"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37" hidden="1">{#N/A,#N/A,FALSE,"buildings"}</definedName>
    <definedName name="제조원가배부율" hidden="1">{#N/A,#N/A,FALSE,"buildings"}</definedName>
    <definedName name="제조원가절감추진실적" localSheetId="37" hidden="1">{"'BSC(2001)'!$A$27:$G$32"}</definedName>
    <definedName name="제조원가절감추진실적" hidden="1">{"'BSC(2001)'!$A$27:$G$32"}</definedName>
    <definedName name="제조잡급">[204]합계잔액시산표!$B$215</definedName>
    <definedName name="제조접대비">[204]합계잔액시산표!$B$216</definedName>
    <definedName name="제조지급수수료">[204]합계잔액시산표!$B$212</definedName>
    <definedName name="제조지급임차료">[204]합계잔액시산표!$B$207</definedName>
    <definedName name="제조차량유지비">[204]합계잔액시산표!$B$202</definedName>
    <definedName name="제조통신비">[204]합계잔액시산표!$B$211</definedName>
    <definedName name="제조퇴직급여충당금전입액">[204]합계잔액시산표!$B$201</definedName>
    <definedName name="제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37" hidden="1">{#N/A,#N/A,FALSE,"3가";#N/A,#N/A,FALSE,"3나";#N/A,#N/A,FALSE,"3다"}</definedName>
    <definedName name="제주추가종합수정안" localSheetId="17" hidden="1">{#N/A,#N/A,FALSE,"3가";#N/A,#N/A,FALSE,"3나";#N/A,#N/A,FALSE,"3다"}</definedName>
    <definedName name="제주추가종합수정안" hidden="1">{#N/A,#N/A,FALSE,"3가";#N/A,#N/A,FALSE,"3나";#N/A,#N/A,FALSE,"3다"}</definedName>
    <definedName name="제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652]본사!$K$22</definedName>
    <definedName name="제충당금준비금" localSheetId="37" hidden="1">{#N/A,#N/A,FALSE,"BS";#N/A,#N/A,FALSE,"PL";#N/A,#N/A,FALSE,"처분";#N/A,#N/A,FALSE,"현금";#N/A,#N/A,FALSE,"매출";#N/A,#N/A,FALSE,"원가";#N/A,#N/A,FALSE,"경영"}</definedName>
    <definedName name="제충당금준비금" hidden="1">{#N/A,#N/A,FALSE,"BS";#N/A,#N/A,FALSE,"PL";#N/A,#N/A,FALSE,"처분";#N/A,#N/A,FALSE,"현금";#N/A,#N/A,FALSE,"매출";#N/A,#N/A,FALSE,"원가";#N/A,#N/A,FALSE,"경영"}</definedName>
    <definedName name="제품" localSheetId="37" hidden="1">{#N/A,#N/A,FALSE,"BS";#N/A,#N/A,FALSE,"PL";#N/A,#N/A,FALSE,"처분";#N/A,#N/A,FALSE,"현금";#N/A,#N/A,FALSE,"매출";#N/A,#N/A,FALSE,"원가";#N/A,#N/A,FALSE,"경영"}</definedName>
    <definedName name="제품" hidden="1">{#N/A,#N/A,FALSE,"BS";#N/A,#N/A,FALSE,"PL";#N/A,#N/A,FALSE,"처분";#N/A,#N/A,FALSE,"현금";#N/A,#N/A,FALSE,"매출";#N/A,#N/A,FALSE,"원가";#N/A,#N/A,FALSE,"경영"}</definedName>
    <definedName name="제품매출">#REF!</definedName>
    <definedName name="제품매출원가">#REF!</definedName>
    <definedName name="제품별사업전략" localSheetId="37" hidden="1">{#N/A,#N/A,FALSE,"UNIT";#N/A,#N/A,FALSE,"UNIT";#N/A,#N/A,FALSE,"계정"}</definedName>
    <definedName name="제품별사업전략" hidden="1">{#N/A,#N/A,FALSE,"UNIT";#N/A,#N/A,FALSE,"UNIT";#N/A,#N/A,FALSE,"계정"}</definedName>
    <definedName name="제품보증" hidden="1">255</definedName>
    <definedName name="제품복사" localSheetId="37"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hidden="1">{#N/A,#N/A,FALSE,"단축1";#N/A,#N/A,FALSE,"단축2";#N/A,#N/A,FALSE,"단축3";#N/A,#N/A,FALSE,"장축";#N/A,#N/A,FALSE,"4WD"}</definedName>
    <definedName name="제품수불" localSheetId="37">#REF!</definedName>
    <definedName name="제품수불" localSheetId="27">#REF!</definedName>
    <definedName name="제품수불">#REF!</definedName>
    <definedName name="제품수불1" localSheetId="37">#REF!</definedName>
    <definedName name="제품수불1" localSheetId="17">#REF!</definedName>
    <definedName name="제품수불1" localSheetId="27">#REF!</definedName>
    <definedName name="제품수불1">#REF!</definedName>
    <definedName name="제품수불부" localSheetId="37">#REF!</definedName>
    <definedName name="제품수불부" localSheetId="17">#REF!</definedName>
    <definedName name="제품수불부" localSheetId="27">#REF!</definedName>
    <definedName name="제품수불부">#REF!</definedName>
    <definedName name="제품수불부3" hidden="1">{#N/A,#N/A,FALSE,"BS";#N/A,#N/A,FALSE,"PL";#N/A,#N/A,FALSE,"처분";#N/A,#N/A,FALSE,"현금";#N/A,#N/A,FALSE,"매출";#N/A,#N/A,FALSE,"원가";#N/A,#N/A,FALSE,"경영"}</definedName>
    <definedName name="제품입출">'[321]제품입고(생산)'!$A$4:$F$625</definedName>
    <definedName name="제품평가2" localSheetId="37" hidden="1">{#N/A,#N/A,FALSE,"BS";#N/A,#N/A,FALSE,"PL";#N/A,#N/A,FALSE,"처분";#N/A,#N/A,FALSE,"현금";#N/A,#N/A,FALSE,"매출";#N/A,#N/A,FALSE,"원가";#N/A,#N/A,FALSE,"경영"}</definedName>
    <definedName name="제품평가2" hidden="1">{#N/A,#N/A,FALSE,"BS";#N/A,#N/A,FALSE,"PL";#N/A,#N/A,FALSE,"처분";#N/A,#N/A,FALSE,"현금";#N/A,#N/A,FALSE,"매출";#N/A,#N/A,FALSE,"원가";#N/A,#N/A,FALSE,"경영"}</definedName>
    <definedName name="제품평가방법">#REF!</definedName>
    <definedName name="제품평가방법_1">#REF!</definedName>
    <definedName name="제희" hidden="1">{#N/A,#N/A,FALSE,"지침";#N/A,#N/A,FALSE,"환경분석";#N/A,#N/A,FALSE,"Sheet16"}</definedName>
    <definedName name="제ㅜㅁ" localSheetId="37" hidden="1">{#N/A,#N/A,TRUE,"경전'96(1)";#N/A,#N/A,TRUE,"경전'96 (2)"}</definedName>
    <definedName name="제ㅜㅁ" hidden="1">{#N/A,#N/A,TRUE,"경전'96(1)";#N/A,#N/A,TRUE,"경전'96 (2)"}</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37" hidden="1">{#N/A,#N/A,FALSE,"1.CRITERIA";#N/A,#N/A,FALSE,"2.IS";#N/A,#N/A,FALSE,"3.BS";#N/A,#N/A,FALSE,"4.PER PL";#N/A,#N/A,FALSE,"5.INVESTMENT";#N/A,#N/A,FALSE,"6.공문";#N/A,#N/A,FALSE,"7.netinvest"}</definedName>
    <definedName name="조" hidden="1">{"'7'!$B$15:$D$32"}</definedName>
    <definedName name="조건" localSheetId="37">#REF!</definedName>
    <definedName name="조건" localSheetId="27">#REF!</definedName>
    <definedName name="조건">#REF!</definedName>
    <definedName name="조달" localSheetId="37" hidden="1">{#N/A,#N/A,FALSE,"P.C.B"}</definedName>
    <definedName name="조달" hidden="1">{#N/A,#N/A,FALSE,"P.C.B"}</definedName>
    <definedName name="조디악관련조서" hidden="1">{"adj95mult",#N/A,FALSE,"COMPCO";"adj95est",#N/A,FALSE,"COMPCO"}</definedName>
    <definedName name="조립" localSheetId="37" hidden="1">{#N/A,#N/A,FALSE,"단축1";#N/A,#N/A,FALSE,"단축2";#N/A,#N/A,FALSE,"단축3";#N/A,#N/A,FALSE,"장축";#N/A,#N/A,FALSE,"4WD"}</definedName>
    <definedName name="조립" hidden="1">{#N/A,#N/A,FALSE,"단축1";#N/A,#N/A,FALSE,"단축2";#N/A,#N/A,FALSE,"단축3";#N/A,#N/A,FALSE,"장축";#N/A,#N/A,FALSE,"4WD"}</definedName>
    <definedName name="조립LOAD" hidden="1">{"'매출계획'!$D$2"}</definedName>
    <definedName name="조립명">#REF!</definedName>
    <definedName name="조명래" hidden="1">{#N/A,#N/A,FALSE,"UNIT";#N/A,#N/A,FALSE,"UNIT";#N/A,#N/A,FALSE,"계정"}</definedName>
    <definedName name="조별유형" localSheetId="37" hidden="1">#REF!</definedName>
    <definedName name="조별유형" localSheetId="27" hidden="1">#REF!</definedName>
    <definedName name="조별유형" hidden="1">#REF!</definedName>
    <definedName name="조병근" localSheetId="37"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N/A</definedName>
    <definedName name="조서">[729]자산가치!#REF!</definedName>
    <definedName name="조서번호" localSheetId="37">#REF!</definedName>
    <definedName name="조서번호" localSheetId="27">#REF!</definedName>
    <definedName name="조서번호">#REF!</definedName>
    <definedName name="조세" localSheetId="37" hidden="1">#REF!</definedName>
    <definedName name="조세" hidden="1">#REF!</definedName>
    <definedName name="조수석"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hidden="1">{#N/A,#N/A,FALSE,"PART-1234-8-12-9(41)";#N/A,#N/A,FALSE,"PARTS-2(3)";#N/A,#N/A,FALSE,"VAN SYSTEM";#N/A,#N/A,FALSE,"PARTS-10(26)";#N/A,#N/A,FALSE,"PART-5-6-7-11(14)";#N/A,#N/A,FALSE,"PARTS-4(3)";#N/A,#N/A,FALSE,"PCLASS"}</definedName>
    <definedName name="조승민" localSheetId="37" hidden="1">{#N/A,#N/A,FALSE,"KMC최종회의(7월) 자료"}</definedName>
    <definedName name="조승민" hidden="1">{#N/A,#N/A,FALSE,"KMC최종회의(7월) 자료"}</definedName>
    <definedName name="조식">[201]Dec!$A$1:$X$4783</definedName>
    <definedName name="조영범" hidden="1">{#N/A,#N/A,FALSE,"지침";#N/A,#N/A,FALSE,"환경분석";#N/A,#N/A,FALSE,"Sheet16"}</definedName>
    <definedName name="조영호" hidden="1">{#N/A,#N/A,FALSE,"PART-1234-8-12-9(41)";#N/A,#N/A,FALSE,"PARTS-2(3)";#N/A,#N/A,FALSE,"VAN SYSTEM";#N/A,#N/A,FALSE,"PARTS-10(26)";#N/A,#N/A,FALSE,"PART-5-6-7-11(14)";#N/A,#N/A,FALSE,"PARTS-4(3)";#N/A,#N/A,FALSE,"PCLASS"}</definedName>
    <definedName name="조은미디어">#REF!</definedName>
    <definedName name="조전">[6]공통!#REF!</definedName>
    <definedName name="조정" localSheetId="37" hidden="1">#REF!</definedName>
    <definedName name="조정" hidden="1">#REF!</definedName>
    <definedName name="조정시산" localSheetId="37">[0]!BlankMacro1</definedName>
    <definedName name="조정시산" localSheetId="17">[0]!BlankMacro1</definedName>
    <definedName name="조정시산" localSheetId="27">[0]!BlankMacro1</definedName>
    <definedName name="조정시산">[0]!BlankMacro1</definedName>
    <definedName name="조정표" localSheetId="37" hidden="1">{"'Desktop Inventory 현황'!$B$2:$O$35"}</definedName>
    <definedName name="조정표" localSheetId="17" hidden="1">{"'Desktop Inventory 현황'!$B$2:$O$35"}</definedName>
    <definedName name="조정표" hidden="1">{"'Desktop Inventory 현황'!$B$2:$O$35"}</definedName>
    <definedName name="조정표지"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37" hidden="1">{#N/A,#N/A,FALSE,"정공"}</definedName>
    <definedName name="조정후손익" localSheetId="17" hidden="1">{#N/A,#N/A,FALSE,"정공"}</definedName>
    <definedName name="조정후손익" hidden="1">{#N/A,#N/A,FALSE,"정공"}</definedName>
    <definedName name="조직" localSheetId="37">[0]!BlankMacro1</definedName>
    <definedName name="조직" localSheetId="17">[0]!BlankMacro1</definedName>
    <definedName name="조직" localSheetId="27">[0]!BlankMacro1</definedName>
    <definedName name="조직">[0]!BlankMacro1</definedName>
    <definedName name="조직1" localSheetId="37" hidden="1">{#N/A,#N/A,FALSE,"정공"}</definedName>
    <definedName name="조직1" localSheetId="17" hidden="1">{#N/A,#N/A,FALSE,"정공"}</definedName>
    <definedName name="조직1" hidden="1">{#N/A,#N/A,FALSE,"정공"}</definedName>
    <definedName name="조직3" localSheetId="37" hidden="1">{#N/A,#N/A,FALSE,"정공"}</definedName>
    <definedName name="조직3" localSheetId="17" hidden="1">{#N/A,#N/A,FALSE,"정공"}</definedName>
    <definedName name="조직3" hidden="1">{#N/A,#N/A,FALSE,"정공"}</definedName>
    <definedName name="조치" localSheetId="37" hidden="1">{#N/A,#N/A,FALSE,"단축1";#N/A,#N/A,FALSE,"단축2";#N/A,#N/A,FALSE,"단축3";#N/A,#N/A,FALSE,"장축";#N/A,#N/A,FALSE,"4WD"}</definedName>
    <definedName name="조치" hidden="1">{#N/A,#N/A,FALSE,"단축1";#N/A,#N/A,FALSE,"단축2";#N/A,#N/A,FALSE,"단축3";#N/A,#N/A,FALSE,"장축";#N/A,#N/A,FALSE,"4WD"}</definedName>
    <definedName name="조합보고" localSheetId="37" hidden="1">{#N/A,#N/A,FALSE,"KMC최종회의(7월) 자료"}</definedName>
    <definedName name="조합보고" hidden="1">{#N/A,#N/A,FALSE,"KMC최종회의(7월) 자료"}</definedName>
    <definedName name="조합주식2" localSheetId="37"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향생산" hidden="1">'[357]CD-실적'!#REF!</definedName>
    <definedName name="조회" localSheetId="37" hidden="1">{#N/A,#N/A,FALSE,"채권채무";#N/A,#N/A,FALSE,"control sheet"}</definedName>
    <definedName name="조회" localSheetId="17" hidden="1">{#N/A,#N/A,FALSE,"채권채무";#N/A,#N/A,FALSE,"control sheet"}</definedName>
    <definedName name="조회" hidden="1">{#N/A,#N/A,FALSE,"채권채무";#N/A,#N/A,FALSE,"control sheet"}</definedName>
    <definedName name="조회금액" localSheetId="37">#REF!</definedName>
    <definedName name="조회금액" localSheetId="27">#REF!</definedName>
    <definedName name="조회금액">#REF!</definedName>
    <definedName name="조회서" localSheetId="37" hidden="1">{#N/A,#N/A,FALSE,"채권채무";#N/A,#N/A,FALSE,"control sheet"}</definedName>
    <definedName name="조회서" localSheetId="17" hidden="1">{#N/A,#N/A,FALSE,"채권채무";#N/A,#N/A,FALSE,"control sheet"}</definedName>
    <definedName name="조회서" hidden="1">{#N/A,#N/A,FALSE,"채권채무";#N/A,#N/A,FALSE,"control sheet"}</definedName>
    <definedName name="조회서_차입금" localSheetId="37" hidden="1">{"'Sheet1'!$A$1:$D$15"}</definedName>
    <definedName name="조회서_차입금" hidden="1">{"'Sheet1'!$A$1:$D$15"}</definedName>
    <definedName name="조회서_차입금2" localSheetId="37" hidden="1">{#N/A,#N/A,FALSE,"COL-HIS"}</definedName>
    <definedName name="조회서_차입금2" hidden="1">{#N/A,#N/A,FALSE,"COL-HIS"}</definedName>
    <definedName name="조회서기준일" localSheetId="37">#REF!</definedName>
    <definedName name="조회서기준일" localSheetId="27">#REF!</definedName>
    <definedName name="조회서기준일">#REF!</definedName>
    <definedName name="조회액">[730]controll!$A$6:$J$55</definedName>
    <definedName name="조회인" localSheetId="37">#REF!</definedName>
    <definedName name="조회인" localSheetId="17">#REF!</definedName>
    <definedName name="조회인" localSheetId="27">#REF!</definedName>
    <definedName name="조회인">#REF!</definedName>
    <definedName name="조회일자" localSheetId="37">#REF!</definedName>
    <definedName name="조회일자" localSheetId="17">#REF!</definedName>
    <definedName name="조회일자" localSheetId="27">#REF!</definedName>
    <definedName name="조회일자">#REF!</definedName>
    <definedName name="조효" localSheetId="37" hidden="1">{"'Firr(선)'!$AS$1:$AY$62","'Firr(사)'!$AS$1:$AY$62","'Firr(회)'!$AS$1:$AY$62","'Firr(선)'!$L$1:$V$62","'Firr(사)'!$L$1:$V$62","'Firr(회)'!$L$1:$V$62"}</definedName>
    <definedName name="조효" hidden="1">{"'Firr(선)'!$AS$1:$AY$62","'Firr(사)'!$AS$1:$AY$62","'Firr(회)'!$AS$1:$AY$62","'Firr(선)'!$L$1:$V$62","'Firr(사)'!$L$1:$V$62","'Firr(회)'!$L$1:$V$62"}</definedName>
    <definedName name="조효석" localSheetId="37" hidden="1">{"'Firr(선)'!$AS$1:$AY$62","'Firr(사)'!$AS$1:$AY$62","'Firr(회)'!$AS$1:$AY$62","'Firr(선)'!$L$1:$V$62","'Firr(사)'!$L$1:$V$62","'Firr(회)'!$L$1:$V$62"}</definedName>
    <definedName name="조효석" hidden="1">{"'Firr(선)'!$AS$1:$AY$62","'Firr(사)'!$AS$1:$AY$62","'Firr(회)'!$AS$1:$AY$62","'Firr(선)'!$L$1:$V$62","'Firr(사)'!$L$1:$V$62","'Firr(회)'!$L$1:$V$62"}</definedName>
    <definedName name="조ㅛㅕ" localSheetId="37" hidden="1">{"'표지'!$B$5"}</definedName>
    <definedName name="조ㅛㅕ" hidden="1">{"'표지'!$B$5"}</definedName>
    <definedName name="종_목" localSheetId="37">#REF!</definedName>
    <definedName name="종_목" localSheetId="27">#REF!</definedName>
    <definedName name="종_목">#REF!</definedName>
    <definedName name="종1" localSheetId="37" hidden="1">{#N/A,#N/A,FALSE,"KMC최종회의(7월) 자료"}</definedName>
    <definedName name="종1" hidden="1">{#N/A,#N/A,FALSE,"KMC최종회의(7월) 자료"}</definedName>
    <definedName name="종규님" localSheetId="37"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류">#REF!</definedName>
    <definedName name="종류code">#REF!</definedName>
    <definedName name="종업원보장">#REF!</definedName>
    <definedName name="종업원수2">[545]생산성에관한지표!#REF!</definedName>
    <definedName name="종업원수3">[545]생산성에관한지표!#REF!</definedName>
    <definedName name="종용" localSheetId="37" hidden="1">{"'Sheet1'!$A$1:$H$36"}</definedName>
    <definedName name="종용" hidden="1">{"'Sheet1'!$A$1:$H$36"}</definedName>
    <definedName name="종이" localSheetId="37" hidden="1">#REF!</definedName>
    <definedName name="종이" hidden="1">#REF!</definedName>
    <definedName name="종퇴">#REF!</definedName>
    <definedName name="종하비니" localSheetId="37" hidden="1">{"'7-2지역별'!$A$1:$R$44"}</definedName>
    <definedName name="종하비니" hidden="1">{"'7-2지역별'!$A$1:$R$44"}</definedName>
    <definedName name="종합" localSheetId="37" hidden="1">{"'7-2지역별'!$A$1:$R$44"}</definedName>
    <definedName name="종합" hidden="1">{"'7-2지역별'!$A$1:$R$44"}</definedName>
    <definedName name="종합1" localSheetId="37" hidden="1">{#N/A,#N/A,FALSE,"KMC최종회의(7월) 자료"}</definedName>
    <definedName name="종합1" hidden="1">{#N/A,#N/A,FALSE,"KMC최종회의(7월) 자료"}</definedName>
    <definedName name="종합2" localSheetId="37" hidden="1">{#N/A,#N/A,FALSE,"정공"}</definedName>
    <definedName name="종합2" localSheetId="17" hidden="1">{#N/A,#N/A,FALSE,"정공"}</definedName>
    <definedName name="종합2" hidden="1">{#N/A,#N/A,FALSE,"정공"}</definedName>
    <definedName name="종합미래2" localSheetId="37" hidden="1">{#N/A,#N/A,FALSE,"정공"}</definedName>
    <definedName name="종합미래2" localSheetId="17" hidden="1">{#N/A,#N/A,FALSE,"정공"}</definedName>
    <definedName name="종합미래2" hidden="1">{#N/A,#N/A,FALSE,"정공"}</definedName>
    <definedName name="종합암">#REF!</definedName>
    <definedName name="종합어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37">[0]!BlankMacro1</definedName>
    <definedName name="종합추이" localSheetId="17">[0]!BlankMacro1</definedName>
    <definedName name="종합추이" localSheetId="27">[0]!BlankMacro1</definedName>
    <definedName name="종합추이">[0]!BlankMacro1</definedName>
    <definedName name="종합현황" localSheetId="37" hidden="1">{#N/A,#N/A,FALSE,"KMC최종회의(7월) 자료"}</definedName>
    <definedName name="종합현황" hidden="1">{#N/A,#N/A,FALSE,"KMC최종회의(7월) 자료"}</definedName>
    <definedName name="종화" localSheetId="37" hidden="1">{#N/A,#N/A,FALSE,"지침";#N/A,#N/A,FALSE,"환경분석";#N/A,#N/A,FALSE,"Sheet16"}</definedName>
    <definedName name="종화" hidden="1">{#N/A,#N/A,FALSE,"지침";#N/A,#N/A,FALSE,"환경분석";#N/A,#N/A,FALSE,"Sheet16"}</definedName>
    <definedName name="주" localSheetId="37" hidden="1">{#N/A,#N/A,FALSE,"지침";#N/A,#N/A,FALSE,"환경분석";#N/A,#N/A,FALSE,"Sheet16"}</definedName>
    <definedName name="주"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주________소" localSheetId="37">#REF!</definedName>
    <definedName name="주________소" localSheetId="17">#REF!</definedName>
    <definedName name="주________소" localSheetId="27">#REF!</definedName>
    <definedName name="주________소">#REF!</definedName>
    <definedName name="주_실O_장부X" localSheetId="37" hidden="1">{#N/A,#N/A,FALSE,"PART-1234-8-12-9(41)";#N/A,#N/A,FALSE,"PARTS-2(3)";#N/A,#N/A,FALSE,"VAN SYSTEM";#N/A,#N/A,FALSE,"PARTS-10(26)";#N/A,#N/A,FALSE,"PART-5-6-7-11(14)";#N/A,#N/A,FALSE,"PARTS-4(3)";#N/A,#N/A,FALSE,"PCLASS"}</definedName>
    <definedName name="주_실O_장부X" hidden="1">{#N/A,#N/A,FALSE,"PART-1234-8-12-9(41)";#N/A,#N/A,FALSE,"PARTS-2(3)";#N/A,#N/A,FALSE,"VAN SYSTEM";#N/A,#N/A,FALSE,"PARTS-10(26)";#N/A,#N/A,FALSE,"PART-5-6-7-11(14)";#N/A,#N/A,FALSE,"PARTS-4(3)";#N/A,#N/A,FALSE,"PCLASS"}</definedName>
    <definedName name="주간">#N/A</definedName>
    <definedName name="주간2"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매출실적"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37" hidden="1">{#N/A,#N/A,FALSE,"지침";#N/A,#N/A,FALSE,"환경분석";#N/A,#N/A,FALSE,"Sheet16"}</definedName>
    <definedName name="주란" hidden="1">{#N/A,#N/A,FALSE,"지침";#N/A,#N/A,FALSE,"환경분석";#N/A,#N/A,FALSE,"Sheet16"}</definedName>
    <definedName name="주마감" localSheetId="37" hidden="1">#REF!</definedName>
    <definedName name="주마감" hidden="1">#REF!</definedName>
    <definedName name="주민세율">#REF!</definedName>
    <definedName name="주민편의" hidden="1">[579]CODE!$P$24:$P$60</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방시설">[705]식음료!#REF!</definedName>
    <definedName name="주방시설상각년수">[705]식음료!#REF!</definedName>
    <definedName name="주부신수익권증서_400" localSheetId="37">#REF!</definedName>
    <definedName name="주부신수익권증서_400" localSheetId="17">#REF!</definedName>
    <definedName name="주부신수익권증서_400" localSheetId="27">#REF!</definedName>
    <definedName name="주부신수익권증서_400">#REF!</definedName>
    <definedName name="주석">'[731]93상각비'!#REF!</definedName>
    <definedName name="주석3부터" localSheetId="37" hidden="1">'[732]경영비율 '!#REF!</definedName>
    <definedName name="주석3부터" hidden="1">'[733]경영비율 '!#REF!</definedName>
    <definedName name="주석최동" localSheetId="37" hidden="1">{#N/A,#N/A,FALSE,"평균임금기준퇴직금"}</definedName>
    <definedName name="주석최동" hidden="1">{#N/A,#N/A,FALSE,"평균임금기준퇴직금"}</definedName>
    <definedName name="주성회차">[194]!BenotaPrn</definedName>
    <definedName name="주소" localSheetId="37">#REF!</definedName>
    <definedName name="주소" localSheetId="17">#REF!</definedName>
    <definedName name="주소" localSheetId="27">#REF!</definedName>
    <definedName name="주소">#REF!</definedName>
    <definedName name="주식매수선택권">[204]합계잔액시산표!$E$120</definedName>
    <definedName name="주식발행초과금" localSheetId="37">#REF!</definedName>
    <definedName name="주식발행초과금" localSheetId="27">#REF!</definedName>
    <definedName name="주식발행초과금">#REF!</definedName>
    <definedName name="주식보상비용">[204]합계잔액시산표!$A$151</definedName>
    <definedName name="주요" localSheetId="37">[0]!BlankMacro1</definedName>
    <definedName name="주요" localSheetId="17">[0]!BlankMacro1</definedName>
    <definedName name="주요" localSheetId="27">[0]!BlankMacro1</definedName>
    <definedName name="주요" hidden="1">{#N/A,#N/A,TRUE,"Y생산";#N/A,#N/A,TRUE,"Y판매";#N/A,#N/A,TRUE,"Y총물량";#N/A,#N/A,TRUE,"Y능력";#N/A,#N/A,TRUE,"YKD"}</definedName>
    <definedName name="주요경영">#REF!</definedName>
    <definedName name="주요경영지표">#REF!</definedName>
    <definedName name="주요경영지표2" localSheetId="37" hidden="1">{#N/A,#N/A,FALSE,"BS";#N/A,#N/A,FALSE,"PL";#N/A,#N/A,FALSE,"처분";#N/A,#N/A,FALSE,"현금";#N/A,#N/A,FALSE,"매출";#N/A,#N/A,FALSE,"원가";#N/A,#N/A,FALSE,"경영"}</definedName>
    <definedName name="주요경영지표2" hidden="1">{#N/A,#N/A,FALSE,"BS";#N/A,#N/A,FALSE,"PL";#N/A,#N/A,FALSE,"처분";#N/A,#N/A,FALSE,"현금";#N/A,#N/A,FALSE,"매출";#N/A,#N/A,FALSE,"원가";#N/A,#N/A,FALSE,"경영"}</definedName>
    <definedName name="주요계정차이내역12"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37" hidden="1">{#N/A,#N/A,FALSE,"지침";#N/A,#N/A,FALSE,"환경분석";#N/A,#N/A,FALSE,"Sheet16"}</definedName>
    <definedName name="주요매출증감" hidden="1">{#N/A,#N/A,FALSE,"지침";#N/A,#N/A,FALSE,"환경분석";#N/A,#N/A,FALSE,"Sheet16"}</definedName>
    <definedName name="주요업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37" hidden="1">{#N/A,#N/A,TRUE,"Y생산";#N/A,#N/A,TRUE,"Y판매";#N/A,#N/A,TRUE,"Y총물량";#N/A,#N/A,TRUE,"Y능력";#N/A,#N/A,TRUE,"YKD"}</definedName>
    <definedName name="주요업무2" localSheetId="17" hidden="1">{#N/A,#N/A,TRUE,"Y생산";#N/A,#N/A,TRUE,"Y판매";#N/A,#N/A,TRUE,"Y총물량";#N/A,#N/A,TRUE,"Y능력";#N/A,#N/A,TRUE,"YKD"}</definedName>
    <definedName name="주요업무2" hidden="1">{#N/A,#N/A,TRUE,"Y생산";#N/A,#N/A,TRUE,"Y판매";#N/A,#N/A,TRUE,"Y총물량";#N/A,#N/A,TRUE,"Y능력";#N/A,#N/A,TRUE,"YKD"}</definedName>
    <definedName name="주요업무3" localSheetId="37" hidden="1">{#N/A,#N/A,TRUE,"Y생산";#N/A,#N/A,TRUE,"Y판매";#N/A,#N/A,TRUE,"Y총물량";#N/A,#N/A,TRUE,"Y능력";#N/A,#N/A,TRUE,"YKD"}</definedName>
    <definedName name="주요업무3" localSheetId="17" hidden="1">{#N/A,#N/A,TRUE,"Y생산";#N/A,#N/A,TRUE,"Y판매";#N/A,#N/A,TRUE,"Y총물량";#N/A,#N/A,TRUE,"Y능력";#N/A,#N/A,TRUE,"YKD"}</definedName>
    <definedName name="주요업무3" hidden="1">{#N/A,#N/A,TRUE,"Y생산";#N/A,#N/A,TRUE,"Y판매";#N/A,#N/A,TRUE,"Y총물량";#N/A,#N/A,TRUE,"Y능력";#N/A,#N/A,TRUE,"YKD"}</definedName>
    <definedName name="주요업무계획" hidden="1">{"'7'!$B$15:$D$32"}</definedName>
    <definedName name="주요제원" localSheetId="37" hidden="1">{#N/A,#N/A,FALSE,"단축1";#N/A,#N/A,FALSE,"단축2";#N/A,#N/A,FALSE,"단축3";#N/A,#N/A,FALSE,"장축";#N/A,#N/A,FALSE,"4WD"}</definedName>
    <definedName name="주요제원" hidden="1">{#N/A,#N/A,FALSE,"단축1";#N/A,#N/A,FALSE,"단축2";#N/A,#N/A,FALSE,"단축3";#N/A,#N/A,FALSE,"장축";#N/A,#N/A,FALSE,"4WD"}</definedName>
    <definedName name="주요지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37"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37" hidden="1">#REF!</definedName>
    <definedName name="주원수정사항" hidden="1">#REF!</definedName>
    <definedName name="주은투신국공채">#REF!</definedName>
    <definedName name="주은투신채권">#REF!</definedName>
    <definedName name="㈜이고">#REF!</definedName>
    <definedName name="주일" localSheetId="37">{"일요일";"월요일";"화요일";"수요일";"목요일";"금요일";"토요일"}</definedName>
    <definedName name="주일" localSheetId="17">{"일요일";"월요일";"화요일";"수요일";"목요일";"금요일";"토요일"}</definedName>
    <definedName name="주일">{"일요일";"월요일";"화요일";"수요일";"목요일";"금요일";"토요일"}</definedName>
    <definedName name="주임조">'[685]EX-외상(06)'!#REF!</definedName>
    <definedName name="주임종">#REF!</definedName>
    <definedName name="주임종.단기대여금">'[709]97출고현황(SEC)'!$A$5:$N$391</definedName>
    <definedName name="주임종1">'[685]EX-외상(06)'!#REF!</definedName>
    <definedName name="주임종1231">'[734]EX-외상(06)'!#REF!</definedName>
    <definedName name="주임종단기대여금" localSheetId="37" hidden="1">{#N/A,#N/A,FALSE,"을지 (4)";#N/A,#N/A,FALSE,"을지 (5)";#N/A,#N/A,FALSE,"을지 (6)"}</definedName>
    <definedName name="주임종단기대여금" hidden="1">{#N/A,#N/A,FALSE,"을지 (4)";#N/A,#N/A,FALSE,"을지 (5)";#N/A,#N/A,FALSE,"을지 (6)"}</definedName>
    <definedName name="주임종장기">'[685]EX-외상(06)'!#REF!</definedName>
    <definedName name="주임종장기대여금">'[685]EX-외상(06)'!#REF!</definedName>
    <definedName name="주재원" localSheetId="37" hidden="1">#REF!</definedName>
    <definedName name="주재원" hidden="1">#REF!</definedName>
    <definedName name="주정관" localSheetId="37" hidden="1">{#N/A,#N/A,TRUE,"일정"}</definedName>
    <definedName name="주정관" hidden="1">{#N/A,#N/A,TRUE,"일정"}</definedName>
    <definedName name="주정관_1" localSheetId="37" hidden="1">{#N/A,#N/A,TRUE,"일정"}</definedName>
    <definedName name="주정관_1" hidden="1">{#N/A,#N/A,TRUE,"일정"}</definedName>
    <definedName name="주주" localSheetId="37" hidden="1">{#N/A,#N/A,FALSE,"Aging Summary";#N/A,#N/A,FALSE,"Ratio Analysis";#N/A,#N/A,FALSE,"Test 120 Day Accts";#N/A,#N/A,FALSE,"Tickmarks"}</definedName>
    <definedName name="주주" localSheetId="17" hidden="1">{#N/A,#N/A,FALSE,"Aging Summary";#N/A,#N/A,FALSE,"Ratio Analysis";#N/A,#N/A,FALSE,"Test 120 Day Accts";#N/A,#N/A,FALSE,"Tickmarks"}</definedName>
    <definedName name="주주" hidden="1">{#N/A,#N/A,FALSE,"Aging Summary";#N/A,#N/A,FALSE,"Ratio Analysis";#N/A,#N/A,FALSE,"Test 120 Day Accts";#N/A,#N/A,FALSE,"Tickmarks"}</definedName>
    <definedName name="주주명부" hidden="1">[735]Lead!$E$20</definedName>
    <definedName name="주주임원종업원단기대여금">[204]합계잔액시산표!$A$24</definedName>
    <definedName name="주주임원종업원단기차입금">#REF!</definedName>
    <definedName name="주주임원종업원장기대여금">[204]합계잔액시산표!$A$50</definedName>
    <definedName name="주차계획" localSheetId="37" hidden="1">{#N/A,#N/A,FALSE,"UNIT";#N/A,#N/A,FALSE,"UNIT";#N/A,#N/A,FALSE,"계정"}</definedName>
    <definedName name="주차계획" hidden="1">{#N/A,#N/A,FALSE,"UNIT";#N/A,#N/A,FALSE,"UNIT";#N/A,#N/A,FALSE,"계정"}</definedName>
    <definedName name="주택">#REF!</definedName>
    <definedName name="주택난방">#REF!</definedName>
    <definedName name="주택난방_검단">#REF!</definedName>
    <definedName name="주택사업본부">#REF!</definedName>
    <definedName name="죽전5차" hidden="1">{#N/A,#N/A,FALSE,"이태원철근"}</definedName>
    <definedName name="준" localSheetId="37" hidden="1">{#N/A,#N/A,FALSE,"Aging Summary";#N/A,#N/A,FALSE,"Ratio Analysis";#N/A,#N/A,FALSE,"Test 120 Day Accts";#N/A,#N/A,FALSE,"Tickmarks"}</definedName>
    <definedName name="준" localSheetId="17" hidden="1">{#N/A,#N/A,FALSE,"Aging Summary";#N/A,#N/A,FALSE,"Ratio Analysis";#N/A,#N/A,FALSE,"Test 120 Day Accts";#N/A,#N/A,FALSE,"Tickmarks"}</definedName>
    <definedName name="준" hidden="1">{#N/A,#N/A,FALSE,"Aging Summary";#N/A,#N/A,FALSE,"Ratio Analysis";#N/A,#N/A,FALSE,"Test 120 Day Accts";#N/A,#N/A,FALSE,"Tickmarks"}</definedName>
    <definedName name="준비금"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석">[638]CODE!$A$2:$B$64</definedName>
    <definedName name="중" localSheetId="37" hidden="1">'[736]◀-▶'!#REF!</definedName>
    <definedName name="중" hidden="1">'[736]◀-▶'!#REF!</definedName>
    <definedName name="중간" localSheetId="37" hidden="1">{#N/A,#N/A,FALSE,"BS";#N/A,#N/A,FALSE,"PL";#N/A,#N/A,FALSE,"처분";#N/A,#N/A,FALSE,"현금";#N/A,#N/A,FALSE,"매출";#N/A,#N/A,FALSE,"원가";#N/A,#N/A,FALSE,"경영"}</definedName>
    <definedName name="중간" hidden="1">{#N/A,#N/A,FALSE,"BS";#N/A,#N/A,FALSE,"PL";#N/A,#N/A,FALSE,"처분";#N/A,#N/A,FALSE,"현금";#N/A,#N/A,FALSE,"매출";#N/A,#N/A,FALSE,"원가";#N/A,#N/A,FALSE,"경영"}</definedName>
    <definedName name="중간거시기" localSheetId="37" hidden="1">{#N/A,#N/A,FALSE,"BS";#N/A,#N/A,FALSE,"PL";#N/A,#N/A,FALSE,"처분";#N/A,#N/A,FALSE,"현금";#N/A,#N/A,FALSE,"매출";#N/A,#N/A,FALSE,"원가";#N/A,#N/A,FALSE,"경영"}</definedName>
    <definedName name="중간거시기" hidden="1">{#N/A,#N/A,FALSE,"BS";#N/A,#N/A,FALSE,"PL";#N/A,#N/A,FALSE,"처분";#N/A,#N/A,FALSE,"현금";#N/A,#N/A,FALSE,"매출";#N/A,#N/A,FALSE,"원가";#N/A,#N/A,FALSE,"경영"}</definedName>
    <definedName name="중간예납"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7"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개수수료"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계기현황" localSheetId="37">#REF!</definedName>
    <definedName name="중계기현황" localSheetId="27">#REF!</definedName>
    <definedName name="중계기현황">#REF!</definedName>
    <definedName name="중공업인원인건비" localSheetId="37" hidden="1">{#N/A,#N/A,FALSE,"지침";#N/A,#N/A,FALSE,"환경분석";#N/A,#N/A,FALSE,"Sheet16"}</definedName>
    <definedName name="중공업인원인건비" hidden="1">{#N/A,#N/A,FALSE,"지침";#N/A,#N/A,FALSE,"환경분석";#N/A,#N/A,FALSE,"Sheet16"}</definedName>
    <definedName name="중국" hidden="1">[268]임대손익!#REF!</definedName>
    <definedName name="중국1" hidden="1">[268]임대손익!#REF!</definedName>
    <definedName name="중급" localSheetId="37">#REF!</definedName>
    <definedName name="중급" localSheetId="17">#REF!</definedName>
    <definedName name="중급" localSheetId="27">#REF!</definedName>
    <definedName name="중급">#REF!</definedName>
    <definedName name="중급기술자" localSheetId="37">#REF!</definedName>
    <definedName name="중급기술자" localSheetId="17">#REF!</definedName>
    <definedName name="중급기술자" localSheetId="27">#REF!</definedName>
    <definedName name="중급기술자">#REF!</definedName>
    <definedName name="중급회계" localSheetId="37"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37" hidden="1">{#N/A,#N/A,FALSE,"정공"}</definedName>
    <definedName name="중기" localSheetId="17" hidden="1">{#N/A,#N/A,FALSE,"정공"}</definedName>
    <definedName name="중기" hidden="1">{#N/A,#N/A,FALSE,"정공"}</definedName>
    <definedName name="중기변속기" localSheetId="37">[0]!BlankMacro1</definedName>
    <definedName name="중기변속기" localSheetId="17">[0]!BlankMacro1</definedName>
    <definedName name="중기변속기" localSheetId="27">[0]!BlankMacro1</definedName>
    <definedName name="중기변속기">[0]!BlankMacro1</definedName>
    <definedName name="중기소계">#REF!</definedName>
    <definedName name="중기예산" localSheetId="37" hidden="1">{#N/A,#N/A,FALSE,"3가";#N/A,#N/A,FALSE,"3나";#N/A,#N/A,FALSE,"3다"}</definedName>
    <definedName name="중기예산" localSheetId="17" hidden="1">{#N/A,#N/A,FALSE,"3가";#N/A,#N/A,FALSE,"3나";#N/A,#N/A,FALSE,"3다"}</definedName>
    <definedName name="중기예산" hidden="1">{#N/A,#N/A,FALSE,"3가";#N/A,#N/A,FALSE,"3나";#N/A,#N/A,FALSE,"3다"}</definedName>
    <definedName name="중기형소계">#REF!</definedName>
    <definedName name="중능" localSheetId="37">#REF!</definedName>
    <definedName name="중능" localSheetId="27">#REF!</definedName>
    <definedName name="중능">#REF!</definedName>
    <definedName name="중동">#REF!</definedName>
    <definedName name="중량산출" localSheetId="37" hidden="1">{#N/A,#N/A,FALSE,"Sheet1"}</definedName>
    <definedName name="중량산출" hidden="1">{#N/A,#N/A,FALSE,"Sheet1"}</definedName>
    <definedName name="중량산출1" localSheetId="37" hidden="1">{#N/A,#N/A,FALSE,"Sheet1"}</definedName>
    <definedName name="중량산출1" hidden="1">{#N/A,#N/A,FALSE,"Sheet1"}</definedName>
    <definedName name="중복시트" localSheetId="37" hidden="1">#REF!</definedName>
    <definedName name="중복시트" hidden="1">#REF!</definedName>
    <definedName name="중분">#REF!</definedName>
    <definedName name="중분류">[578]Sheet2!$B$1:$B$65536</definedName>
    <definedName name="중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37">#REF!</definedName>
    <definedName name="중소기업해당여부" localSheetId="17">#REF!</definedName>
    <definedName name="중소기업해당여부" localSheetId="27">#REF!</definedName>
    <definedName name="중소기업해당여부">#REF!</definedName>
    <definedName name="중술" localSheetId="37">#REF!</definedName>
    <definedName name="중술" localSheetId="17">#REF!</definedName>
    <definedName name="중술" localSheetId="27">#REF!</definedName>
    <definedName name="중술">#REF!</definedName>
    <definedName name="중심" hidden="1">{#N/A,#N/A,FALSE,"PART-1234-8-12-9(41)";#N/A,#N/A,FALSE,"PARTS-2(3)";#N/A,#N/A,FALSE,"VAN SYSTEM";#N/A,#N/A,FALSE,"PARTS-10(26)";#N/A,#N/A,FALSE,"PART-5-6-7-11(14)";#N/A,#N/A,FALSE,"PARTS-4(3)";#N/A,#N/A,FALSE,"PCLASS"}</definedName>
    <definedName name="중앙" localSheetId="37" hidden="1">{#N/A,#N/A,FALSE,"단축1";#N/A,#N/A,FALSE,"단축2";#N/A,#N/A,FALSE,"단축3";#N/A,#N/A,FALSE,"장축";#N/A,#N/A,FALSE,"4WD"}</definedName>
    <definedName name="중앙" hidden="1">#REF!</definedName>
    <definedName name="중요성" hidden="1">{#N/A,#N/A,FALSE,"UNIT";#N/A,#N/A,FALSE,"UNIT";#N/A,#N/A,FALSE,"계정"}</definedName>
    <definedName name="중점" localSheetId="37" hidden="1">{"'BSC(2001)'!$A$27:$G$32"}</definedName>
    <definedName name="중점" hidden="1">{"'BSC(2001)'!$A$27:$G$32"}</definedName>
    <definedName name="중점검토" localSheetId="37"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37" hidden="1">{#N/A,#N/A,FALSE,"지침";#N/A,#N/A,FALSE,"환경분석";#N/A,#N/A,FALSE,"Sheet16"}</definedName>
    <definedName name="중점관리1" hidden="1">{#N/A,#N/A,FALSE,"지침";#N/A,#N/A,FALSE,"환경분석";#N/A,#N/A,FALSE,"Sheet16"}</definedName>
    <definedName name="중점관리4" localSheetId="37" hidden="1">[737]공문!#REF!</definedName>
    <definedName name="중점관리4" hidden="1">[69]공문!#REF!</definedName>
    <definedName name="중점업무" hidden="1">[33]양식3!#REF!</definedName>
    <definedName name="중점추" localSheetId="37" hidden="1">{"'BSC(2001)'!$A$27:$G$32"}</definedName>
    <definedName name="중점추" hidden="1">{"'BSC(2001)'!$A$27:$G$32"}</definedName>
    <definedName name="중점추진" hidden="1">{#N/A,#N/A,TRUE,"일정"}</definedName>
    <definedName name="중점추진상" localSheetId="37" hidden="1">{"'BSC(2001)'!$A$27:$G$32"}</definedName>
    <definedName name="중점추진상" hidden="1">{"'BSC(2001)'!$A$27:$G$32"}</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下셀맞춤">#REF!</definedName>
    <definedName name="중호남" hidden="1">{#N/A,#N/A,FALSE,"이태원철근"}</definedName>
    <definedName name="쥕x_t" localSheetId="37">#REF!</definedName>
    <definedName name="쥕x_t" localSheetId="27">#REF!</definedName>
    <definedName name="쥕x_t">#REF!</definedName>
    <definedName name="쥬2" hidden="1">{#N/A,#N/A,FALSE,"표지";#N/A,#N/A,FALSE,"전제";#N/A,#N/A,FALSE,"손익-자 (2)";#N/A,#N/A,FALSE,"손익-자";#N/A,#N/A,FALSE,"손익-마 (2)";#N/A,#N/A,FALSE,"손익-마";#N/A,#N/A,FALSE,"총손최종"}</definedName>
    <definedName name="즈ㅡㅡ음" localSheetId="37" hidden="1">{"FORM17",#N/A,FALSE,"Commission1";"FORM17.1",#N/A,FALSE,"Commission2"}</definedName>
    <definedName name="즈ㅡㅡ음" hidden="1">{"FORM17",#N/A,FALSE,"Commission1";"FORM17.1",#N/A,FALSE,"Commission2"}</definedName>
    <definedName name="즉차20" localSheetId="17">OFFSET(#REF!,0,0,COUNTIF(#REF!,"&gt;"&amp;0))</definedName>
    <definedName name="즉차20">OFFSET(#REF!,0,0,COUNTIF(#REF!,"&gt;"&amp;0))</definedName>
    <definedName name="즉차21">OFFSET(#REF!,0,0,COUNTIF(#REF!,"&gt;"&amp;0))</definedName>
    <definedName name="증가공수" hidden="1">{"'매출계획'!$D$2"}</definedName>
    <definedName name="증감" localSheetId="37" hidden="1">{#N/A,#N/A,FALSE,"지침";#N/A,#N/A,FALSE,"환경분석";#N/A,#N/A,FALSE,"Sheet16"}</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536]TB!#REF!</definedName>
    <definedName name="증감대비" localSheetId="37" hidden="1">{#N/A,#N/A,FALSE,"증감대비표";#N/A,#N/A,FALSE,"결의서";#N/A,#N/A,FALSE,"내역서";#N/A,#N/A,FALSE,"도급예상"}</definedName>
    <definedName name="증감대비" hidden="1">{#N/A,#N/A,FALSE,"증감대비표";#N/A,#N/A,FALSE,"결의서";#N/A,#N/A,FALSE,"내역서";#N/A,#N/A,FALSE,"도급예상"}</definedName>
    <definedName name="증감대비표" localSheetId="37" hidden="1">{#N/A,#N/A,FALSE,"증감대비표";#N/A,#N/A,FALSE,"결의서";#N/A,#N/A,FALSE,"내역서";#N/A,#N/A,FALSE,"도급예상"}</definedName>
    <definedName name="증감대비표" hidden="1">{#N/A,#N/A,FALSE,"증감대비표";#N/A,#N/A,FALSE,"결의서";#N/A,#N/A,FALSE,"내역서";#N/A,#N/A,FALSE,"도급예상"}</definedName>
    <definedName name="증감본사누계">[536]TB!#REF!</definedName>
    <definedName name="증감부평">[536]TB!#REF!</definedName>
    <definedName name="증감분석96계획95실적" localSheetId="37" hidden="1">{#N/A,#N/A,FALSE,"97년 투자계획 세부내역 "}</definedName>
    <definedName name="증감분석96계획95실적" hidden="1">{#N/A,#N/A,FALSE,"97년 투자계획 세부내역 "}</definedName>
    <definedName name="증감분석96계획95실적1" localSheetId="37" hidden="1">{#N/A,#N/A,FALSE,"97년 투자계획 세부내역 "}</definedName>
    <definedName name="증감분석96계획95실적1" hidden="1">{#N/A,#N/A,FALSE,"97년 투자계획 세부내역 "}</definedName>
    <definedName name="증감서울">[536]TB!#REF!</definedName>
    <definedName name="증감집계" localSheetId="37" hidden="1">{#N/A,#N/A,FALSE,"제목"}</definedName>
    <definedName name="증감집계" hidden="1">{#N/A,#N/A,FALSE,"제목"}</definedName>
    <definedName name="증감창원">[536]TB!#REF!</definedName>
    <definedName name="증빙서">#REF!</definedName>
    <definedName name="지경어" localSheetId="37" hidden="1">{"'7-2지역별'!$A$1:$R$44"}</definedName>
    <definedName name="지경어" hidden="1">{"'7-2지역별'!$A$1:$R$44"}</definedName>
    <definedName name="지경영" localSheetId="37"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37"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37" hidden="1">{"YTD/Forecast",#N/A,TRUE,"Fcst_TPLN";"Monthly Averages",#N/A,TRUE,"Fcst_TPLN"}</definedName>
    <definedName name="지급" hidden="1">{"YTD/Forecast",#N/A,TRUE,"Fcst_TPLN";"Monthly Averages",#N/A,TRUE,"Fcst_TPLN"}</definedName>
    <definedName name="지급1">[738]보험금!#REF!</definedName>
    <definedName name="지급10">[738]보험금!#REF!</definedName>
    <definedName name="지급2">[738]보험금!#REF!</definedName>
    <definedName name="지급3">[738]보험금!#REF!</definedName>
    <definedName name="지급4">[738]보험금!#REF!</definedName>
    <definedName name="지급5">[738]보험금!#REF!</definedName>
    <definedName name="지급6">[738]보험금!#REF!</definedName>
    <definedName name="지급7">[738]보험금!#REF!</definedName>
    <definedName name="지급8">[738]보험금!#REF!</definedName>
    <definedName name="지급9">[738]보험금!#REF!</definedName>
    <definedName name="지급보증료">[204]합계잔액시산표!$A$157</definedName>
    <definedName name="지급수수료">[204]합계잔액시산표!$A$144</definedName>
    <definedName name="지급어음">[204]합계잔액시산표!$E$90</definedName>
    <definedName name="지급어음1231기준" localSheetId="37" hidden="1">{#N/A,#N/A,FALSE,"출고분";#N/A,#N/A,FALSE,"출고분";#N/A,#N/A,FALSE,"출고분";#N/A,#N/A,FALSE,"출고분";#N/A,#N/A,FALSE,"출고분"}</definedName>
    <definedName name="지급어음1231기준" hidden="1">{#N/A,#N/A,FALSE,"출고분";#N/A,#N/A,FALSE,"출고분";#N/A,#N/A,FALSE,"출고분";#N/A,#N/A,FALSE,"출고분";#N/A,#N/A,FALSE,"출고분"}</definedName>
    <definedName name="지급어음만기별" localSheetId="37" hidden="1">#REF!</definedName>
    <definedName name="지급어음만기별" hidden="1">#REF!</definedName>
    <definedName name="지급어음명세서3" localSheetId="37" hidden="1">{#N/A,#N/A,FALSE,"정공"}</definedName>
    <definedName name="지급어음명세서3" hidden="1">{#N/A,#N/A,FALSE,"정공"}</definedName>
    <definedName name="지급율">[739]인건비!$N$32</definedName>
    <definedName name="지급이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A" localSheetId="37" hidden="1">{#N/A,#N/A,FALSE,"Aging Summary";#N/A,#N/A,FALSE,"Ratio Analysis";#N/A,#N/A,FALSE,"Test 120 Day Accts";#N/A,#N/A,FALSE,"Tickmarks"}</definedName>
    <definedName name="지급이자A" localSheetId="17" hidden="1">{#N/A,#N/A,FALSE,"Aging Summary";#N/A,#N/A,FALSE,"Ratio Analysis";#N/A,#N/A,FALSE,"Test 120 Day Accts";#N/A,#N/A,FALSE,"Tickmarks"}</definedName>
    <definedName name="지급이자A" hidden="1">{#N/A,#N/A,FALSE,"Aging Summary";#N/A,#N/A,FALSE,"Ratio Analysis";#N/A,#N/A,FALSE,"Test 120 Day Accts";#N/A,#N/A,FALSE,"Tickmarks"}</definedName>
    <definedName name="지급이자와할인료">[204]합계잔액시산표!$A$176</definedName>
    <definedName name="지급이자율">[740]주요기준!$A$4:$IV$4</definedName>
    <definedName name="지급일">#REF!</definedName>
    <definedName name="지급일자">#REF!</definedName>
    <definedName name="지급임차료">[204]합계잔액시산표!$A$145</definedName>
    <definedName name="지급처">#REF!</definedName>
    <definedName name="지나" localSheetId="37" hidden="1">#REF!</definedName>
    <definedName name="지나" hidden="1">#REF!</definedName>
    <definedName name="지냉" hidden="1">{"Valuation",#N/A,TRUE,"Valuation Summary";"Financial Statements",#N/A,TRUE,"Results";"Results",#N/A,TRUE,"Results";"Ratios",#N/A,TRUE,"Results";"P2 Summary",#N/A,TRUE,"Results"}</definedName>
    <definedName name="지더" localSheetId="37" hidden="1">{#N/A,#N/A,FALSE,"ALM-ASISC"}</definedName>
    <definedName name="지더" localSheetId="17" hidden="1">{#N/A,#N/A,FALSE,"ALM-ASISC"}</definedName>
    <definedName name="지더" hidden="1">{#N/A,#N/A,FALSE,"ALM-ASISC"}</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두" localSheetId="37" hidden="1">{#N/A,#N/A,FALSE,"ALM-ASISC"}</definedName>
    <definedName name="지두" localSheetId="17" hidden="1">{#N/A,#N/A,FALSE,"ALM-ASISC"}</definedName>
    <definedName name="지두" hidden="1">{#N/A,#N/A,FALSE,"ALM-ASISC"}</definedName>
    <definedName name="지랄" localSheetId="37" hidden="1">{#N/A,#N/A,FALSE,"P.C.B"}</definedName>
    <definedName name="지랄" hidden="1">{#N/A,#N/A,FALSE,"P.C.B"}</definedName>
    <definedName name="지목" hidden="1">[579]CODE!$G$2:$G$29</definedName>
    <definedName name="지배구조1" localSheetId="37" hidden="1">{#N/A,#N/A,FALSE,"지침";#N/A,#N/A,FALSE,"환경분석";#N/A,#N/A,FALSE,"Sheet16"}</definedName>
    <definedName name="지배구조1" hidden="1">{#N/A,#N/A,FALSE,"지침";#N/A,#N/A,FALSE,"환경분석";#N/A,#N/A,FALSE,"Sheet16"}</definedName>
    <definedName name="지분" localSheetId="37"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관련사항" localSheetId="37" hidden="1">{"'4월수지'!$A$1:$AE$45"}</definedName>
    <definedName name="지분법관련사항" hidden="1">{"'4월수지'!$A$1:$AE$45"}</definedName>
    <definedName name="지분법손익">#REF!</definedName>
    <definedName name="지분법평가" hidden="1">#REF!</definedName>
    <definedName name="지분법평가손실">[519]기초자료!$C$40</definedName>
    <definedName name="지분법평가이익">[519]기초자료!$C$41</definedName>
    <definedName name="지분법회계처리연습" localSheetId="37" hidden="1">{#N/A,#N/A,FALSE,"Aging Summary";#N/A,#N/A,FALSE,"Ratio Analysis";#N/A,#N/A,FALSE,"Test 120 Day Accts";#N/A,#N/A,FALSE,"Tickmarks"}</definedName>
    <definedName name="지분법회계처리연습" hidden="1">{#N/A,#N/A,FALSE,"Aging Summary";#N/A,#N/A,FALSE,"Ratio Analysis";#N/A,#N/A,FALSE,"Test 120 Day Accts";#N/A,#N/A,FALSE,"Tickmarks"}</definedName>
    <definedName name="지분증감" hidden="1">{#N/A,#N/A,FALSE,"BS";#N/A,#N/A,FALSE,"PL";#N/A,#N/A,FALSE,"처분";#N/A,#N/A,FALSE,"현금";#N/A,#N/A,FALSE,"매출";#N/A,#N/A,FALSE,"원가";#N/A,#N/A,FALSE,"경영"}</definedName>
    <definedName name="支払" localSheetId="37" hidden="1">{"'買掛金'!$J$6"}</definedName>
    <definedName name="支払" hidden="1">{"'買掛金'!$J$6"}</definedName>
    <definedName name="支払ﾛｲﾔﾙﾃｨDatabase">#REF!</definedName>
    <definedName name="支払利息Database">#REF!</definedName>
    <definedName name="支払手形" localSheetId="37" hidden="1">{"'買掛金'!$J$6"}</definedName>
    <definedName name="支払手形" hidden="1">{"'買掛金'!$J$6"}</definedName>
    <definedName name="지사" localSheetId="37">#REF!</definedName>
    <definedName name="지사" localSheetId="17">#REF!</definedName>
    <definedName name="지사" localSheetId="27">#REF!</definedName>
    <definedName name="지사">#REF!</definedName>
    <definedName name="지사순2" localSheetId="37"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사폴더"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수지" hidden="1">{#N/A,#N/A,FALSE,"포장단가"}</definedName>
    <definedName name="지앤지광" hidden="1">{#N/A,#N/A,FALSE,"회선임차현황"}</definedName>
    <definedName name="지에스인천" localSheetId="37" hidden="1">{#N/A,#N/A,FALSE,"지침";#N/A,#N/A,FALSE,"환경분석";#N/A,#N/A,FALSE,"Sheet16"}</definedName>
    <definedName name="지에스인천" hidden="1">{#N/A,#N/A,FALSE,"지침";#N/A,#N/A,FALSE,"환경분석";#N/A,#N/A,FALSE,"Sheet16"}</definedName>
    <definedName name="지역A" hidden="1">'[77]#REF'!#REF!</definedName>
    <definedName name="지역개" localSheetId="37" hidden="1">#REF!</definedName>
    <definedName name="지역개" hidden="1">#REF!</definedName>
    <definedName name="지역개발전망1" localSheetId="37" hidden="1">#REF!</definedName>
    <definedName name="지역개발전망1" hidden="1">#REF!</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유석"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37" hidden="1">{"'보고양식'!$A$58:$K$111"}</definedName>
    <definedName name="지장이설" hidden="1">{"'보고양식'!$A$58:$K$111"}</definedName>
    <definedName name="지장이설비" localSheetId="37" hidden="1">{"'보고양식'!$A$58:$K$111"}</definedName>
    <definedName name="지장이설비" hidden="1">{"'보고양식'!$A$58:$K$111"}</definedName>
    <definedName name="지장이설비2" localSheetId="37" hidden="1">{"'보고양식'!$A$58:$K$111"}</definedName>
    <definedName name="지장이설비2" hidden="1">{"'보고양식'!$A$58:$K$111"}</definedName>
    <definedName name="지점" localSheetId="37" hidden="1">{"'01'!$A$1:$BO$43"}</definedName>
    <definedName name="지점" hidden="1">{"'01'!$A$1:$BO$43"}</definedName>
    <definedName name="지점_data">[699]con!$C$6:$C$13</definedName>
    <definedName name="지점명">[699]con!$C$6:$C$7</definedName>
    <definedName name="지지지" localSheetId="37" hidden="1">{"'미착금액'!$A$4:$G$14"}</definedName>
    <definedName name="지지지" hidden="1">{"'미착금액'!$A$4:$G$14"}</definedName>
    <definedName name="지지짖디" hidden="1">{#N/A,#N/A,FALSE,"이태원철근"}</definedName>
    <definedName name="지표" hidden="1">{"'7'!$B$15:$D$32"}</definedName>
    <definedName name="지호" localSheetId="37" hidden="1">{#N/A,#N/A,FALSE,"단축1";#N/A,#N/A,FALSE,"단축2";#N/A,#N/A,FALSE,"단축3";#N/A,#N/A,FALSE,"장축";#N/A,#N/A,FALSE,"4WD"}</definedName>
    <definedName name="지호" hidden="1">{#N/A,#N/A,FALSE,"단축1";#N/A,#N/A,FALSE,"단축2";#N/A,#N/A,FALSE,"단축3";#N/A,#N/A,FALSE,"장축";#N/A,#N/A,FALSE,"4WD"}</definedName>
    <definedName name="지ㅣ지" hidden="1">{"'매출계획'!$D$2"}</definedName>
    <definedName name="직급공정" localSheetId="37" hidden="1">#REF!</definedName>
    <definedName name="직급공정" hidden="1">#REF!</definedName>
    <definedName name="직급별3" localSheetId="37" hidden="1">{#N/A,#N/A,FALSE,"Sheet1"}</definedName>
    <definedName name="직급별3" hidden="1">{#N/A,#N/A,FALSE,"Sheet1"}</definedName>
    <definedName name="职级别人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투" localSheetId="37" hidden="1">{"'7-2지역별'!$A$1:$R$44"}</definedName>
    <definedName name="직영투" hidden="1">{"'7-2지역별'!$A$1:$R$44"}</definedName>
    <definedName name="직영투자3" localSheetId="37" hidden="1">{"'7-2지역별'!$A$1:$R$44"}</definedName>
    <definedName name="직영투자3" hidden="1">{"'7-2지역별'!$A$1:$R$44"}</definedName>
    <definedName name="직영투자점포" localSheetId="37" hidden="1">{"'7-2지역별'!$A$1:$R$44"}</definedName>
    <definedName name="직영투자점포" hidden="1">{"'7-2지역별'!$A$1:$R$44"}</definedName>
    <definedName name="직위">#REF!</definedName>
    <definedName name="직위2">#REF!</definedName>
    <definedName name="직장여성">#REF!</definedName>
    <definedName name="직장인건강">#REF!</definedName>
    <definedName name="직장인보장">#REF!</definedName>
    <definedName name="직장인저축">#REF!</definedName>
    <definedName name="직장인히트암">#REF!</definedName>
    <definedName name="직전3개월현금흐름" hidden="1">{#N/A,#N/A,FALSE,"UNIT";#N/A,#N/A,FALSE,"UNIT";#N/A,#N/A,FALSE,"계정"}</definedName>
    <definedName name="직접노무비1" localSheetId="37" hidden="1">{"'5국공정'!$A$1:$E$128"}</definedName>
    <definedName name="직접노무비1" hidden="1">{"'5국공정'!$A$1:$E$128"}</definedName>
    <definedName name="직접재료" localSheetId="37" hidden="1">{#N/A,#N/A,FALSE,"Sheet5"}</definedName>
    <definedName name="직접재료" hidden="1">{#N/A,#N/A,FALSE,"Sheet5"}</definedName>
    <definedName name="직종" localSheetId="37">#REF!</definedName>
    <definedName name="직종" localSheetId="17">#REF!</definedName>
    <definedName name="직종" localSheetId="27">#REF!</definedName>
    <definedName name="직종">#REF!</definedName>
    <definedName name="직책">[741]Sheet1!$A$2:$A$13</definedName>
    <definedName name="직책수당">#REF!</definedName>
    <definedName name="진" localSheetId="37" hidden="1">{#N/A,#N/A,FALSE,"3가";#N/A,#N/A,FALSE,"3나";#N/A,#N/A,FALSE,"3다"}</definedName>
    <definedName name="진" localSheetId="17" hidden="1">{#N/A,#N/A,FALSE,"3가";#N/A,#N/A,FALSE,"3나";#N/A,#N/A,FALSE,"3다"}</definedName>
    <definedName name="진" hidden="1">{#N/A,#N/A,FALSE,"3가";#N/A,#N/A,FALSE,"3나";#N/A,#N/A,FALSE,"3다"}</definedName>
    <definedName name="진.." localSheetId="37" hidden="1">{#N/A,#N/A,FALSE,"제목"}</definedName>
    <definedName name="진.." hidden="1">{#N/A,#N/A,FALSE,"제목"}</definedName>
    <definedName name="진단시약류제품들">#REF!</definedName>
    <definedName name="진단시약제품">#REF!</definedName>
    <definedName name="진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주">#REF!</definedName>
    <definedName name="진짜" localSheetId="37" hidden="1">{#N/A,#N/A,FALSE,"BS";#N/A,#N/A,FALSE,"PL";#N/A,#N/A,FALSE,"처분";#N/A,#N/A,FALSE,"현금";#N/A,#N/A,FALSE,"매출";#N/A,#N/A,FALSE,"원가";#N/A,#N/A,FALSE,"경영"}</definedName>
    <definedName name="진짜" hidden="1">{#N/A,#N/A,FALSE,"BS";#N/A,#N/A,FALSE,"PL";#N/A,#N/A,FALSE,"처분";#N/A,#N/A,FALSE,"현금";#N/A,#N/A,FALSE,"매출";#N/A,#N/A,FALSE,"원가";#N/A,#N/A,FALSE,"경영"}</definedName>
    <definedName name="진짜AJE">[742]매출.물동명세!$W$5:$AQ$153</definedName>
    <definedName name="진짜시산표" localSheetId="37">#REF!</definedName>
    <definedName name="진짜시산표" localSheetId="27">#REF!</definedName>
    <definedName name="진짜시산표">#REF!</definedName>
    <definedName name="진짜연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37"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태" hidden="1">{"'7'!$B$15:$D$32"}</definedName>
    <definedName name="진해" localSheetId="37" hidden="1">#REF!</definedName>
    <definedName name="진해" hidden="1">#REF!</definedName>
    <definedName name="진행" hidden="1">{"Valuation - Letter",#N/A,TRUE,"Valuation Summary";"Financial Statements - Letter",#N/A,TRUE,"Results";"Results - Letter",#N/A,TRUE,"Results";"Ratios - Letter",#N/A,TRUE,"Results";"P2 Summary - Letter",#N/A,TRUE,"Results"}</definedName>
    <definedName name="진행사항보고.xls" localSheetId="37" hidden="1">{#N/A,#N/A,FALSE,"97년 투자계획 세부내역 "}</definedName>
    <definedName name="진행사항보고.xls" hidden="1">{#N/A,#N/A,FALSE,"97년 투자계획 세부내역 "}</definedName>
    <definedName name="진행상황0327" hidden="1">{"Valuation",#N/A,TRUE,"Valuation Summary";"Financial Statements",#N/A,TRUE,"Results";"Results",#N/A,TRUE,"Results";"Ratios",#N/A,TRUE,"Results";"P2 Summary",#N/A,TRUE,"Results"}</definedName>
    <definedName name="진행상황0403" hidden="1">{"Valuation - Letter",#N/A,TRUE,"Valuation Summary";"Financial Statements - Letter",#N/A,TRUE,"Results";"Results - Letter",#N/A,TRUE,"Results";"Ratios - Letter",#N/A,TRUE,"Results";"P2 Summary - Letter",#N/A,TRUE,"Result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집계" hidden="1">{#N/A,#N/A,FALSE,"손익표지";#N/A,#N/A,FALSE,"손익계산";#N/A,#N/A,FALSE,"일반관리비";#N/A,#N/A,FALSE,"영업외수익";#N/A,#N/A,FALSE,"영업외비용";#N/A,#N/A,FALSE,"매출액";#N/A,#N/A,FALSE,"요약손익";#N/A,#N/A,FALSE,"요약대차";#N/A,#N/A,FALSE,"매출채권현황";#N/A,#N/A,FALSE,"매출채권명세"}</definedName>
    <definedName name="집계2" hidden="1">{#N/A,#N/A,FALSE,"BS";#N/A,#N/A,FALSE,"PL";#N/A,#N/A,FALSE,"처분";#N/A,#N/A,FALSE,"현금";#N/A,#N/A,FALSE,"매출";#N/A,#N/A,FALSE,"원가";#N/A,#N/A,FALSE,"경영"}</definedName>
    <definedName name="집계iii" localSheetId="37" hidden="1">{#N/A,#N/A,FALSE,"P.C.B"}</definedName>
    <definedName name="집계iii" hidden="1">{#N/A,#N/A,FALSE,"P.C.B"}</definedName>
    <definedName name="집계iii_1" localSheetId="37" hidden="1">{#N/A,#N/A,FALSE,"P.C.B"}</definedName>
    <definedName name="집계iii_1" hidden="1">{#N/A,#N/A,FALSE,"P.C.B"}</definedName>
    <definedName name="집계iiii" localSheetId="37" hidden="1">{#N/A,#N/A,FALSE,"P.C.B"}</definedName>
    <definedName name="집계iiii" hidden="1">{#N/A,#N/A,FALSE,"P.C.B"}</definedName>
    <definedName name="집계iiii_1" localSheetId="37" hidden="1">{#N/A,#N/A,FALSE,"P.C.B"}</definedName>
    <definedName name="집계iiii_1" hidden="1">{#N/A,#N/A,FALSE,"P.C.B"}</definedName>
    <definedName name="집계표" localSheetId="37" hidden="1">{#N/A,#N/A,FALSE,"Sheet1"}</definedName>
    <definedName name="집계표" hidden="1">{#N/A,#N/A,FALSE,"Sheet1"}</definedName>
    <definedName name="집계표1" hidden="1">#REF!</definedName>
    <definedName name="집기비품">[204]합계잔액시산표!$A$73</definedName>
    <definedName name="집기비품감가상각충당금">[204]합계잔액시산표!$E$74</definedName>
    <definedName name="집기비품의_취득">[519]기초자료!#REF!</definedName>
    <definedName name="집행">[743]Sheet1!#REF!</definedName>
    <definedName name="집행계획">#REF!</definedName>
    <definedName name="집행내역" localSheetId="37" hidden="1">{#N/A,#N/A,FALSE,"업무전"}</definedName>
    <definedName name="집행내역" hidden="1">{#N/A,#N/A,FALSE,"업무전"}</definedName>
    <definedName name="집행실적200211" localSheetId="37" hidden="1">{"'Sheet1'!$A$1:$H$36"}</definedName>
    <definedName name="집행실적200211" localSheetId="17" hidden="1">{"'Sheet1'!$A$1:$H$36"}</definedName>
    <definedName name="집행실적200211" hidden="1">{"'Sheet1'!$A$1:$H$36"}</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 localSheetId="37" hidden="1">{#N/A,#N/A,FALSE,"BS";#N/A,#N/A,FALSE,"PL";#N/A,#N/A,FALSE,"처분";#N/A,#N/A,FALSE,"현금";#N/A,#N/A,FALSE,"매출";#N/A,#N/A,FALSE,"원가";#N/A,#N/A,FALSE,"경영"}</definedName>
    <definedName name="ㅊ" localSheetId="27">#REF!</definedName>
    <definedName name="ㅊ" hidden="1">{#N/A,#N/A,FALSE,"BS";#N/A,#N/A,FALSE,"PL";#N/A,#N/A,FALSE,"처분";#N/A,#N/A,FALSE,"현금";#N/A,#N/A,FALSE,"매출";#N/A,#N/A,FALSE,"원가";#N/A,#N/A,FALSE,"경영"}</definedName>
    <definedName name="ㅊ322">#REF!</definedName>
    <definedName name="ㅊ415">#REF!</definedName>
    <definedName name="ㅊㄹ">#N/A</definedName>
    <definedName name="ㅊ려" localSheetId="37" hidden="1">{#N/A,#N/A,FALSE,"보험현황";#N/A,#N/A,FALSE,"보험현황"}</definedName>
    <definedName name="ㅊ려" hidden="1">{#N/A,#N/A,FALSE,"보험현황";#N/A,#N/A,FALSE,"보험현황"}</definedName>
    <definedName name="ㅊ려_1" localSheetId="37" hidden="1">{#N/A,#N/A,FALSE,"보험현황";#N/A,#N/A,FALSE,"보험현황"}</definedName>
    <definedName name="ㅊ려_1" hidden="1">{#N/A,#N/A,FALSE,"보험현황";#N/A,#N/A,FALSE,"보험현황"}</definedName>
    <definedName name="ㅊ메ㅔ" localSheetId="37" hidden="1">{#N/A,#N/A,FALSE,"인원";#N/A,#N/A,FALSE,"비용2";#N/A,#N/A,FALSE,"비용1";#N/A,#N/A,FALSE,"비용";#N/A,#N/A,FALSE,"보증2";#N/A,#N/A,FALSE,"보증1";#N/A,#N/A,FALSE,"보증";#N/A,#N/A,FALSE,"손익1";#N/A,#N/A,FALSE,"손익";#N/A,#N/A,FALSE,"부서별매출";#N/A,#N/A,FALSE,"매출"}</definedName>
    <definedName name="ㅊ메ㅔ" hidden="1">{#N/A,#N/A,FALSE,"인원";#N/A,#N/A,FALSE,"비용2";#N/A,#N/A,FALSE,"비용1";#N/A,#N/A,FALSE,"비용";#N/A,#N/A,FALSE,"보증2";#N/A,#N/A,FALSE,"보증1";#N/A,#N/A,FALSE,"보증";#N/A,#N/A,FALSE,"손익1";#N/A,#N/A,FALSE,"손익";#N/A,#N/A,FALSE,"부서별매출";#N/A,#N/A,FALSE,"매출"}</definedName>
    <definedName name="ㅊㅂ３９">#REF!</definedName>
    <definedName name="ㅊㅈㅇ" hidden="1">5</definedName>
    <definedName name="ㅊㅊ"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7">#REF!</definedName>
    <definedName name="ㅊㅊ" hidden="1">#REF!</definedName>
    <definedName name="ㅊㅊ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ㄹ" hidden="1">{"'손익현황'!$A$1:$J$29"}</definedName>
    <definedName name="ㅊㅊㅊ" localSheetId="37" hidden="1">#REF!</definedName>
    <definedName name="ㅊㅊㅊ" hidden="1">#REF!</definedName>
    <definedName name="ㅊㅊㅊㅊ" hidden="1">{#N/A,#N/A,FALSE,"UNIT";#N/A,#N/A,FALSE,"UNIT";#N/A,#N/A,FALSE,"계정"}</definedName>
    <definedName name="ㅊㅊㅊㅊㅊ"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37" hidden="1">{#N/A,#N/A,FALSE,"정공"}</definedName>
    <definedName name="ㅊㅊㅋㅊㅌㅋㅊㅌ" hidden="1">{#N/A,#N/A,FALSE,"정공"}</definedName>
    <definedName name="ㅊㅌㅋㅊ" localSheetId="37" hidden="1">{#N/A,#N/A,FALSE,"정공"}</definedName>
    <definedName name="ㅊㅌㅋㅊ" hidden="1">{#N/A,#N/A,FALSE,"정공"}</definedName>
    <definedName name="ㅊㅌㅍ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N/A</definedName>
    <definedName name="ㅊㅍㅌㅍ"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 localSheetId="37" hidden="1">#REF!</definedName>
    <definedName name="ㅊㅎ" hidden="1">#REF!</definedName>
    <definedName name="ㅊ허ㅓㅗㅓㅍㅎ" hidden="1">0</definedName>
    <definedName name="차" localSheetId="37" hidden="1">{#N/A,#N/A,FALSE,"ALM-ASISC"}</definedName>
    <definedName name="차" localSheetId="17" hidden="1">{#N/A,#N/A,FALSE,"ALM-ASISC"}</definedName>
    <definedName name="차" hidden="1">{#N/A,#N/A,FALSE,"BS";#N/A,#N/A,FALSE,"PL";#N/A,#N/A,FALSE,"A";#N/A,#N/A,FALSE,"B";#N/A,#N/A,FALSE,"B1";#N/A,#N/A,FALSE,"C";#N/A,#N/A,FALSE,"C1";#N/A,#N/A,FALSE,"C2";#N/A,#N/A,FALSE,"D";#N/A,#N/A,FALSE,"E";#N/A,#N/A,FALSE,"F";#N/A,#N/A,FALSE,"AA";#N/A,#N/A,FALSE,"BB";#N/A,#N/A,FALSE,"CC";#N/A,#N/A,FALSE,"DD";#N/A,#N/A,FALSE,"EE";#N/A,#N/A,FALSE,"FF";#N/A,#N/A,FALSE,"PL10";#N/A,#N/A,FALSE,"PL20";#N/A,#N/A,FALSE,"PL30"}</definedName>
    <definedName name="차." localSheetId="37" hidden="1">{#N/A,#N/A,FALSE,"UNIT";#N/A,#N/A,FALSE,"UNIT";#N/A,#N/A,FALSE,"계정"}</definedName>
    <definedName name="차." hidden="1">{#N/A,#N/A,FALSE,"UNIT";#N/A,#N/A,FALSE,"UNIT";#N/A,#N/A,FALSE,"계정"}</definedName>
    <definedName name="차._부가세예수금">[68]대차대조표!$F$27</definedName>
    <definedName name="차라이" localSheetId="37">[0]!BlankMacro1</definedName>
    <definedName name="차라이" localSheetId="17">[0]!BlankMacro1</definedName>
    <definedName name="차라이" localSheetId="27">[0]!BlankMacro1</definedName>
    <definedName name="차라이">[0]!BlankMacro1</definedName>
    <definedName name="차량" localSheetId="37" hidden="1">{#N/A,#N/A,FALSE,"UNIT";#N/A,#N/A,FALSE,"UNIT";#N/A,#N/A,FALSE,"계정"}</definedName>
    <definedName name="차량" hidden="1">{#N/A,#N/A,FALSE,"UNIT";#N/A,#N/A,FALSE,"UNIT";#N/A,#N/A,FALSE,"계정"}</definedName>
    <definedName name="차량2" hidden="1">#REF!</definedName>
    <definedName name="차량SVC" localSheetId="37" hidden="1">{#N/A,#N/A,FALSE,"UNIT";#N/A,#N/A,FALSE,"UNIT";#N/A,#N/A,FALSE,"계정"}</definedName>
    <definedName name="차량SVC" hidden="1">{#N/A,#N/A,FALSE,"UNIT";#N/A,#N/A,FALSE,"UNIT";#N/A,#N/A,FALSE,"계정"}</definedName>
    <definedName name="차량별손익보고2" hidden="1">{#N/A,#N/A,FALSE,"Sheet5"}</definedName>
    <definedName name="차량선수" hidden="1">{#N/A,#N/A,FALSE,"Aging Summary";#N/A,#N/A,FALSE,"Ratio Analysis";#N/A,#N/A,FALSE,"Test 120 Day Accts";#N/A,#N/A,FALSE,"Tickmarks"}</definedName>
    <definedName name="차량용" hidden="1">{#N/A,#N/A,FALSE,"PART-1234-8-12-9(41)";#N/A,#N/A,FALSE,"PARTS-2(3)";#N/A,#N/A,FALSE,"VAN SYSTEM";#N/A,#N/A,FALSE,"PARTS-10(26)";#N/A,#N/A,FALSE,"PART-5-6-7-11(14)";#N/A,#N/A,FALSE,"PARTS-4(3)";#N/A,#N/A,FALSE,"PCLASS"}</definedName>
    <definedName name="차량운반구" localSheetId="37" hidden="1">{"'손익현황'!$A$1:$J$29"}</definedName>
    <definedName name="차량운반구" hidden="1">{"'손익현황'!$A$1:$J$29"}</definedName>
    <definedName name="차량운반구감가상각충당금">[204]합계잔액시산표!$E$70</definedName>
    <definedName name="차량운반구의_처분">[519]기초자료!$G$40</definedName>
    <definedName name="차량운반구의_취득">[519]기초자료!$G$31</definedName>
    <definedName name="차량유지" localSheetId="37" hidden="1">{#N/A,#N/A,FALSE,"현장 NCR 분석";#N/A,#N/A,FALSE,"현장품질감사";#N/A,#N/A,FALSE,"현장품질감사"}</definedName>
    <definedName name="차량유지" hidden="1">{#N/A,#N/A,FALSE,"현장 NCR 분석";#N/A,#N/A,FALSE,"현장품질감사";#N/A,#N/A,FALSE,"현장품질감사"}</definedName>
    <definedName name="차량유지비">#REF!</definedName>
    <definedName name="차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명고래" localSheetId="37">[0]!BlankMacro1</definedName>
    <definedName name="차명고래" localSheetId="17">[0]!BlankMacro1</definedName>
    <definedName name="차명고래" localSheetId="27">[0]!BlankMacro1</definedName>
    <definedName name="차명고래">[0]!BlankMacro1</definedName>
    <definedName name="차별화패션" localSheetId="17">#REF!</definedName>
    <definedName name="차별화패션">#REF!</definedName>
    <definedName name="차성준" localSheetId="37" hidden="1">{"'Sheet1'!$A$1:$H$36"}</definedName>
    <definedName name="차성준" hidden="1">{"'Sheet1'!$A$1:$H$36"}</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hidden="1">{#N/A,#N/A,FALSE,"BS";#N/A,#N/A,FALSE,"PL";#N/A,#N/A,FALSE,"처분";#N/A,#N/A,FALSE,"현금";#N/A,#N/A,FALSE,"매출";#N/A,#N/A,FALSE,"원가";#N/A,#N/A,FALSE,"경영"}</definedName>
    <definedName name="차월분석2" localSheetId="37" hidden="1">{#N/A,#N/A,FALSE,"KMC최종회의(7월) 자료"}</definedName>
    <definedName name="차월분석2" hidden="1">{#N/A,#N/A,FALSE,"KMC최종회의(7월) 자료"}</definedName>
    <definedName name="차이">#REF!</definedName>
    <definedName name="차이분서II" localSheetId="3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분" localSheetId="37" hidden="1">{"'Sheet1'!$A$1:$D$15"}</definedName>
    <definedName name="차이조정분" hidden="1">{"'Sheet1'!$A$1:$D$15"}</definedName>
    <definedName name="차이현황1" localSheetId="37" hidden="1">#REF!</definedName>
    <definedName name="차이현황1" hidden="1">#REF!</definedName>
    <definedName name="차익거래" localSheetId="37">[0]!BlankMacro1</definedName>
    <definedName name="차익거래" localSheetId="17">[0]!BlankMacro1</definedName>
    <definedName name="차익거래" localSheetId="27">[0]!BlankMacro1</definedName>
    <definedName name="차익거래">[0]!BlankMacro1</definedName>
    <definedName name="차입" hidden="1">{#N/A,#N/A,FALSE,"Sheet1"}</definedName>
    <definedName name="차입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194]!BenotaPrn</definedName>
    <definedName name="차입금0203" hidden="1">{#N/A,#N/A,FALSE,"부서별 운영방침";#N/A,#N/A,FALSE,"매출계획표";#N/A,#N/A,FALSE,"매출계획총괄표";#N/A,#N/A,FALSE,"설비투자계획";#N/A,#N/A,FALSE,"전산화계획";#N/A,#N/A,FALSE,"교육훈련계획";#N/A,#N/A,FALSE,"연구개발계획";#N/A,#N/A,FALSE,"기타업무계획"}</definedName>
    <definedName name="차입금0208" hidden="1">{#N/A,#N/A,FALSE,"부서별 운영방침";#N/A,#N/A,FALSE,"매출계획표";#N/A,#N/A,FALSE,"매출계획총괄표";#N/A,#N/A,FALSE,"설비투자계획";#N/A,#N/A,FALSE,"전산화계획";#N/A,#N/A,FALSE,"교육훈련계획";#N/A,#N/A,FALSE,"연구개발계획";#N/A,#N/A,FALSE,"기타업무계획"}</definedName>
    <definedName name="차입금A" localSheetId="37">#REF!</definedName>
    <definedName name="차입금A" localSheetId="17">#REF!</definedName>
    <definedName name="차입금A" localSheetId="27">#REF!</definedName>
    <definedName name="차입금A">#REF!</definedName>
    <definedName name="차입금만기">{"은행",0,"Auto","Auto",""}</definedName>
    <definedName name="차입금명세_김창원수정작업2" localSheetId="37" hidden="1">{#N/A,#N/A,FALSE,"초도품";#N/A,#N/A,FALSE,"초도품 (2)";#N/A,#N/A,FALSE,"초도품 (3)";#N/A,#N/A,FALSE,"초도품 (4)";#N/A,#N/A,FALSE,"초도품 (5)";#N/A,#N/A,FALSE,"초도품 (6)"}</definedName>
    <definedName name="차입금명세_김창원수정작업2" hidden="1">{#N/A,#N/A,FALSE,"초도품";#N/A,#N/A,FALSE,"초도품 (2)";#N/A,#N/A,FALSE,"초도품 (3)";#N/A,#N/A,FALSE,"초도품 (4)";#N/A,#N/A,FALSE,"초도품 (5)";#N/A,#N/A,FALSE,"초도품 (6)"}</definedName>
    <definedName name="차입금명세090930">[18]업무연락!#REF!</definedName>
    <definedName name="차입금상환">#REF!</definedName>
    <definedName name="차입금주석사항" localSheetId="3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현황">#REF!</definedName>
    <definedName name="차입명세" localSheetId="37" hidden="1">{"'분양원가'!$B$1:$F$113"}</definedName>
    <definedName name="차입명세" hidden="1">{"'분양원가'!$B$1:$F$113"}</definedName>
    <definedName name="差入保証金" localSheetId="37" hidden="1">{"'買掛金'!$J$6"}</definedName>
    <definedName name="差入保証金" hidden="1">{"'買掛金'!$J$6"}</definedName>
    <definedName name="차입월data"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별" hidden="1">{#N/A,#N/A,TRUE,"Y생산";#N/A,#N/A,TRUE,"Y판매";#N/A,#N/A,TRUE,"Y총물량";#N/A,#N/A,TRUE,"Y능력";#N/A,#N/A,TRUE,"YKD"}</definedName>
    <definedName name="차질물량" hidden="1">[52]양식3!#REF!</definedName>
    <definedName name="차집관로" localSheetId="37" hidden="1">{#N/A,#N/A,FALSE,"신청통보";#N/A,#N/A,FALSE,"기성확인서";#N/A,#N/A,FALSE,"기성내역서"}</definedName>
    <definedName name="차집관로" hidden="1">{#N/A,#N/A,FALSE,"신청통보";#N/A,#N/A,FALSE,"기성확인서";#N/A,#N/A,FALSE,"기성내역서"}</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localSheetId="37" hidden="1">{#N/A,#N/A,FALSE,"정공"}</definedName>
    <definedName name="차트" localSheetId="17" hidden="1">{#N/A,#N/A,FALSE,"정공"}</definedName>
    <definedName name="차트" hidden="1">{#N/A,#N/A,FALSE,"정공"}</definedName>
    <definedName name="참고" localSheetId="37" hidden="1">{#N/A,#N/A,FALSE,"BS";#N/A,#N/A,FALSE,"PL";#N/A,#N/A,FALSE,"처분";#N/A,#N/A,FALSE,"현금";#N/A,#N/A,FALSE,"매출";#N/A,#N/A,FALSE,"원가";#N/A,#N/A,FALSE,"경영"}</definedName>
    <definedName name="참고" hidden="1">{#N/A,#N/A,FALSE,"BS";#N/A,#N/A,FALSE,"PL";#N/A,#N/A,FALSE,"처분";#N/A,#N/A,FALSE,"현금";#N/A,#N/A,FALSE,"매출";#N/A,#N/A,FALSE,"원가";#N/A,#N/A,FALSE,"경영"}</definedName>
    <definedName name="참고1장" hidden="1">{#N/A,#N/A,FALSE,"단축1";#N/A,#N/A,FALSE,"단축2";#N/A,#N/A,FALSE,"단축3";#N/A,#N/A,FALSE,"장축";#N/A,#N/A,FALSE,"4WD"}</definedName>
    <definedName name="참고2" hidden="1">[744]현장!#REF!</definedName>
    <definedName name="참고사항" hidden="1">{#N/A,#N/A,FALSE,"단축1";#N/A,#N/A,FALSE,"단축2";#N/A,#N/A,FALSE,"단축3";#N/A,#N/A,FALSE,"장축";#N/A,#N/A,FALSE,"4WD"}</definedName>
    <definedName name="참고자료"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37" hidden="1">{"'Desktop Inventory 현황'!$B$2:$O$35"}</definedName>
    <definedName name="참조" localSheetId="17" hidden="1">{"'Desktop Inventory 현황'!$B$2:$O$35"}</definedName>
    <definedName name="참조" hidden="1">{"'Desktop Inventory 현황'!$B$2:$O$35"}</definedName>
    <definedName name="참조1"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유형">#REF!</definedName>
    <definedName name="창" localSheetId="37">[0]!BlankMacro1</definedName>
    <definedName name="창" localSheetId="17">[0]!BlankMacro1</definedName>
    <definedName name="창" localSheetId="27">[0]!BlankMacro1</definedName>
    <definedName name="창">[0]!BlankMacro1</definedName>
    <definedName name="창업비_상각_조정">#REF!</definedName>
    <definedName name="창옥" hidden="1">{#N/A,#N/A,FALSE,"진행중"}</definedName>
    <definedName name="창원">[536]TB!#REF!</definedName>
    <definedName name="창원선급2">#REF!</definedName>
    <definedName name="창원선급3">#REF!</definedName>
    <definedName name="창원토지">#REF!</definedName>
    <definedName name="채권" hidden="1">#REF!</definedName>
    <definedName name="채권1" hidden="1">{#N/A,#N/A,FALSE,"Aging Summary";#N/A,#N/A,FALSE,"Ratio Analysis";#N/A,#N/A,FALSE,"Test 120 Day Accts";#N/A,#N/A,FALSE,"Tickmarks"}</definedName>
    <definedName name="채권과다" localSheetId="37"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37"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37"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37"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37"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37"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37" hidden="1">{#N/A,#N/A,FALSE,"채권채무";#N/A,#N/A,FALSE,"control sheet"}</definedName>
    <definedName name="채권재" hidden="1">{#N/A,#N/A,FALSE,"채권채무";#N/A,#N/A,FALSE,"control sheet"}</definedName>
    <definedName name="채권채무" localSheetId="37" hidden="1">{"'표지'!$B$5"}</definedName>
    <definedName name="채권채무" hidden="1">{"'표지'!$B$5"}</definedName>
    <definedName name="채무" hidden="1">{"'매출이익'!$A$24:$K$45"}</definedName>
    <definedName name="채무내역" hidden="1">{"'매출이익'!$A$24:$K$45"}</definedName>
    <definedName name="채무면제이익">[519]기초자료!$D$86</definedName>
    <definedName name="채무잔액">[584]Sheet1!#REF!</definedName>
    <definedName name="채무채무">[584]Sheet1!#REF!</definedName>
    <definedName name="책연1" localSheetId="37">#REF!</definedName>
    <definedName name="책연1" localSheetId="17">#REF!</definedName>
    <definedName name="책연1" localSheetId="27">#REF!</definedName>
    <definedName name="책연1">#REF!</definedName>
    <definedName name="책연2" localSheetId="37">#REF!</definedName>
    <definedName name="책연2" localSheetId="17">#REF!</definedName>
    <definedName name="책연2" localSheetId="27">#REF!</definedName>
    <definedName name="책연2">#REF!</definedName>
    <definedName name="처분" hidden="1">'[745]94비품과대'!#REF!</definedName>
    <definedName name="처분명세" hidden="1">#REF!</definedName>
    <definedName name="처분명세서">[201]Dec!$A$5:$W$540</definedName>
    <definedName name="처ㅗㅠ허" hidden="1">[568]은행조회서!#REF!</definedName>
    <definedName name="천안">[536]TB!#REF!</definedName>
    <definedName name="천안2" localSheetId="37" hidden="1">{"'01'!$A$1:$BO$43"}</definedName>
    <definedName name="천안2" hidden="1">{"'01'!$A$1:$BO$43"}</definedName>
    <definedName name="천재" localSheetId="37" hidden="1">{"DCF","UPSIDE CASE",FALSE,"Sheet1";"DCF","BASE CASE",FALSE,"Sheet1";"DCF","DOWNSIDE CASE",FALSE,"Sheet1"}</definedName>
    <definedName name="천재" hidden="1">{"DCF","UPSIDE CASE",FALSE,"Sheet1";"DCF","BASE CASE",FALSE,"Sheet1";"DCF","DOWNSIDE CASE",FALSE,"Sheet1"}</definedName>
    <definedName name="천진" localSheetId="37" hidden="1">{"adj95mult",#N/A,FALSE,"COMPCO";"adj95est",#N/A,FALSE,"COMPCO"}</definedName>
    <definedName name="천진" hidden="1">{"adj95mult",#N/A,FALSE,"COMPCO";"adj95est",#N/A,FALSE,"COMPCO"}</definedName>
    <definedName name="철" localSheetId="37" hidden="1">{#N/A,#N/A,FALSE,"인원";#N/A,#N/A,FALSE,"비용2";#N/A,#N/A,FALSE,"비용1";#N/A,#N/A,FALSE,"비용";#N/A,#N/A,FALSE,"보증2";#N/A,#N/A,FALSE,"보증1";#N/A,#N/A,FALSE,"보증";#N/A,#N/A,FALSE,"손익1";#N/A,#N/A,FALSE,"손익";#N/A,#N/A,FALSE,"부서별매출";#N/A,#N/A,FALSE,"매출"}</definedName>
    <definedName name="철" hidden="1">{#N/A,#N/A,FALSE,"인원";#N/A,#N/A,FALSE,"비용2";#N/A,#N/A,FALSE,"비용1";#N/A,#N/A,FALSE,"비용";#N/A,#N/A,FALSE,"보증2";#N/A,#N/A,FALSE,"보증1";#N/A,#N/A,FALSE,"보증";#N/A,#N/A,FALSE,"손익1";#N/A,#N/A,FALSE,"손익";#N/A,#N/A,FALSE,"부서별매출";#N/A,#N/A,FALSE,"매출"}</definedName>
    <definedName name="철골협의" localSheetId="37" hidden="1">{#N/A,#N/A,FALSE,"현장 NCR 분석";#N/A,#N/A,FALSE,"현장품질감사";#N/A,#N/A,FALSE,"현장품질감사"}</definedName>
    <definedName name="철골협의" hidden="1">{#N/A,#N/A,FALSE,"현장 NCR 분석";#N/A,#N/A,FALSE,"현장품질감사";#N/A,#N/A,FALSE,"현장품질감사"}</definedName>
    <definedName name="철구사업본부">#REF!</definedName>
    <definedName name="철훈"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경과이자" localSheetId="37" hidden="1">{#N/A,#N/A,FALSE,"BS";#N/A,#N/A,FALSE,"PL";#N/A,#N/A,FALSE,"처분";#N/A,#N/A,FALSE,"현금";#N/A,#N/A,FALSE,"매출";#N/A,#N/A,FALSE,"원가";#N/A,#N/A,FALSE,"경영"}</definedName>
    <definedName name="첨부경과이자" hidden="1">{#N/A,#N/A,FALSE,"BS";#N/A,#N/A,FALSE,"PL";#N/A,#N/A,FALSE,"처분";#N/A,#N/A,FALSE,"현금";#N/A,#N/A,FALSE,"매출";#N/A,#N/A,FALSE,"원가";#N/A,#N/A,FALSE,"경영"}</definedName>
    <definedName name="첨부양식" localSheetId="37" hidden="1">{#N/A,#N/A,FALSE,"KMC최종회의(7월) 자료"}</definedName>
    <definedName name="첨부양식" hidden="1">{#N/A,#N/A,FALSE,"KMC최종회의(7월) 자료"}</definedName>
    <definedName name="첨부증금차입금이자선급비용" localSheetId="37" hidden="1">{#N/A,#N/A,FALSE,"BS";#N/A,#N/A,FALSE,"PL";#N/A,#N/A,FALSE,"처분";#N/A,#N/A,FALSE,"현금";#N/A,#N/A,FALSE,"매출";#N/A,#N/A,FALSE,"원가";#N/A,#N/A,FALSE,"경영"}</definedName>
    <definedName name="첨부증금차입금이자선급비용" hidden="1">{#N/A,#N/A,FALSE,"BS";#N/A,#N/A,FALSE,"PL";#N/A,#N/A,FALSE,"처분";#N/A,#N/A,FALSE,"현금";#N/A,#N/A,FALSE,"매출";#N/A,#N/A,FALSE,"원가";#N/A,#N/A,FALSE,"경영"}</definedName>
    <definedName name="청" localSheetId="37" hidden="1">#REF!</definedName>
    <definedName name="청" hidden="1">#REF!</definedName>
    <definedName name="청약" localSheetId="37" hidden="1">#REF!</definedName>
    <definedName name="청약" hidden="1">#REF!</definedName>
    <definedName name="청약예수금" localSheetId="37" hidden="1">#REF!</definedName>
    <definedName name="청약예수금" hidden="1">#REF!</definedName>
    <definedName name="청주">#REF!</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localSheetId="37" hidden="1">#REF!</definedName>
    <definedName name="체납현황" hidden="1">#REF!</definedName>
    <definedName name="체인" localSheetId="37" hidden="1">#REF!</definedName>
    <definedName name="체인" hidden="1">#REF!</definedName>
    <definedName name="체크아웃시스템" hidden="1">{#N/A,#N/A,FALSE,"견적갑지";#N/A,#N/A,FALSE,"총괄표";#N/A,#N/A,FALSE,"철골공사";#N/A,#N/A,FALSE,"토목공사";#N/A,#N/A,FALSE,"판넬전기공사"}</definedName>
    <definedName name="초고압" localSheetId="37" hidden="1">{#N/A,#N/A,FALSE,"UNIT";#N/A,#N/A,FALSE,"UNIT";#N/A,#N/A,FALSE,"계정"}</definedName>
    <definedName name="초고압" hidden="1">{#N/A,#N/A,FALSE,"UNIT";#N/A,#N/A,FALSE,"UNIT";#N/A,#N/A,FALSE,"계정"}</definedName>
    <definedName name="초급" localSheetId="37">#REF!</definedName>
    <definedName name="초급" localSheetId="17">#REF!</definedName>
    <definedName name="초급" localSheetId="27">#REF!</definedName>
    <definedName name="초급">#REF!</definedName>
    <definedName name="초기작업"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능" localSheetId="37">#REF!</definedName>
    <definedName name="초능" localSheetId="27">#REF!</definedName>
    <definedName name="초능">#REF!</definedName>
    <definedName name="초술" localSheetId="37">#REF!</definedName>
    <definedName name="초술" localSheetId="27">#REF!</definedName>
    <definedName name="초술">#REF!</definedName>
    <definedName name="초임금비교" localSheetId="37" hidden="1">{#N/A,#N/A,FALSE,"계약직(여)"}</definedName>
    <definedName name="초임금비교" hidden="1">{#N/A,#N/A,FALSE,"계약직(여)"}</definedName>
    <definedName name="초임급" localSheetId="37" hidden="1">{#N/A,#N/A,FALSE,"계약직(여)"}</definedName>
    <definedName name="초임급" hidden="1">{#N/A,#N/A,FALSE,"계약직(여)"}</definedName>
    <definedName name="총괄" localSheetId="37" hidden="1">{#N/A,#N/A,TRUE,"1호 과표세액";#N/A,#N/A,TRUE,"6호 첨부(익)";#N/A,#N/A,TRUE,"6-3호 퇴충";#N/A,#N/A,TRUE,"PL";#N/A,#N/A,TRUE,"BS";#N/A,#N/A,TRUE,"RE";#N/A,#N/A,TRUE,"표지"}</definedName>
    <definedName name="총괄" localSheetId="17" hidden="1">{#N/A,#N/A,TRUE,"1호 과표세액";#N/A,#N/A,TRUE,"6호 첨부(익)";#N/A,#N/A,TRUE,"6-3호 퇴충";#N/A,#N/A,TRUE,"PL";#N/A,#N/A,TRUE,"BS";#N/A,#N/A,TRUE,"RE";#N/A,#N/A,TRUE,"표지"}</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37" hidden="1">{#N/A,#N/A,FALSE,"정공"}</definedName>
    <definedName name="총괄_신세대" localSheetId="17" hidden="1">{#N/A,#N/A,FALSE,"정공"}</definedName>
    <definedName name="총괄_신세대" hidden="1">{#N/A,#N/A,FALSE,"정공"}</definedName>
    <definedName name="총괄1" localSheetId="37" hidden="1">{#N/A,#N/A,FALSE,"UNIT";#N/A,#N/A,FALSE,"UNIT";#N/A,#N/A,FALSE,"계정"}</definedName>
    <definedName name="총괄1" hidden="1">{#N/A,#N/A,FALSE,"UNIT";#N/A,#N/A,FALSE,"UNIT";#N/A,#N/A,FALSE,"계정"}</definedName>
    <definedName name="총괄11" localSheetId="37" hidden="1">{#N/A,#N/A,FALSE,"3가";#N/A,#N/A,FALSE,"3나";#N/A,#N/A,FALSE,"3다"}</definedName>
    <definedName name="총괄11" localSheetId="17" hidden="1">{#N/A,#N/A,FALSE,"3가";#N/A,#N/A,FALSE,"3나";#N/A,#N/A,FALSE,"3다"}</definedName>
    <definedName name="총괄11" hidden="1">{#N/A,#N/A,FALSE,"3가";#N/A,#N/A,FALSE,"3나";#N/A,#N/A,FALSE,"3다"}</definedName>
    <definedName name="총괄2" localSheetId="37" hidden="1">{"'표지'!$B$5"}</definedName>
    <definedName name="총괄2" hidden="1">{"'표지'!$B$5"}</definedName>
    <definedName name="총괄예산규모" localSheetId="37">#REF!</definedName>
    <definedName name="총괄예산규모" localSheetId="27">#REF!</definedName>
    <definedName name="총괄예산규모">#REF!</definedName>
    <definedName name="총괄예산규모2" localSheetId="37">#REF!</definedName>
    <definedName name="총괄예산규모2" localSheetId="17">#REF!</definedName>
    <definedName name="총괄예산규모2" localSheetId="27">#REF!</definedName>
    <definedName name="총괄예산규모2">#REF!</definedName>
    <definedName name="총괄표"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_영업본부" hidden="1">{#N/A,#N/A,FALSE,"BS";#N/A,#N/A,FALSE,"PL";#N/A,#N/A,FALSE,"A";#N/A,#N/A,FALSE,"B";#N/A,#N/A,FALSE,"B1";#N/A,#N/A,FALSE,"C";#N/A,#N/A,FALSE,"C1";#N/A,#N/A,FALSE,"C2";#N/A,#N/A,FALSE,"D";#N/A,#N/A,FALSE,"E";#N/A,#N/A,FALSE,"F";#N/A,#N/A,FALSE,"AA";#N/A,#N/A,FALSE,"BB";#N/A,#N/A,FALSE,"CC";#N/A,#N/A,FALSE,"DD";#N/A,#N/A,FALSE,"EE";#N/A,#N/A,FALSE,"FF";#N/A,#N/A,FALSE,"PL10";#N/A,#N/A,FALSE,"PL20";#N/A,#N/A,FALSE,"PL30"}</definedName>
    <definedName name="총괄표1"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현황" localSheetId="37" hidden="1">{#N/A,#N/A,FALSE,"지침";#N/A,#N/A,FALSE,"환경분석";#N/A,#N/A,FALSE,"Sheet16"}</definedName>
    <definedName name="총괄현황" hidden="1">{#N/A,#N/A,FALSE,"지침";#N/A,#N/A,FALSE,"환경분석";#N/A,#N/A,FALSE,"Sheet16"}</definedName>
    <definedName name="총광고비" localSheetId="37">#REF!</definedName>
    <definedName name="총광고비" localSheetId="27">#REF!</definedName>
    <definedName name="총광고비">#REF!</definedName>
    <definedName name="총금액" localSheetId="37">#REF!</definedName>
    <definedName name="총금액" localSheetId="17">#REF!</definedName>
    <definedName name="총금액" localSheetId="27">#REF!</definedName>
    <definedName name="총금액">#REF!</definedName>
    <definedName name="총금액_기타" localSheetId="37">#REF!</definedName>
    <definedName name="총금액_기타" localSheetId="17">#REF!</definedName>
    <definedName name="총금액_기타" localSheetId="27">#REF!</definedName>
    <definedName name="총금액_기타">#REF!</definedName>
    <definedName name="총무" localSheetId="37" hidden="1">{#N/A,#N/A,FALSE,"P.C.B"}</definedName>
    <definedName name="총무" hidden="1">{#N/A,#N/A,FALSE,"P.C.B"}</definedName>
    <definedName name="총무부">#REF!</definedName>
    <definedName name="총무팀총무팀" hidden="1">{#N/A,#N/A,TRUE,"Y생산";#N/A,#N/A,TRUE,"Y판매";#N/A,#N/A,TRUE,"Y총물량";#N/A,#N/A,TRUE,"Y능력";#N/A,#N/A,TRUE,"YKD"}</definedName>
    <definedName name="총부여주식수">#REF!</definedName>
    <definedName name="총비용">#REF!</definedName>
    <definedName name="총사업비분석">#REF!</definedName>
    <definedName name="총사업비추정">#REF!</definedName>
    <definedName name="총소요비용" localSheetId="37">#REF!</definedName>
    <definedName name="총소요비용" localSheetId="27">#REF!</definedName>
    <definedName name="총소요비용">#REF!</definedName>
    <definedName name="총액" localSheetId="37">#REF!</definedName>
    <definedName name="총액" localSheetId="27">#REF!</definedName>
    <definedName name="총액">#REF!</definedName>
    <definedName name="총원가비교" hidden="1">{#N/A,#N/A,FALSE,"PART-1234-8-12-9(41)";#N/A,#N/A,FALSE,"PARTS-2(3)";#N/A,#N/A,FALSE,"VAN SYSTEM";#N/A,#N/A,FALSE,"PARTS-10(26)";#N/A,#N/A,FALSE,"PART-5-6-7-11(14)";#N/A,#N/A,FALSE,"PARTS-4(3)";#N/A,#N/A,FALSE,"PCLASS"}</definedName>
    <definedName name="총자산평균" localSheetId="37">#REF!</definedName>
    <definedName name="총자산평균" localSheetId="27">#REF!</definedName>
    <definedName name="총자산평균">#REF!</definedName>
    <definedName name="총추심현황" localSheetId="37"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판공제2003">#REF!</definedName>
    <definedName name="총판공제2004">#REF!</definedName>
    <definedName name="촤" localSheetId="37"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N/A</definedName>
    <definedName name="최선민" localSheetId="37" hidden="1">{#N/A,#N/A,FALSE,"지침";#N/A,#N/A,FALSE,"환경분석";#N/A,#N/A,FALSE,"Sheet16"}</definedName>
    <definedName name="최선민" hidden="1">{#N/A,#N/A,FALSE,"지침";#N/A,#N/A,FALSE,"환경분석";#N/A,#N/A,FALSE,"Sheet16"}</definedName>
    <definedName name="최수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37" hidden="1">{#N/A,#N/A,FALSE,"정공"}</definedName>
    <definedName name="최영" localSheetId="17" hidden="1">{#N/A,#N/A,FALSE,"정공"}</definedName>
    <definedName name="최영" hidden="1">{#N/A,#N/A,FALSE,"정공"}</definedName>
    <definedName name="최윤" hidden="1">{#N/A,#N/A,FALSE,"PART-1234-8-12-9(41)";#N/A,#N/A,FALSE,"PARTS-2(3)";#N/A,#N/A,FALSE,"VAN SYSTEM";#N/A,#N/A,FALSE,"PARTS-10(26)";#N/A,#N/A,FALSE,"PART-5-6-7-11(14)";#N/A,#N/A,FALSE,"PARTS-4(3)";#N/A,#N/A,FALSE,"PCLASS"}</definedName>
    <definedName name="최재호" localSheetId="37" hidden="1">#REF!</definedName>
    <definedName name="최재호" localSheetId="17" hidden="1">#REF!</definedName>
    <definedName name="최재호" localSheetId="27" hidden="1">#REF!</definedName>
    <definedName name="최재호" hidden="1">#REF!</definedName>
    <definedName name="최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R" hidden="1">{"'손익현황'!$A$1:$J$29"}</definedName>
    <definedName name="최종검진수가"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37"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요약" localSheetId="37" hidden="1">{"adj95mult",#N/A,FALSE,"COMPCO";"adj95est",#N/A,FALSE,"COMPCO"}</definedName>
    <definedName name="최종요약" hidden="1">{"adj95mult",#N/A,FALSE,"COMPCO";"adj95est",#N/A,FALSE,"COMPCO"}</definedName>
    <definedName name="최종요약m.share" localSheetId="37" hidden="1">{"adj95mult",#N/A,FALSE,"COMPCO";"adj95est",#N/A,FALSE,"COMPCO"}</definedName>
    <definedName name="최종요약m.share" hidden="1">{"adj95mult",#N/A,FALSE,"COMPCO";"adj95est",#N/A,FALSE,"COMPCO"}</definedName>
    <definedName name="최지급"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창"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746]Macro1!$A$1</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가" localSheetId="37"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37"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37"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37"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37"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37"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37"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37"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37"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37"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공수" hidden="1">{"'매출계획'!$D$2"}</definedName>
    <definedName name="추계" localSheetId="37">#REF!</definedName>
    <definedName name="추계" localSheetId="17">#REF!</definedName>
    <definedName name="추계" localSheetId="27">#REF!</definedName>
    <definedName name="추계">#REF!</definedName>
    <definedName name="추계합계" localSheetId="37">#REF!</definedName>
    <definedName name="추계합계" localSheetId="17">#REF!</definedName>
    <definedName name="추계합계" localSheetId="27">#REF!</definedName>
    <definedName name="추계합계">#REF!</definedName>
    <definedName name="추공내역서" localSheetId="37" hidden="1">#REF!</definedName>
    <definedName name="추공내역서" localSheetId="27" hidden="1">#REF!</definedName>
    <definedName name="추공내역서" hidden="1">#REF!</definedName>
    <definedName name="추범" localSheetId="37">#REF!</definedName>
    <definedName name="추범" localSheetId="27">#REF!</definedName>
    <definedName name="추범">#REF!</definedName>
    <definedName name="추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손익표지";#N/A,#N/A,FALSE,"손익계산";#N/A,#N/A,FALSE,"일반관리비";#N/A,#N/A,FALSE,"영업외수익";#N/A,#N/A,FALSE,"영업외비용";#N/A,#N/A,FALSE,"매출액";#N/A,#N/A,FALSE,"요약손익";#N/A,#N/A,FALSE,"요약대차";#N/A,#N/A,FALSE,"매출채권현황";#N/A,#N/A,FALSE,"매출채권명세"}</definedName>
    <definedName name="추정_CASH_FLOW">#REF!</definedName>
    <definedName name="추정CASH_FLOW">#REF!</definedName>
    <definedName name="추정대차대조표">#REF!</definedName>
    <definedName name="추정매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정현황" hidden="1">{#N/A,#N/A,FALSE,"채산3501.XLS";#N/A,#N/A,FALSE,"신조수A.XLS";#N/A,#N/A,FALSE,"신조수b.XLS";#N/A,#N/A,FALSE,"채산3502.XLS";#N/A,#N/A,FALSE,"신조원리.XLS";#N/A,#N/A,FALSE,"신조감가.XLS"}</definedName>
    <definedName name="추진" localSheetId="37" hidden="1">{#N/A,#N/A,FALSE,"정공"}</definedName>
    <definedName name="추진" localSheetId="17" hidden="1">{#N/A,#N/A,FALSE,"정공"}</definedName>
    <definedName name="추진" hidden="1">{#N/A,#N/A,FALSE,"정공"}</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37" hidden="1">{#N/A,#N/A,FALSE,"정공"}</definedName>
    <definedName name="추진전략" localSheetId="17" hidden="1">{#N/A,#N/A,FALSE,"정공"}</definedName>
    <definedName name="추진전략" hidden="1">{#N/A,#N/A,FALSE,"정공"}</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37" hidden="1">{"'BSC(2001)'!$A$27:$G$32"}</definedName>
    <definedName name="추진효과" hidden="1">{"'BSC(2001)'!$A$27:$G$32"}</definedName>
    <definedName name="축수산장설비" hidden="1">{#N/A,#N/A,FALSE,"견적갑지";#N/A,#N/A,FALSE,"총괄표";#N/A,#N/A,FALSE,"철골공사";#N/A,#N/A,FALSE,"토목공사";#N/A,#N/A,FALSE,"판넬전기공사"}</definedName>
    <definedName name="춘천">#REF!</definedName>
    <definedName name="출고1">#REF!</definedName>
    <definedName name="출고10">#REF!</definedName>
    <definedName name="출고11">#REF!</definedName>
    <definedName name="출고12">[708]출고12!$A$1:$IV$65536</definedName>
    <definedName name="출고2">#REF!</definedName>
    <definedName name="출고3">#REF!</definedName>
    <definedName name="출고4">#REF!</definedName>
    <definedName name="출고5">#REF!</definedName>
    <definedName name="출고6">#REF!</definedName>
    <definedName name="출고7">#REF!</definedName>
    <definedName name="출고8">#REF!</definedName>
    <definedName name="출고9">#REF!</definedName>
    <definedName name="출고선">#REF!</definedName>
    <definedName name="출고처">#REF!</definedName>
    <definedName name="출고현황_sec">'[709]97출고현황(SEC)'!$A$5:$N$391</definedName>
    <definedName name="출고현황_매출분">'[709]97출고현황(매출분)'!$A$5:$N$391</definedName>
    <definedName name="출역" localSheetId="37" hidden="1">{#N/A,#N/A,FALSE,"현장 NCR 분석";#N/A,#N/A,FALSE,"현장품질감사";#N/A,#N/A,FALSE,"현장품질감사"}</definedName>
    <definedName name="출역" hidden="1">{#N/A,#N/A,FALSE,"현장 NCR 분석";#N/A,#N/A,FALSE,"현장품질감사";#N/A,#N/A,FALSE,"현장품질감사"}</definedName>
    <definedName name="출입국"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747]금형이력!$A$6:$G$73</definedName>
    <definedName name="출자금2" localSheetId="37" hidden="1">{#N/A,#N/A,FALSE,"BS";#N/A,#N/A,FALSE,"PL";#N/A,#N/A,FALSE,"처분";#N/A,#N/A,FALSE,"현금";#N/A,#N/A,FALSE,"매출";#N/A,#N/A,FALSE,"원가";#N/A,#N/A,FALSE,"경영"}</definedName>
    <definedName name="출자금2" hidden="1">{#N/A,#N/A,FALSE,"BS";#N/A,#N/A,FALSE,"PL";#N/A,#N/A,FALSE,"처분";#N/A,#N/A,FALSE,"현금";#N/A,#N/A,FALSE,"매출";#N/A,#N/A,FALSE,"원가";#N/A,#N/A,FALSE,"경영"}</definedName>
    <definedName name="출장" hidden="1">"3YC1ILA8JZT4X1UGH419QWIDX"</definedName>
    <definedName name="출장여비" localSheetId="37" hidden="1">{#N/A,#N/A,TRUE,"매출진척-1";#N/A,#N/A,TRUE,"매출진척-2";#N/A,#N/A,TRUE,"제품실적";#N/A,#N/A,TRUE,"RAC";#N/A,#N/A,TRUE,"PAC ";#N/A,#N/A,TRUE,"재고현황";#N/A,#N/A,TRUE,"공지사항"}</definedName>
    <definedName name="출장여비" hidden="1">{#N/A,#N/A,TRUE,"매출진척-1";#N/A,#N/A,TRUE,"매출진척-2";#N/A,#N/A,TRUE,"제품실적";#N/A,#N/A,TRUE,"RAC";#N/A,#N/A,TRUE,"PAC ";#N/A,#N/A,TRUE,"재고현황";#N/A,#N/A,TRUE,"공지사항"}</definedName>
    <definedName name="출판" localSheetId="37" hidden="1">{#N/A,#N/A,FALSE,"지침";#N/A,#N/A,FALSE,"환경분석";#N/A,#N/A,FALSE,"Sheet16"}</definedName>
    <definedName name="출판" hidden="1">{#N/A,#N/A,FALSE,"지침";#N/A,#N/A,FALSE,"환경분석";#N/A,#N/A,FALSE,"Sheet16"}</definedName>
    <definedName name="춤추는아이" localSheetId="37">[0]!BlankMacro1</definedName>
    <definedName name="춤추는아이" localSheetId="17">[0]!BlankMacro1</definedName>
    <definedName name="춤추는아이" localSheetId="27">[0]!BlankMacro1</definedName>
    <definedName name="춤추는아이">[0]!BlankMacro1</definedName>
    <definedName name="충남신설" localSheetId="37">#REF!</definedName>
    <definedName name="충남신설" localSheetId="17">#REF!</definedName>
    <definedName name="충남신설" localSheetId="27">#REF!</definedName>
    <definedName name="충남신설">#REF!</definedName>
    <definedName name="충남트래픽" localSheetId="37">#REF!</definedName>
    <definedName name="충남트래픽" localSheetId="17">#REF!</definedName>
    <definedName name="충남트래픽" localSheetId="27">#REF!</definedName>
    <definedName name="충남트래픽">#REF!</definedName>
    <definedName name="충당계상내역" hidden="1">{#N/A,#N/A,FALSE,"회선임차현황"}</definedName>
    <definedName name="충당집계a">#REF!</definedName>
    <definedName name="충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북신설" localSheetId="37">#REF!</definedName>
    <definedName name="충북신설" localSheetId="17">#REF!</definedName>
    <definedName name="충북신설" localSheetId="27">#REF!</definedName>
    <definedName name="충북신설">#REF!</definedName>
    <definedName name="충북트래픽" localSheetId="37">#REF!</definedName>
    <definedName name="충북트래픽" localSheetId="27">#REF!</definedName>
    <definedName name="충북트래픽">#REF!</definedName>
    <definedName name="충전소" localSheetId="37">#REF!</definedName>
    <definedName name="충전소" localSheetId="27">#REF!</definedName>
    <definedName name="충전소">#REF!</definedName>
    <definedName name="충주">#REF!</definedName>
    <definedName name="취"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가액" localSheetId="37">#REF!</definedName>
    <definedName name="취득가액" localSheetId="27">#REF!</definedName>
    <definedName name="취득가액">#REF!</definedName>
    <definedName name="취득기준일">#REF!</definedName>
    <definedName name="취득자산"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37" hidden="1">{#N/A,#N/A,TRUE,"Y생산";#N/A,#N/A,TRUE,"Y판매";#N/A,#N/A,TRUE,"Y총물량";#N/A,#N/A,TRUE,"Y능력";#N/A,#N/A,TRUE,"YKD"}</definedName>
    <definedName name="취소" hidden="1">{#N/A,#N/A,TRUE,"Y생산";#N/A,#N/A,TRUE,"Y판매";#N/A,#N/A,TRUE,"Y총물량";#N/A,#N/A,TRUE,"Y능력";#N/A,#N/A,TRUE,"YKD"}</definedName>
    <definedName name="취하" hidden="1">{#N/A,#N/A,FALSE,"이태원철근"}</definedName>
    <definedName name="츄" hidden="1">{#N/A,#N/A,FALSE,"Sheet1"}</definedName>
    <definedName name="치" localSheetId="37" hidden="1">{#N/A,#N/A,FALSE,"97년 투자계획 세부내역 "}</definedName>
    <definedName name="치" hidden="1">{#N/A,#N/A,FALSE,"97년 투자계획 세부내역 "}</definedName>
    <definedName name="치낭러">#REF!</definedName>
    <definedName name="칠" localSheetId="37" hidden="1">{#N/A,#N/A,FALSE,"인원";#N/A,#N/A,FALSE,"비용2";#N/A,#N/A,FALSE,"비용1";#N/A,#N/A,FALSE,"비용";#N/A,#N/A,FALSE,"보증2";#N/A,#N/A,FALSE,"보증1";#N/A,#N/A,FALSE,"보증";#N/A,#N/A,FALSE,"손익1";#N/A,#N/A,FALSE,"손익";#N/A,#N/A,FALSE,"부서별매출";#N/A,#N/A,FALSE,"매출"}</definedName>
    <definedName name="칠" localSheetId="27">#REF!</definedName>
    <definedName name="칠">#REF!</definedName>
    <definedName name="칠월">#REF!</definedName>
    <definedName name="칠월급여">'[529]인건비예산(정규직)'!$FA$28:$FA$276</definedName>
    <definedName name="칠월급여임">'[529]인건비예산(정규직)'!$FA$18:$FA$27</definedName>
    <definedName name="칠월상여">'[529]인건비예산(정규직)'!$FB$28:$FB$276</definedName>
    <definedName name="칠월상여임">'[529]인건비예산(정규직)'!$FB$18:$FB$27</definedName>
    <definedName name="칠칠">'[632]0607'!$E$1:$J$65536</definedName>
    <definedName name="칩" localSheetId="37" hidden="1">#REF!</definedName>
    <definedName name="칩" hidden="1">#REF!</definedName>
    <definedName name="ㅋ" localSheetId="37" hidden="1">{#N/A,#N/A,FALSE,"Aging Summary";#N/A,#N/A,FALSE,"Ratio Analysis";#N/A,#N/A,FALSE,"Test 120 Day Accts";#N/A,#N/A,FALSE,"Tickmarks"}</definedName>
    <definedName name="ㅋ" localSheetId="17" hidden="1">{#N/A,#N/A,FALSE,"Aging Summary";#N/A,#N/A,FALSE,"Ratio Analysis";#N/A,#N/A,FALSE,"Test 120 Day Accts";#N/A,#N/A,FALSE,"Tickmarks"}</definedName>
    <definedName name="ㅋ" hidden="1">{#N/A,#N/A,FALSE,"BS";#N/A,#N/A,FALSE,"PL";#N/A,#N/A,FALSE,"처분";#N/A,#N/A,FALSE,"현금";#N/A,#N/A,FALSE,"매출";#N/A,#N/A,FALSE,"원가";#N/A,#N/A,FALSE,"경영"}</definedName>
    <definedName name="ㅋ68">#REF!</definedName>
    <definedName name="ㅋㄴㄷ" hidden="1">4</definedName>
    <definedName name="ㅋㄴㅇㄹㄴㅇㄹ" localSheetId="37" hidden="1">{#N/A,#N/A,FALSE,"PART-1234-8-12-9(41)";#N/A,#N/A,FALSE,"PARTS-2(3)";#N/A,#N/A,FALSE,"VAN SYSTEM";#N/A,#N/A,FALSE,"PARTS-10(26)";#N/A,#N/A,FALSE,"PART-5-6-7-11(14)";#N/A,#N/A,FALSE,"PARTS-4(3)";#N/A,#N/A,FALSE,"PCLASS"}</definedName>
    <definedName name="ㅋㄴㅇㄹㄴㅇㄹ" hidden="1">{#N/A,#N/A,FALSE,"PART-1234-8-12-9(41)";#N/A,#N/A,FALSE,"PARTS-2(3)";#N/A,#N/A,FALSE,"VAN SYSTEM";#N/A,#N/A,FALSE,"PARTS-10(26)";#N/A,#N/A,FALSE,"PART-5-6-7-11(14)";#N/A,#N/A,FALSE,"PARTS-4(3)";#N/A,#N/A,FALSE,"PCLASS"}</definedName>
    <definedName name="ㅋㄷㅎㄷㅎㅁ" localSheetId="37" hidden="1">{#N/A,#N/A,TRUE,"경전'96(1)";#N/A,#N/A,TRUE,"경전'96 (2)"}</definedName>
    <definedName name="ㅋㄷㅎㄷㅎㅁ" hidden="1">{#N/A,#N/A,TRUE,"경전'96(1)";#N/A,#N/A,TRUE,"경전'96 (2)"}</definedName>
    <definedName name="ㅋ돔ㄷ롬ㄷ" localSheetId="37" hidden="1">{#N/A,#N/A,TRUE,"경전'96(1)";#N/A,#N/A,TRUE,"경전'96 (2)"}</definedName>
    <definedName name="ㅋ돔ㄷ롬ㄷ" hidden="1">{#N/A,#N/A,TRUE,"경전'96(1)";#N/A,#N/A,TRUE,"경전'96 (2)"}</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37" hidden="1">{#N/A,#N/A,TRUE,"경전'96(1)";#N/A,#N/A,TRUE,"경전'96 (2)"}</definedName>
    <definedName name="ㅋㅇ로" hidden="1">{#N/A,#N/A,TRUE,"경전'96(1)";#N/A,#N/A,TRUE,"경전'96 (2)"}</definedName>
    <definedName name="ㅋㅇㅍ" hidden="1">21</definedName>
    <definedName name="ㅋㅇㅎㅇㅎ" localSheetId="37" hidden="1">{#N/A,#N/A,TRUE,"경전'96(1)";#N/A,#N/A,TRUE,"경전'96 (2)"}</definedName>
    <definedName name="ㅋㅇㅎㅇㅎ" hidden="1">{#N/A,#N/A,TRUE,"경전'96(1)";#N/A,#N/A,TRUE,"경전'96 (2)"}</definedName>
    <definedName name="ㅋㅊㅌㅍㅋㅁㅇㄿ"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37" hidden="1">{#N/A,#N/A,TRUE,"Y생산";#N/A,#N/A,TRUE,"Y판매";#N/A,#N/A,TRUE,"Y총물량";#N/A,#N/A,TRUE,"Y능력";#N/A,#N/A,TRUE,"YKD"}</definedName>
    <definedName name="ㅋㅋ" localSheetId="17" hidden="1">{#N/A,#N/A,TRUE,"Y생산";#N/A,#N/A,TRUE,"Y판매";#N/A,#N/A,TRUE,"Y총물량";#N/A,#N/A,TRUE,"Y능력";#N/A,#N/A,TRUE,"YKD"}</definedName>
    <definedName name="ㅋㅋ" hidden="1">{#N/A,#N/A,TRUE,"Y생산";#N/A,#N/A,TRUE,"Y판매";#N/A,#N/A,TRUE,"Y총물량";#N/A,#N/A,TRUE,"Y능력";#N/A,#N/A,TRUE,"YKD"}</definedName>
    <definedName name="ㅋㅋㅋ"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REF!</definedName>
    <definedName name="ㅋㅋㅋㅋ" localSheetId="37" hidden="1">{#N/A,#N/A,FALSE,"Aging Summary";#N/A,#N/A,FALSE,"Ratio Analysis";#N/A,#N/A,FALSE,"Test 120 Day Accts";#N/A,#N/A,FALSE,"Tickmarks"}</definedName>
    <definedName name="ㅋㅋㅋㅋ" hidden="1">{#N/A,#N/A,FALSE,"Aging Summary";#N/A,#N/A,FALSE,"Ratio Analysis";#N/A,#N/A,FALSE,"Test 120 Day Accts";#N/A,#N/A,FALSE,"Tickmarks"}</definedName>
    <definedName name="ㅋㅋㅋㅋㅋ" localSheetId="37" hidden="1">{#N/A,#N/A,FALSE,"P.C.B"}</definedName>
    <definedName name="ㅋㅋㅋㅋㅋ" hidden="1">{#N/A,#N/A,FALSE,"P.C.B"}</definedName>
    <definedName name="ㅋㅋㅋㅋㅋㅋ"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37" hidden="1">{#N/A,#N/A,FALSE,"지침";#N/A,#N/A,FALSE,"환경분석";#N/A,#N/A,FALSE,"Sheet16"}</definedName>
    <definedName name="ㅋㅌㅊ" hidden="1">{#N/A,#N/A,FALSE,"지침";#N/A,#N/A,FALSE,"환경분석";#N/A,#N/A,FALSE,"Sheet16"}</definedName>
    <definedName name="ㅋㅌㅊㅊㅁ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37" hidden="1">{#N/A,#N/A,FALSE,"ALM-ASISC"}</definedName>
    <definedName name="카" localSheetId="17" hidden="1">{#N/A,#N/A,FALSE,"ALM-ASISC"}</definedName>
    <definedName name="카" hidden="1">{#N/A,#N/A,FALSE,"ALM-ASISC"}</definedName>
    <definedName name="카니발연료누유" hidden="1">#N/A</definedName>
    <definedName name="카러" localSheetId="37"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37" hidden="1">{#N/A,#N/A,FALSE,"단축1";#N/A,#N/A,FALSE,"단축2";#N/A,#N/A,FALSE,"단축3";#N/A,#N/A,FALSE,"장축";#N/A,#N/A,FALSE,"4WD"}</definedName>
    <definedName name="카메라" hidden="1">{#N/A,#N/A,FALSE,"단축1";#N/A,#N/A,FALSE,"단축2";#N/A,#N/A,FALSE,"단축3";#N/A,#N/A,FALSE,"장축";#N/A,#N/A,FALSE,"4WD"}</definedName>
    <definedName name="카파수정" localSheetId="37"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카포넷">#N/A</definedName>
    <definedName name="캐쉬" localSheetId="37" hidden="1">{"'Sheet1'!$A$1:$H$36"}</definedName>
    <definedName name="캐쉬" hidden="1">{"'Sheet1'!$A$1:$H$36"}</definedName>
    <definedName name="캐터링2" hidden="1">{#N/A,#N/A,TRUE,"사업자등록증 (2)"}</definedName>
    <definedName name="캐파" hidden="1">#REF!</definedName>
    <definedName name="캠코환매채권" localSheetId="37" hidden="1">{#N/A,#N/A,FALSE,"Aging Summary";#N/A,#N/A,FALSE,"Ratio Analysis";#N/A,#N/A,FALSE,"Test 120 Day Accts";#N/A,#N/A,FALSE,"Tickmarks"}</definedName>
    <definedName name="캠코환매채권" hidden="1">{#N/A,#N/A,FALSE,"Aging Summary";#N/A,#N/A,FALSE,"Ratio Analysis";#N/A,#N/A,FALSE,"Test 120 Day Accts";#N/A,#N/A,FALSE,"Tickmarks"}</definedName>
    <definedName name="캽" localSheetId="37" hidden="1">{#N/A,#N/A,TRUE,"총괄요약";#N/A,#N/A,TRUE,"총무부";#N/A,#N/A,TRUE,"생산부";#N/A,#N/A,TRUE,"공무부";#N/A,#N/A,TRUE,"품질관리";#N/A,#N/A,TRUE,"연구소"}</definedName>
    <definedName name="캽" hidden="1">{#N/A,#N/A,TRUE,"총괄요약";#N/A,#N/A,TRUE,"총무부";#N/A,#N/A,TRUE,"생산부";#N/A,#N/A,TRUE,"공무부";#N/A,#N/A,TRUE,"품질관리";#N/A,#N/A,TRUE,"연구소"}</definedName>
    <definedName name="커머" localSheetId="37"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컴평전략" localSheetId="37" hidden="1">#REF!</definedName>
    <definedName name="컴평전략" hidden="1">#REF!</definedName>
    <definedName name="컼커" localSheetId="37"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37"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REF!</definedName>
    <definedName name="코드3" localSheetId="37" hidden="1">{"'Desktop Inventory 현황'!$B$2:$O$35"}</definedName>
    <definedName name="코드3" hidden="1">{"'Desktop Inventory 현황'!$B$2:$O$35"}</definedName>
    <definedName name="콘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콘도" hidden="1">#REF!</definedName>
    <definedName name="콘도비용"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콘테이너샷시의처분">[519]기초자료!#REF!</definedName>
    <definedName name="콘테이너샷시의취득">[519]기초자료!#REF!</definedName>
    <definedName name="콛소" localSheetId="37" hidden="1">{#N/A,#N/A,TRUE,"경전'96(1)";#N/A,#N/A,TRUE,"경전'96 (2)"}</definedName>
    <definedName name="콛소" hidden="1">{#N/A,#N/A,TRUE,"경전'96(1)";#N/A,#N/A,TRUE,"경전'96 (2)"}</definedName>
    <definedName name="콜옵션">#REF!</definedName>
    <definedName name="크랑" localSheetId="37" hidden="1">{#N/A,#N/A,FALSE,"단축1";#N/A,#N/A,FALSE,"단축2";#N/A,#N/A,FALSE,"단축3";#N/A,#N/A,FALSE,"장축";#N/A,#N/A,FALSE,"4WD"}</definedName>
    <definedName name="크랑" hidden="1">{#N/A,#N/A,FALSE,"단축1";#N/A,#N/A,FALSE,"단축2";#N/A,#N/A,FALSE,"단축3";#N/A,#N/A,FALSE,"장축";#N/A,#N/A,FALSE,"4WD"}</definedName>
    <definedName name="크랑크" hidden="1">{#N/A,#N/A,FALSE,"단축1";#N/A,#N/A,FALSE,"단축2";#N/A,#N/A,FALSE,"단축3";#N/A,#N/A,FALSE,"장축";#N/A,#N/A,FALSE,"4WD"}</definedName>
    <definedName name="크리너" localSheetId="37">'#11-2 Sales'!크리너</definedName>
    <definedName name="크리너" localSheetId="17">#N/A</definedName>
    <definedName name="크리너">'#11-2 Sales'!크리너</definedName>
    <definedName name="크크" localSheetId="37" hidden="1">[748]구축일반!#REF!</definedName>
    <definedName name="크크" hidden="1">[748]구축일반!#REF!</definedName>
    <definedName name="키" localSheetId="37"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37" hidden="1">{#N/A,#N/A,FALSE,"을지 (4)";#N/A,#N/A,FALSE,"을지 (5)";#N/A,#N/A,FALSE,"을지 (6)"}</definedName>
    <definedName name="키프코" hidden="1">{#N/A,#N/A,FALSE,"을지 (4)";#N/A,#N/A,FALSE,"을지 (5)";#N/A,#N/A,FALSE,"을지 (6)"}</definedName>
    <definedName name="ㅌ" localSheetId="37" hidden="1">{#N/A,#N/A,FALSE,"BS";#N/A,#N/A,FALSE,"PL";#N/A,#N/A,FALSE,"처분";#N/A,#N/A,FALSE,"현금";#N/A,#N/A,FALSE,"매출";#N/A,#N/A,FALSE,"원가";#N/A,#N/A,FALSE,"경영"}</definedName>
    <definedName name="ㅌ" localSheetId="17">#REF!</definedName>
    <definedName name="ㅌ" localSheetId="27">#REF!</definedName>
    <definedName name="ㅌ" hidden="1">{#N/A,#N/A,FALSE,"BS";#N/A,#N/A,FALSE,"PL";#N/A,#N/A,FALSE,"처분";#N/A,#N/A,FALSE,"현금";#N/A,#N/A,FALSE,"매출";#N/A,#N/A,FALSE,"원가";#N/A,#N/A,FALSE,"경영"}</definedName>
    <definedName name="ㅌㄴㅇ" localSheetId="37" hidden="1">{#N/A,#N/A,FALSE,"단축1";#N/A,#N/A,FALSE,"단축2";#N/A,#N/A,FALSE,"단축3";#N/A,#N/A,FALSE,"장축";#N/A,#N/A,FALSE,"4WD"}</definedName>
    <definedName name="ㅌㄴㅇ" hidden="1">{#N/A,#N/A,FALSE,"단축1";#N/A,#N/A,FALSE,"단축2";#N/A,#N/A,FALSE,"단축3";#N/A,#N/A,FALSE,"장축";#N/A,#N/A,FALSE,"4WD"}</definedName>
    <definedName name="ㅌㄹㅇㄴㄻㅇㄹ" localSheetId="37" hidden="1">{#N/A,#N/A,FALSE,"Aging Summary";#N/A,#N/A,FALSE,"Ratio Analysis";#N/A,#N/A,FALSE,"Test 120 Day Accts";#N/A,#N/A,FALSE,"Tickmarks"}</definedName>
    <definedName name="ㅌㄹㅇㄴㄻㅇㄹ" localSheetId="17" hidden="1">{#N/A,#N/A,FALSE,"Aging Summary";#N/A,#N/A,FALSE,"Ratio Analysis";#N/A,#N/A,FALSE,"Test 120 Day Accts";#N/A,#N/A,FALSE,"Tickmarks"}</definedName>
    <definedName name="ㅌㄹㅇㄴㄻㅇㄹ" hidden="1">{#N/A,#N/A,FALSE,"Aging Summary";#N/A,#N/A,FALSE,"Ratio Analysis";#N/A,#N/A,FALSE,"Test 120 Day Accts";#N/A,#N/A,FALSE,"Tickmarks"}</definedName>
    <definedName name="ㅌㅇ" localSheetId="37" hidden="1">#REF!</definedName>
    <definedName name="ㅌㅇ" hidden="1">#REF!</definedName>
    <definedName name="ㅌㅇㄴ" hidden="1">[749]상품입고집계!#REF!</definedName>
    <definedName name="ㅌㅊ" hidden="1">'[750]5사남'!#REF!</definedName>
    <definedName name="ㅌㅊㅇㄻㄷㅈㄹㄷ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37" hidden="1">{#N/A,#N/A,FALSE,"2~8번"}</definedName>
    <definedName name="ㅌㅊㅍ" hidden="1">{#N/A,#N/A,FALSE,"2~8번"}</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37" hidden="1">{#N/A,#N/A,TRUE,"일정"}</definedName>
    <definedName name="ㅌㅌ" localSheetId="27">#REF!</definedName>
    <definedName name="ㅌㅌ">#REF!</definedName>
    <definedName name="ㅌㅌ_1" localSheetId="37" hidden="1">{#N/A,#N/A,TRUE,"일정"}</definedName>
    <definedName name="ㅌㅌ_1" hidden="1">{#N/A,#N/A,TRUE,"일정"}</definedName>
    <definedName name="ㅌㅌㅋ" localSheetId="37" hidden="1">{#N/A,#N/A,FALSE,"정공"}</definedName>
    <definedName name="ㅌㅌㅋ" hidden="1">{#N/A,#N/A,FALSE,"정공"}</definedName>
    <definedName name="ㅌㅌㅌ" localSheetId="37"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ㅎ">[6]공통!#REF!</definedName>
    <definedName name="타" localSheetId="37" hidden="1">{#N/A,#N/A,FALSE,"ALM-ASISC"}</definedName>
    <definedName name="타" localSheetId="17" hidden="1">{#N/A,#N/A,FALSE,"ALM-ASISC"}</definedName>
    <definedName name="타" hidden="1">{#N/A,#N/A,FALSE,"ALM-ASISC"}</definedName>
    <definedName name="타본부" localSheetId="37">#REF!</definedName>
    <definedName name="타본부" localSheetId="27">#REF!</definedName>
    <definedName name="타본부">#REF!</definedName>
    <definedName name="타사손익" localSheetId="37" hidden="1">{#N/A,#N/A,FALSE,"현장 NCR 분석";#N/A,#N/A,FALSE,"현장품질감사";#N/A,#N/A,FALSE,"현장품질감사"}</definedName>
    <definedName name="타사손익" hidden="1">{#N/A,#N/A,FALSE,"현장 NCR 분석";#N/A,#N/A,FALSE,"현장품질감사";#N/A,#N/A,FALSE,"현장품질감사"}</definedName>
    <definedName name="타사손익1" localSheetId="37" hidden="1">{#N/A,#N/A,FALSE,"현장 NCR 분석";#N/A,#N/A,FALSE,"현장품질감사";#N/A,#N/A,FALSE,"현장품질감사"}</definedName>
    <definedName name="타사손익1" hidden="1">{#N/A,#N/A,FALSE,"현장 NCR 분석";#N/A,#N/A,FALSE,"현장품질감사";#N/A,#N/A,FALSE,"현장품질감사"}</definedName>
    <definedName name="타사현황" localSheetId="37" hidden="1">#REF!</definedName>
    <definedName name="타사현황" hidden="1">#REF!</definedName>
    <definedName name="타타타" localSheetId="37" hidden="1">{"'Sheet1'!$A$1:$H$36"}</definedName>
    <definedName name="타타타" localSheetId="17" hidden="1">{"'Sheet1'!$A$1:$H$36"}</definedName>
    <definedName name="타타타" hidden="1">{"'Sheet1'!$A$1:$H$36"}</definedName>
    <definedName name="탑재" hidden="1">{"'매출계획'!$D$2"}</definedName>
    <definedName name="태" localSheetId="37" hidden="1">{#N/A,#N/A,FALSE,"P.C.B"}</definedName>
    <definedName name="태" hidden="1">{#N/A,#N/A,FALSE,"P.C.B"}</definedName>
    <definedName name="태광공사">#REF!</definedName>
    <definedName name="태백자재"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영" hidden="1">{#N/A,#N/A,FALSE,"BS";#N/A,#N/A,FALSE,"PL";#N/A,#N/A,FALSE,"처분";#N/A,#N/A,FALSE,"현금";#N/A,#N/A,FALSE,"매출";#N/A,#N/A,FALSE,"원가";#N/A,#N/A,FALSE,"경영"}</definedName>
    <definedName name="태영1" hidden="1">{#N/A,#N/A,FALSE,"BS";#N/A,#N/A,FALSE,"PL";#N/A,#N/A,FALSE,"처분";#N/A,#N/A,FALSE,"현금";#N/A,#N/A,FALSE,"매출";#N/A,#N/A,FALSE,"원가";#N/A,#N/A,FALSE,"경영"}</definedName>
    <definedName name="택지개발전망" hidden="1">[291]양식3!#REF!</definedName>
    <definedName name="터미널매출구분" localSheetId="37" hidden="1">#REF!</definedName>
    <definedName name="터미널매출구분" hidden="1">#REF!</definedName>
    <definedName name="터미널선급금2" localSheetId="37" hidden="1">{"'01'!$A$1:$BO$43"}</definedName>
    <definedName name="터미널선급금2" hidden="1">{"'01'!$A$1:$BO$43"}</definedName>
    <definedName name="테그트1" localSheetId="37" hidden="1">{"'손익현황'!$A$1:$J$29"}</definedName>
    <definedName name="테그트1" hidden="1">{"'손익현황'!$A$1:$J$29"}</definedName>
    <definedName name="테넌트" localSheetId="37" hidden="1">{#N/A,#N/A,TRUE,"Y생산";#N/A,#N/A,TRUE,"Y판매";#N/A,#N/A,TRUE,"Y총물량";#N/A,#N/A,TRUE,"Y능력";#N/A,#N/A,TRUE,"YKD"}</definedName>
    <definedName name="테넌트" hidden="1">{#N/A,#N/A,TRUE,"Y생산";#N/A,#N/A,TRUE,"Y판매";#N/A,#N/A,TRUE,"Y총물량";#N/A,#N/A,TRUE,"Y능력";#N/A,#N/A,TRUE,"YKD"}</definedName>
    <definedName name="테넌트팀" localSheetId="37" hidden="1">{#N/A,#N/A,TRUE,"Y생산";#N/A,#N/A,TRUE,"Y판매";#N/A,#N/A,TRUE,"Y총물량";#N/A,#N/A,TRUE,"Y능력";#N/A,#N/A,TRUE,"YKD"}</definedName>
    <definedName name="테넌트팀" hidden="1">{#N/A,#N/A,TRUE,"Y생산";#N/A,#N/A,TRUE,"Y판매";#N/A,#N/A,TRUE,"Y총물량";#N/A,#N/A,TRUE,"Y능력";#N/A,#N/A,TRUE,"YKD"}</definedName>
    <definedName name="테스트" localSheetId="37" hidden="1">#REF!</definedName>
    <definedName name="테스트" hidden="1">#REF!</definedName>
    <definedName name="테스ㅡㅌ" localSheetId="37"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이블범위" localSheetId="37">#REF!</definedName>
    <definedName name="테이블범위" localSheetId="27">#REF!</definedName>
    <definedName name="테이블범위">#REF!</definedName>
    <definedName name="테이프MA요율" localSheetId="37">#REF!</definedName>
    <definedName name="테이프MA요율" localSheetId="27">#REF!</definedName>
    <definedName name="테이프MA요율">#REF!</definedName>
    <definedName name="텔타CB" hidden="1">{#N/A,#N/A,FALSE,"단축1";#N/A,#N/A,FALSE,"단축2";#N/A,#N/A,FALSE,"단축3";#N/A,#N/A,FALSE,"장축";#N/A,#N/A,FALSE,"4WD"}</definedName>
    <definedName name="템플리트모듈1" localSheetId="37">[0]!BlankMacro1</definedName>
    <definedName name="템플리트모듈1" localSheetId="17">[0]!BlankMacro1</definedName>
    <definedName name="템플리트모듈1" localSheetId="27">[0]!BlankMacro1</definedName>
    <definedName name="템플리트모듈1">[0]!BlankMacro1</definedName>
    <definedName name="템플리트모듈2" localSheetId="37">[0]!BlankMacro1</definedName>
    <definedName name="템플리트모듈2" localSheetId="17">[0]!BlankMacro1</definedName>
    <definedName name="템플리트모듈2" localSheetId="27">[0]!BlankMacro1</definedName>
    <definedName name="템플리트모듈2">[0]!BlankMacro1</definedName>
    <definedName name="템플리트모듈3" localSheetId="37">[0]!BlankMacro1</definedName>
    <definedName name="템플리트모듈3" localSheetId="17">[0]!BlankMacro1</definedName>
    <definedName name="템플리트모듈3" localSheetId="27">[0]!BlankMacro1</definedName>
    <definedName name="템플리트모듈3">[0]!BlankMacro1</definedName>
    <definedName name="템플리트모듈4" localSheetId="37">[0]!BlankMacro1</definedName>
    <definedName name="템플리트모듈4" localSheetId="17">[0]!BlankMacro1</definedName>
    <definedName name="템플리트모듈4" localSheetId="27">[0]!BlankMacro1</definedName>
    <definedName name="템플리트모듈4">[0]!BlankMacro1</definedName>
    <definedName name="템플리트모듈5" localSheetId="37">[0]!BlankMacro1</definedName>
    <definedName name="템플리트모듈5" localSheetId="17">[0]!BlankMacro1</definedName>
    <definedName name="템플리트모듈5" localSheetId="27">[0]!BlankMacro1</definedName>
    <definedName name="템플리트모듈5">[0]!BlankMacro1</definedName>
    <definedName name="템플리트모듈6" localSheetId="37">[0]!BlankMacro1</definedName>
    <definedName name="템플리트모듈6" localSheetId="17">[0]!BlankMacro1</definedName>
    <definedName name="템플리트모듈6" localSheetId="27">[0]!BlankMacro1</definedName>
    <definedName name="템플리트모듈6">[0]!BlankMacro1</definedName>
    <definedName name="토" localSheetId="37" hidden="1">#REF!</definedName>
    <definedName name="토" hidden="1">#REF!</definedName>
    <definedName name="토공사" hidden="1">{#N/A,#N/A,FALSE,"손익표지";#N/A,#N/A,FALSE,"손익계산";#N/A,#N/A,FALSE,"일반관리비";#N/A,#N/A,FALSE,"영업외수익";#N/A,#N/A,FALSE,"영업외비용";#N/A,#N/A,FALSE,"매출액";#N/A,#N/A,FALSE,"요약손익";#N/A,#N/A,FALSE,"요약대차";#N/A,#N/A,FALSE,"매출채권현황";#N/A,#N/A,FALSE,"매출채권명세"}</definedName>
    <definedName name="토레스">[751]KA011205!$A$3:$J$1639</definedName>
    <definedName name="토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hidden="1">{#N/A,#N/A,FALSE,"이태원철근"}</definedName>
    <definedName name="토목공사강릉" hidden="1">#REF!</definedName>
    <definedName name="토목설계" localSheetId="37" hidden="1">{#N/A,#N/A,FALSE,"골재소요량";#N/A,#N/A,FALSE,"골재소요량"}</definedName>
    <definedName name="토목설계" hidden="1">{#N/A,#N/A,FALSE,"골재소요량";#N/A,#N/A,FALSE,"골재소요량"}</definedName>
    <definedName name="토목실견적" hidden="1">{#N/A,#N/A,FALSE,"이태원철근"}</definedName>
    <definedName name="토목집계표" localSheetId="37" hidden="1">{#N/A,#N/A,FALSE,"현장 NCR 분석";#N/A,#N/A,FALSE,"현장품질감사";#N/A,#N/A,FALSE,"현장품질감사"}</definedName>
    <definedName name="토목집계표" hidden="1">{#N/A,#N/A,FALSE,"현장 NCR 분석";#N/A,#N/A,FALSE,"현장품질감사";#N/A,#N/A,FALSE,"현장품질감사"}</definedName>
    <definedName name="토지" hidden="1">{#N/A,#N/A,FALSE,"Aging Summary";#N/A,#N/A,FALSE,"Ratio Analysis";#N/A,#N/A,FALSE,"Test 120 Day Accts";#N/A,#N/A,FALSE,"Tickmarks"}</definedName>
    <definedName name="토지2" localSheetId="37" hidden="1">#REF!</definedName>
    <definedName name="토지2" hidden="1">#REF!</definedName>
    <definedName name="토지가격산출" hidden="1">[752]안산기계장치!#REF!</definedName>
    <definedName name="토지의_처분">[519]기초자료!$G$34</definedName>
    <definedName name="토지의취득">[519]기초자료!$G$25</definedName>
    <definedName name="토지참고re" hidden="1">[753]안산기계장치!#REF!</definedName>
    <definedName name="통" localSheetId="37">BlankMacro1</definedName>
    <definedName name="통" localSheetId="17">BlankMacro1</definedName>
    <definedName name="통" localSheetId="27">BlankMacro1</definedName>
    <definedName name="통">BlankMacro1</definedName>
    <definedName name="통관비" localSheetId="37">#REF!</definedName>
    <definedName name="통관비" localSheetId="17">#REF!</definedName>
    <definedName name="통관비" localSheetId="27">#REF!</definedName>
    <definedName name="통관비">#REF!</definedName>
    <definedName name="통관월물차이" hidden="1">#REF!</definedName>
    <definedName name="통보용" localSheetId="37" hidden="1">{#N/A,#N/A,FALSE,"총괄수정"}</definedName>
    <definedName name="통보용" hidden="1">{#N/A,#N/A,FALSE,"총괄수정"}</definedName>
    <definedName name="통보현황" localSheetId="37" hidden="1">{#N/A,#N/A,FALSE,"총괄수정"}</definedName>
    <definedName name="통보현황" hidden="1">{#N/A,#N/A,FALSE,"총괄수정"}</definedName>
    <definedName name="통신비">[204]합계잔액시산표!$A$142</definedName>
    <definedName name="통신회선편집용" localSheetId="37" hidden="1">{#N/A,#N/A,FALSE,"회선임차현황"}</definedName>
    <definedName name="통신회선편집용" hidden="1">{#N/A,#N/A,FALSE,"회선임차현황"}</definedName>
    <definedName name="통지서">[621]생산부대통지서!$A$1:$F$259</definedName>
    <definedName name="통합" hidden="1">{#N/A,#N/A,FALSE,"BS";#N/A,#N/A,FALSE,"PL";#N/A,#N/A,FALSE,"처분";#N/A,#N/A,FALSE,"현금";#N/A,#N/A,FALSE,"매출";#N/A,#N/A,FALSE,"원가";#N/A,#N/A,FALSE,"경영"}</definedName>
    <definedName name="통합1장" localSheetId="37" hidden="1">{#N/A,#N/A,FALSE,"단축1";#N/A,#N/A,FALSE,"단축2";#N/A,#N/A,FALSE,"단축3";#N/A,#N/A,FALSE,"장축";#N/A,#N/A,FALSE,"4WD"}</definedName>
    <definedName name="통합1장" hidden="1">{#N/A,#N/A,FALSE,"단축1";#N/A,#N/A,FALSE,"단축2";#N/A,#N/A,FALSE,"단축3";#N/A,#N/A,FALSE,"장축";#N/A,#N/A,FALSE,"4WD"}</definedName>
    <definedName name="통합손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REF!</definedName>
    <definedName name="통행료">#REF!</definedName>
    <definedName name="통행료산정">#REF!</definedName>
    <definedName name="통행료수입추정">#REF!</definedName>
    <definedName name="통화" localSheetId="37">#REF!</definedName>
    <definedName name="통화" localSheetId="17">#REF!</definedName>
    <definedName name="통화" localSheetId="27">#REF!</definedName>
    <definedName name="통화">#REF!</definedName>
    <definedName name="통화단위">[563]Config!$P$9</definedName>
    <definedName name="통화스왑" localSheetId="37" hidden="1">#REF!</definedName>
    <definedName name="통화스왑" hidden="1">#REF!</definedName>
    <definedName name="퇴" localSheetId="37">#REF!</definedName>
    <definedName name="퇴" localSheetId="17">#REF!</definedName>
    <definedName name="퇴" localSheetId="27">#REF!</definedName>
    <definedName name="퇴"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사자" localSheetId="37" hidden="1">{#N/A,#N/A,TRUE,"경전'96(1)";#N/A,#N/A,TRUE,"경전'96 (2)"}</definedName>
    <definedName name="퇴사자" hidden="1">{#N/A,#N/A,TRUE,"경전'96(1)";#N/A,#N/A,TRUE,"경전'96 (2)"}</definedName>
    <definedName name="퇴직" localSheetId="37">#REF!</definedName>
    <definedName name="퇴직" localSheetId="27">#REF!</definedName>
    <definedName name="퇴직">#REF!</definedName>
    <definedName name="퇴직2" hidden="1">{#N/A,#N/A,FALSE,"96매출보고현황"}</definedName>
    <definedName name="퇴직금" localSheetId="37">#REF!</definedName>
    <definedName name="퇴직금" localSheetId="27">#REF!</definedName>
    <definedName name="퇴직금">#REF!</definedName>
    <definedName name="퇴직금의_지급">[519]기초자료!$F$76</definedName>
    <definedName name="퇴직금의승계">[519]기초자료!#REF!</definedName>
    <definedName name="퇴직금추계">#REF!</definedName>
    <definedName name="퇴직금추계액" localSheetId="37">#REF!</definedName>
    <definedName name="퇴직금추계액" localSheetId="27">#REF!</definedName>
    <definedName name="퇴직금추계액">#REF!</definedName>
    <definedName name="퇴직급여" hidden="1">{"FORM16",#N/A,TRUE,"Personnel1";"FORM16.2",#N/A,TRUE,"Personnel2";"FORM16.2",#N/A,TRUE,"Personnel3";"FORM16.3",#N/A,TRUE,"Personnel4";"FORM16.4",#N/A,TRUE,"Personnel5"}</definedName>
    <definedName name="퇴직급여10월" hidden="1">{"FORM1",#N/A,TRUE,"Revenue";"FORM1.1",#N/A,TRUE,"Revenue";"FORM1.2",#N/A,TRUE,"Revenue";"FORM2",#N/A,TRUE,"Revenue";"FORM2.1",#N/A,TRUE,"Revenue"}</definedName>
    <definedName name="퇴직급여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11" hidden="1">{#N/A,#N/A,FALSE,"Aging Summary";#N/A,#N/A,FALSE,"Ratio Analysis";#N/A,#N/A,FALSE,"Test 120 Day Accts";#N/A,#N/A,FALSE,"Tickmarks"}</definedName>
    <definedName name="퇴직급여충당금전입액">[204]합계잔액시산표!$A$137</definedName>
    <definedName name="퇴직보험료"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37"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localSheetId="37" hidden="1">#REF!</definedName>
    <definedName name="퇴직보험예치금" hidden="1">#REF!</definedName>
    <definedName name="퇴직소득">#REF!</definedName>
    <definedName name="퇴직자" localSheetId="37">#REF!</definedName>
    <definedName name="퇴직자" localSheetId="27">#REF!</definedName>
    <definedName name="퇴직자">#REF!</definedName>
    <definedName name="퇴직충당금">'[529]인건비예산(정규직)'!$AO$28:$AO$276</definedName>
    <definedName name="퇴직충당금명세서" localSheetId="37"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직충당금임">'[529]인건비예산(정규직)'!$AO$18:$AO$27</definedName>
    <definedName name="퇴충" localSheetId="37" hidden="1">{#N/A,#N/A,TRUE,"경전'96(1)";#N/A,#N/A,TRUE,"경전'96 (2)"}</definedName>
    <definedName name="퇴충" localSheetId="17">#REF!</definedName>
    <definedName name="퇴충" localSheetId="27">#REF!</definedName>
    <definedName name="퇴충" hidden="1">16</definedName>
    <definedName name="퇴충2" localSheetId="37" hidden="1">[754]FRDS9805!#REF!</definedName>
    <definedName name="퇴충2" hidden="1">[755]FRDS9805!#REF!</definedName>
    <definedName name="퇴충AR" localSheetId="37">#REF!</definedName>
    <definedName name="퇴충AR" localSheetId="17">#REF!</definedName>
    <definedName name="퇴충AR" localSheetId="27">#REF!</definedName>
    <definedName name="퇴충AR">#REF!</definedName>
    <definedName name="퇴충금" localSheetId="37" hidden="1">{#N/A,#N/A,TRUE,"경전'96(1)";#N/A,#N/A,TRUE,"경전'96 (2)"}</definedName>
    <definedName name="퇴충금" hidden="1">{#N/A,#N/A,TRUE,"경전'96(1)";#N/A,#N/A,TRUE,"경전'96 (2)"}</definedName>
    <definedName name="퇴충금실적" localSheetId="37" hidden="1">{#N/A,#N/A,TRUE,"경전'96(1)";#N/A,#N/A,TRUE,"경전'96 (2)"}</definedName>
    <definedName name="퇴충금실적" hidden="1">{#N/A,#N/A,TRUE,"경전'96(1)";#N/A,#N/A,TRUE,"경전'96 (2)"}</definedName>
    <definedName name="퇴충명세"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37" hidden="1">{#N/A,#N/A,TRUE,"경전'96(1)";#N/A,#N/A,TRUE,"경전'96 (2)"}</definedName>
    <definedName name="퇴충실적" hidden="1">{#N/A,#N/A,TRUE,"경전'96(1)";#N/A,#N/A,TRUE,"경전'96 (2)"}</definedName>
    <definedName name="퇴충인원">#REF!</definedName>
    <definedName name="투" localSheetId="37" hidden="1">#REF!</definedName>
    <definedName name="투" hidden="1">#REF!</definedName>
    <definedName name="투자" localSheetId="37" hidden="1">{#N/A,#N/A,FALSE,"BS";#N/A,#N/A,FALSE,"PL";#N/A,#N/A,FALSE,"처분";#N/A,#N/A,FALSE,"현금";#N/A,#N/A,FALSE,"매출";#N/A,#N/A,FALSE,"원가";#N/A,#N/A,FALSE,"경영"}</definedName>
    <definedName name="투자" hidden="1">{#N/A,#N/A,FALSE,"BS";#N/A,#N/A,FALSE,"PL";#N/A,#N/A,FALSE,"처분";#N/A,#N/A,FALSE,"현금";#N/A,#N/A,FALSE,"매출";#N/A,#N/A,FALSE,"원가";#N/A,#N/A,FALSE,"경영"}</definedName>
    <definedName name="투자1" localSheetId="37" hidden="1">{#N/A,#N/A,FALSE,"97년 투자계획 세부내역 "}</definedName>
    <definedName name="투자1" hidden="1">{#N/A,#N/A,FALSE,"97년 투자계획 세부내역 "}</definedName>
    <definedName name="투자2" localSheetId="37" hidden="1">{#N/A,#N/A,FALSE,"P.C.B"}</definedName>
    <definedName name="투자2" hidden="1">{#N/A,#N/A,FALSE,"P.C.B"}</definedName>
    <definedName name="투자CONC.182억" localSheetId="37" hidden="1">{#N/A,#N/A,FALSE,"단축1";#N/A,#N/A,FALSE,"단축2";#N/A,#N/A,FALSE,"단축3";#N/A,#N/A,FALSE,"장축";#N/A,#N/A,FALSE,"4WD"}</definedName>
    <definedName name="투자CONC.182억" hidden="1">{#N/A,#N/A,FALSE,"단축1";#N/A,#N/A,FALSE,"단축2";#N/A,#N/A,FALSE,"단축3";#N/A,#N/A,FALSE,"장축";#N/A,#N/A,FALSE,"4WD"}</definedName>
    <definedName name="투자계획" localSheetId="37" hidden="1">{#N/A,#N/A,FALSE,"UNIT";#N/A,#N/A,FALSE,"UNIT";#N/A,#N/A,FALSE,"계정"}</definedName>
    <definedName name="투자계획" hidden="1">{#N/A,#N/A,FALSE,"UNIT";#N/A,#N/A,FALSE,"UNIT";#N/A,#N/A,FALSE,"계정"}</definedName>
    <definedName name="투자계획1" localSheetId="37" hidden="1">{#N/A,#N/A,FALSE,"UNIT";#N/A,#N/A,FALSE,"UNIT";#N/A,#N/A,FALSE,"계정"}</definedName>
    <definedName name="투자계획1" hidden="1">{#N/A,#N/A,FALSE,"UNIT";#N/A,#N/A,FALSE,"UNIT";#N/A,#N/A,FALSE,"계정"}</definedName>
    <definedName name="투자계획2" localSheetId="37" hidden="1">{#N/A,#N/A,FALSE,"UNIT";#N/A,#N/A,FALSE,"UNIT";#N/A,#N/A,FALSE,"계정"}</definedName>
    <definedName name="투자계획2" hidden="1">{#N/A,#N/A,FALSE,"UNIT";#N/A,#N/A,FALSE,"UNIT";#N/A,#N/A,FALSE,"계정"}</definedName>
    <definedName name="투자구분" localSheetId="37">#REF!</definedName>
    <definedName name="투자구분" localSheetId="27">#REF!</definedName>
    <definedName name="투자구분">#REF!</definedName>
    <definedName name="투자비" localSheetId="37" hidden="1">'[756]#REF'!$A$206:$Q$214</definedName>
    <definedName name="투자비" hidden="1">'[757]#REF'!$A$206:$Q$214</definedName>
    <definedName name="투자비000" localSheetId="37" hidden="1">{#N/A,#N/A,FALSE,"단축1";#N/A,#N/A,FALSE,"단축2";#N/A,#N/A,FALSE,"단축3";#N/A,#N/A,FALSE,"장축";#N/A,#N/A,FALSE,"4WD"}</definedName>
    <definedName name="투자비000" hidden="1">{#N/A,#N/A,FALSE,"단축1";#N/A,#N/A,FALSE,"단축2";#N/A,#N/A,FALSE,"단축3";#N/A,#N/A,FALSE,"장축";#N/A,#N/A,FALSE,"4WD"}</definedName>
    <definedName name="투자비비교" localSheetId="37" hidden="1">{#N/A,#N/A,FALSE,"단축1";#N/A,#N/A,FALSE,"단축2";#N/A,#N/A,FALSE,"단축3";#N/A,#N/A,FALSE,"장축";#N/A,#N/A,FALSE,"4WD"}</definedName>
    <definedName name="투자비비교" hidden="1">{#N/A,#N/A,FALSE,"단축1";#N/A,#N/A,FALSE,"단축2";#N/A,#N/A,FALSE,"단축3";#N/A,#N/A,FALSE,"장축";#N/A,#N/A,FALSE,"4WD"}</definedName>
    <definedName name="투자비실적" localSheetId="37" hidden="1">{#N/A,#N/A,FALSE,"단축1";#N/A,#N/A,FALSE,"단축2";#N/A,#N/A,FALSE,"단축3";#N/A,#N/A,FALSE,"장축";#N/A,#N/A,FALSE,"4WD"}</definedName>
    <definedName name="투자비실적" hidden="1">{#N/A,#N/A,FALSE,"단축1";#N/A,#N/A,FALSE,"단축2";#N/A,#N/A,FALSE,"단축3";#N/A,#N/A,FALSE,"장축";#N/A,#N/A,FALSE,"4WD"}</definedName>
    <definedName name="투자수지">#REF!</definedName>
    <definedName name="투자예산" localSheetId="37">#REF!</definedName>
    <definedName name="투자예산" localSheetId="17">#REF!</definedName>
    <definedName name="투자예산" localSheetId="27">#REF!</definedName>
    <definedName name="투자예산">#REF!</definedName>
    <definedName name="투자예산2" hidden="1">{#N/A,#N/A,FALSE,"단축1";#N/A,#N/A,FALSE,"단축2";#N/A,#N/A,FALSE,"단축3";#N/A,#N/A,FALSE,"장축";#N/A,#N/A,FALSE,"4WD"}</definedName>
    <definedName name="투자유" localSheetId="37"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37" hidden="1">{#N/A,#N/A,FALSE,"지침";#N/A,#N/A,FALSE,"환경분석";#N/A,#N/A,FALSE,"Sheet16"}</definedName>
    <definedName name="투자유가증권" hidden="1">{#N/A,#N/A,FALSE,"BS";#N/A,#N/A,FALSE,"PL";#N/A,#N/A,FALSE,"A";#N/A,#N/A,FALSE,"B";#N/A,#N/A,FALSE,"B1";#N/A,#N/A,FALSE,"C";#N/A,#N/A,FALSE,"C1";#N/A,#N/A,FALSE,"C2";#N/A,#N/A,FALSE,"D";#N/A,#N/A,FALSE,"E";#N/A,#N/A,FALSE,"F";#N/A,#N/A,FALSE,"AA";#N/A,#N/A,FALSE,"BB";#N/A,#N/A,FALSE,"CC";#N/A,#N/A,FALSE,"DD";#N/A,#N/A,FALSE,"EE";#N/A,#N/A,FALSE,"FF";#N/A,#N/A,FALSE,"PL10";#N/A,#N/A,FALSE,"PL20";#N/A,#N/A,FALSE,"PL30"}</definedName>
    <definedName name="투자유가증권감액손실">[519]기초자료!$C$42</definedName>
    <definedName name="투자유가증권감액손실환입">[519]기초자료!$C$43</definedName>
    <definedName name="투자유가증권처분">[519]기초자료!$C$38</definedName>
    <definedName name="투자유가증권처분손실">[519]기초자료!$C$44</definedName>
    <definedName name="투자유가증권처분이익">[204]합계잔액시산표!$E$168</definedName>
    <definedName name="투자유가증권취득">[519]기초자료!$C$37</definedName>
    <definedName name="투자자산" localSheetId="37" hidden="1">{"FORM17",#N/A,FALSE,"Commission1";"FORM17.1",#N/A,FALSE,"Commission2"}</definedName>
    <definedName name="투자자산" hidden="1">{"FORM17",#N/A,FALSE,"Commission1";"FORM17.1",#N/A,FALSE,"Commission2"}</definedName>
    <definedName name="투자자산1"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 localSheetId="37" hidden="1">{"FORM1",#N/A,FALSE,"Revenue";"FORMTR",#N/A,FALSE,"Revenue";"FORM3.1",#N/A,FALSE,"Revenue"}</definedName>
    <definedName name="투자자산2" hidden="1">{"FORM1",#N/A,FALSE,"Revenue";"FORMTR",#N/A,FALSE,"Revenue";"FORM3.1",#N/A,FALSE,"Revenue"}</definedName>
    <definedName name="투자자산처분이익">[519]기초자료!$C$45:$C$45</definedName>
    <definedName name="투자주식" localSheetId="37"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37"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37" hidden="1">{#N/A,#N/A,FALSE,"UNIT";#N/A,#N/A,FALSE,"UNIT";#N/A,#N/A,FALSE,"계정"}</definedName>
    <definedName name="투자현황" hidden="1">{#N/A,#N/A,FALSE,"UNIT";#N/A,#N/A,FALSE,"UNIT";#N/A,#N/A,FALSE,"계정"}</definedName>
    <definedName name="투자형태별" hidden="1">[33]양식3!#REF!</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 hidden="1">{#N/A,#N/A,FALSE,"Sheet1"}</definedName>
    <definedName name="튶"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37" hidden="1">{#N/A,#N/A,FALSE,"KMC최종회의(7월) 자료"}</definedName>
    <definedName name="특" localSheetId="17">#REF!</definedName>
    <definedName name="특" localSheetId="27">#REF!</definedName>
    <definedName name="특">#REF!</definedName>
    <definedName name="특급" localSheetId="37">#REF!</definedName>
    <definedName name="특급" localSheetId="27">#REF!</definedName>
    <definedName name="특급">#REF!</definedName>
    <definedName name="특기" localSheetId="37">#REF!</definedName>
    <definedName name="특기" localSheetId="27">#REF!</definedName>
    <definedName name="특기">#REF!</definedName>
    <definedName name="특기시방서">#REF!</definedName>
    <definedName name="특별손실">[204]합계잔액시산표!#REF!</definedName>
    <definedName name="특별손익2222">#N/A</definedName>
    <definedName name="특별시방서1" localSheetId="37" hidden="1">{#N/A,#N/A,FALSE,"ALM-ASISC"}</definedName>
    <definedName name="특별시방서1" localSheetId="17" hidden="1">{#N/A,#N/A,FALSE,"ALM-ASISC"}</definedName>
    <definedName name="특별시방서1" hidden="1">{#N/A,#N/A,FALSE,"ALM-ASISC"}</definedName>
    <definedName name="특별이익">#REF!</definedName>
    <definedName name="특별이익손실">#N/A</definedName>
    <definedName name="특수">#N/A</definedName>
    <definedName name="특술" localSheetId="37">#REF!</definedName>
    <definedName name="특술" localSheetId="27">#REF!</definedName>
    <definedName name="특술">#REF!</definedName>
    <definedName name="특정" localSheetId="37"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37" hidden="1">{#N/A,#N/A,FALSE,"Aging Summary";#N/A,#N/A,FALSE,"Ratio Analysis";#N/A,#N/A,FALSE,"Test 120 Day Accts";#N/A,#N/A,FALSE,"Tickmarks"}</definedName>
    <definedName name="특정현금과예금" localSheetId="17" hidden="1">{#N/A,#N/A,FALSE,"Aging Summary";#N/A,#N/A,FALSE,"Ratio Analysis";#N/A,#N/A,FALSE,"Test 120 Day Accts";#N/A,#N/A,FALSE,"Tickmarks"}</definedName>
    <definedName name="특정현금과예금" hidden="1">#REF!</definedName>
    <definedName name="특판주방PO" localSheetId="37" hidden="1">{"'2 혼례가구(1)'!$C$10"}</definedName>
    <definedName name="특판주방PO" hidden="1">{"'2 혼례가구(1)'!$C$10"}</definedName>
    <definedName name="특허권">#REF!</definedName>
    <definedName name="특허권상각">[204]합계잔액시산표!$A$164</definedName>
    <definedName name="티는ㄴㄴㄴ" localSheetId="37" hidden="1">#REF!</definedName>
    <definedName name="티는ㄴㄴㄴ" hidden="1">#REF!</definedName>
    <definedName name="티컴" localSheetId="37">#REF!</definedName>
    <definedName name="티컴" localSheetId="27">#REF!</definedName>
    <definedName name="티컴">#REF!</definedName>
    <definedName name="티컴1" localSheetId="37">#REF!</definedName>
    <definedName name="티컴1" localSheetId="17">#REF!</definedName>
    <definedName name="티컴1" localSheetId="27">#REF!</definedName>
    <definedName name="티컴1">#REF!</definedName>
    <definedName name="티컴2" localSheetId="37">#REF!</definedName>
    <definedName name="티컴2" localSheetId="17">#REF!</definedName>
    <definedName name="티컴2" localSheetId="27">#REF!</definedName>
    <definedName name="티컴2">#REF!</definedName>
    <definedName name="틴" localSheetId="37" hidden="1">{#N/A,#N/A,FALSE,"BS";#N/A,#N/A,FALSE,"PL";#N/A,#N/A,FALSE,"처분";#N/A,#N/A,FALSE,"현금";#N/A,#N/A,FALSE,"매출";#N/A,#N/A,FALSE,"원가";#N/A,#N/A,FALSE,"경영"}</definedName>
    <definedName name="틴" hidden="1">{#N/A,#N/A,FALSE,"BS";#N/A,#N/A,FALSE,"PL";#N/A,#N/A,FALSE,"처분";#N/A,#N/A,FALSE,"현금";#N/A,#N/A,FALSE,"매출";#N/A,#N/A,FALSE,"원가";#N/A,#N/A,FALSE,"경영"}</definedName>
    <definedName name="팀별" localSheetId="37" hidden="1">{"'Desktop Inventory 현황'!$B$2:$O$35"}</definedName>
    <definedName name="팀별" hidden="1">{"'Desktop Inventory 현황'!$B$2:$O$35"}</definedName>
    <definedName name="팀별_2" localSheetId="37" hidden="1">{"'Desktop Inventory 현황'!$B$2:$O$35"}</definedName>
    <definedName name="팀별_2" localSheetId="17" hidden="1">{"'Desktop Inventory 현황'!$B$2:$O$35"}</definedName>
    <definedName name="팀별_2" hidden="1">{"'Desktop Inventory 현황'!$B$2:$O$35"}</definedName>
    <definedName name="팀별계획" localSheetId="37" hidden="1">{#N/A,#N/A,FALSE,"UNIT";#N/A,#N/A,FALSE,"UNIT";#N/A,#N/A,FALSE,"계정"}</definedName>
    <definedName name="팀별계획" hidden="1">{#N/A,#N/A,FALSE,"UNIT";#N/A,#N/A,FALSE,"UNIT";#N/A,#N/A,FALSE,"계정"}</definedName>
    <definedName name="ㅍ" localSheetId="37" hidden="1">{#N/A,#N/A,FALSE,"Aging Summary";#N/A,#N/A,FALSE,"Ratio Analysis";#N/A,#N/A,FALSE,"Test 120 Day Accts";#N/A,#N/A,FALSE,"Tickmarks"}</definedName>
    <definedName name="ㅍ" localSheetId="17">#REF!</definedName>
    <definedName name="ㅍ" hidden="1">{#N/A,#N/A,FALSE,"Aging Summary";#N/A,#N/A,FALSE,"Ratio Analysis";#N/A,#N/A,FALSE,"Test 120 Day Accts";#N/A,#N/A,FALSE,"Tickmarks"}</definedName>
    <definedName name="ㅍㄷㅂㅈㄱㅂ" localSheetId="3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ㄹㄷㅁㅁ" hidden="1">[369]INDEX!#REF!</definedName>
    <definedName name="ㅍㄹㅇㅍ"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hidden="1">{#N/A,#N/A,FALSE,"인원";#N/A,#N/A,FALSE,"비용2";#N/A,#N/A,FALSE,"비용1";#N/A,#N/A,FALSE,"비용";#N/A,#N/A,FALSE,"보증2";#N/A,#N/A,FALSE,"보증1";#N/A,#N/A,FALSE,"보증";#N/A,#N/A,FALSE,"손익1";#N/A,#N/A,FALSE,"손익";#N/A,#N/A,FALSE,"부서별매출";#N/A,#N/A,FALSE,"매출"}</definedName>
    <definedName name="ㅍㄿ" hidden="1">{#N/A,#N/A,FALSE,"96매출보고현황"}</definedName>
    <definedName name="ㅍㅂㅈㄷㄱ" localSheetId="37" hidden="1">{#N/A,#N/A,FALSE,"Aging Summary";#N/A,#N/A,FALSE,"Ratio Analysis";#N/A,#N/A,FALSE,"Test 120 Day Accts";#N/A,#N/A,FALSE,"Tickmarks"}</definedName>
    <definedName name="ㅍㅂㅈㄷㄱ" hidden="1">{#N/A,#N/A,FALSE,"Aging Summary";#N/A,#N/A,FALSE,"Ratio Analysis";#N/A,#N/A,FALSE,"Test 120 Day Accts";#N/A,#N/A,FALSE,"Tickmarks"}</definedName>
    <definedName name="ㅍㅊㅌㅋㅍㅁ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튜ㅊ"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ㅌㅊ" localSheetId="37">#REF!</definedName>
    <definedName name="ㅍㅌㅊ" localSheetId="17">#REF!</definedName>
    <definedName name="ㅍㅌㅊ" localSheetId="27">#REF!</definedName>
    <definedName name="ㅍㅌㅊ">#REF!</definedName>
    <definedName name="ㅍㅍ" hidden="1">{#N/A,#N/A,FALSE,"단축1";#N/A,#N/A,FALSE,"단축2";#N/A,#N/A,FALSE,"단축3";#N/A,#N/A,FALSE,"장축";#N/A,#N/A,FALSE,"4WD"}</definedName>
    <definedName name="ㅍㅍㅇㅌ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37">#REF!</definedName>
    <definedName name="ㅍㅍㅍ" localSheetId="17">#REF!</definedName>
    <definedName name="ㅍㅍㅍ" localSheetId="27">#REF!</definedName>
    <definedName name="ㅍㅍㅍ">#REF!</definedName>
    <definedName name="ㅍㅍㅍㅍ" localSheetId="37" hidden="1">{#N/A,#N/A,FALSE,"P.C.B"}</definedName>
    <definedName name="ㅍㅍㅍㅍ" hidden="1">{#N/A,#N/A,FALSE,"P.C.B"}</definedName>
    <definedName name="ㅍㅍㅍㅍㅍ" hidden="1">{#N/A,#N/A,FALSE,"UNIT";#N/A,#N/A,FALSE,"UNIT";#N/A,#N/A,FALSE,"계정"}</definedName>
    <definedName name="ㅍㅍㅍㅍㅍㅍ" hidden="1">[369]INDEX!#REF!</definedName>
    <definedName name="ㅍㅍㅍㅍㅍㅍㅍㅊ" hidden="1">{#N/A,#N/A,FALSE,"Aging Summary";#N/A,#N/A,FALSE,"Ratio Analysis";#N/A,#N/A,FALSE,"Test 120 Day Accts";#N/A,#N/A,FALSE,"Tickmarks"}</definedName>
    <definedName name="ㅍㅍㅍㅍㅍㅍㅍㅍ" localSheetId="37" hidden="1">{#N/A,#N/A,FALSE,"P.C.B"}</definedName>
    <definedName name="ㅍㅍㅍㅍㅍㅍㅍㅍ" hidden="1">{#N/A,#N/A,FALSE,"P.C.B"}</definedName>
    <definedName name="ㅍ퓨">#REF!</definedName>
    <definedName name="파" localSheetId="37" hidden="1">{#N/A,#N/A,FALSE,"ALM-ASISC"}</definedName>
    <definedName name="파" localSheetId="17" hidden="1">{#N/A,#N/A,FALSE,"ALM-ASISC"}</definedName>
    <definedName name="파" hidden="1">{#N/A,#N/A,FALSE,"1.CRITERIA";#N/A,#N/A,FALSE,"2.IS";#N/A,#N/A,FALSE,"3.BS";#N/A,#N/A,FALSE,"4.PER PL";#N/A,#N/A,FALSE,"5.INVESTMENT";#N/A,#N/A,FALSE,"6.공문";#N/A,#N/A,FALSE,"7.netinvest"}</definedName>
    <definedName name="파._미지급비용">[68]대차대조표!$F$30</definedName>
    <definedName name="파견자" localSheetId="37" hidden="1">{#N/A,#N/A,FALSE,"업무전"}</definedName>
    <definedName name="파견자" hidden="1">{#N/A,#N/A,FALSE,"업무전"}</definedName>
    <definedName name="파견직원" localSheetId="37" hidden="1">{#N/A,#N/A,FALSE,"업무전"}</definedName>
    <definedName name="파견직원" hidden="1">{#N/A,#N/A,FALSE,"업무전"}</definedName>
    <definedName name="파라이다" localSheetId="37">[0]!BlankMacro1</definedName>
    <definedName name="파라이다" localSheetId="17">[0]!BlankMacro1</definedName>
    <definedName name="파라이다" localSheetId="27">[0]!BlankMacro1</definedName>
    <definedName name="파라이다">[0]!BlankMacro1</definedName>
    <definedName name="파생" localSheetId="37" hidden="1">{#N/A,#N/A,FALSE,"Sheet1"}</definedName>
    <definedName name="파생" hidden="1">{#N/A,#N/A,FALSE,"Sheet1"}</definedName>
    <definedName name="파생상품"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아라" localSheetId="37"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37"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1" localSheetId="37">#REF!</definedName>
    <definedName name="판가1" localSheetId="17">#REF!</definedName>
    <definedName name="판가1" localSheetId="27">#REF!</definedName>
    <definedName name="판가1">#REF!</definedName>
    <definedName name="판가2" localSheetId="37">#REF!</definedName>
    <definedName name="판가2" localSheetId="17">#REF!</definedName>
    <definedName name="판가2" localSheetId="27">#REF!</definedName>
    <definedName name="판가2">#REF!</definedName>
    <definedName name="판가3" localSheetId="37">#REF!</definedName>
    <definedName name="판가3" localSheetId="17">#REF!</definedName>
    <definedName name="판가3" localSheetId="27">#REF!</definedName>
    <definedName name="판가3">#REF!</definedName>
    <definedName name="판가4" localSheetId="37">#REF!</definedName>
    <definedName name="판가4" localSheetId="27">#REF!</definedName>
    <definedName name="판가4">#REF!</definedName>
    <definedName name="판관">[758]월별판매비와일반관리비!$A$55:$K$97</definedName>
    <definedName name="판관경비" localSheetId="37"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37"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37" hidden="1">{#N/A,#N/A,FALSE,"BS";#N/A,#N/A,FALSE,"PL";#N/A,#N/A,FALSE,"처분";#N/A,#N/A,FALSE,"현금";#N/A,#N/A,FALSE,"매출";#N/A,#N/A,FALSE,"원가";#N/A,#N/A,FALSE,"경영"}</definedName>
    <definedName name="판관비" hidden="1">{#N/A,#N/A,FALSE,"BS";#N/A,#N/A,FALSE,"PL";#N/A,#N/A,FALSE,"처분";#N/A,#N/A,FALSE,"현금";#N/A,#N/A,FALSE,"매출";#N/A,#N/A,FALSE,"원가";#N/A,#N/A,FALSE,"경영"}</definedName>
    <definedName name="판관비2" hidden="1">{"'10_03일자별'!$A$2:$H$31"}</definedName>
    <definedName name="판관비tot" localSheetId="37" hidden="1">{#N/A,#N/A,FALSE,"Aging Summary";#N/A,#N/A,FALSE,"Ratio Analysis";#N/A,#N/A,FALSE,"Test 120 Day Accts";#N/A,#N/A,FALSE,"Tickmarks"}</definedName>
    <definedName name="판관비tot" localSheetId="17" hidden="1">{#N/A,#N/A,FALSE,"Aging Summary";#N/A,#N/A,FALSE,"Ratio Analysis";#N/A,#N/A,FALSE,"Test 120 Day Accts";#N/A,#N/A,FALSE,"Tickmarks"}</definedName>
    <definedName name="판관비tot" hidden="1">{#N/A,#N/A,FALSE,"Aging Summary";#N/A,#N/A,FALSE,"Ratio Analysis";#N/A,#N/A,FALSE,"Test 120 Day Accts";#N/A,#N/A,FALSE,"Tickmarks"}</definedName>
    <definedName name="판관예산" hidden="1">{#N/A,#N/A,FALSE,"지침";#N/A,#N/A,FALSE,"환경분석";#N/A,#N/A,FALSE,"Sheet16"}</definedName>
    <definedName name="판다다" localSheetId="37">[0]!BlankMacro1</definedName>
    <definedName name="판다다" localSheetId="17">[0]!BlankMacro1</definedName>
    <definedName name="판다다" localSheetId="27">[0]!BlankMacro1</definedName>
    <definedName name="판다다">[0]!BlankMacro1</definedName>
    <definedName name="판도라상자" localSheetId="37" hidden="1">{#N/A,#N/A,FALSE,"정공"}</definedName>
    <definedName name="판도라상자" localSheetId="17" hidden="1">{#N/A,#N/A,FALSE,"정공"}</definedName>
    <definedName name="판도라상자" hidden="1">{#N/A,#N/A,FALSE,"정공"}</definedName>
    <definedName name="판매" localSheetId="37"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37"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관리비">#REF!</definedName>
    <definedName name="판매관리비명세" hidden="1">0</definedName>
    <definedName name="판매목표">[611]판매목표!$A$3:$E$92</definedName>
    <definedName name="판매보증" localSheetId="37"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37"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hidden="1">{#N/A,#N/A,FALSE,"지침";#N/A,#N/A,FALSE,"환경분석";#N/A,#N/A,FALSE,"Sheet16"}</definedName>
    <definedName name="판매비와일반관리비">#REF!</definedName>
    <definedName name="판매직접비" localSheetId="37" hidden="1">{"'10_03일자별'!$A$2:$H$31"}</definedName>
    <definedName name="판매직접비" hidden="1">{"'10_03일자별'!$A$2:$H$31"}</definedName>
    <definedName name="판직비2" localSheetId="37" hidden="1">{"'10_03일자별'!$A$2:$H$31"}</definedName>
    <definedName name="판직비2" hidden="1">{"'10_03일자별'!$A$2:$H$31"}</definedName>
    <definedName name="판촉지원적립금" localSheetId="37"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localSheetId="37" hidden="1">#REF!</definedName>
    <definedName name="팔" hidden="1">#REF!</definedName>
    <definedName name="팔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상">'[759]0609상여비교(더존)'!$D$1:$H$65536</definedName>
    <definedName name="팔월" localSheetId="37">#REF!</definedName>
    <definedName name="팔월" localSheetId="27">#REF!</definedName>
    <definedName name="팔월">#REF!</definedName>
    <definedName name="팔월급여">'[529]인건비예산(정규직)'!$FR$28:$FR$276</definedName>
    <definedName name="팔월급여임">'[529]인건비예산(정규직)'!$FR$18:$FR$27</definedName>
    <definedName name="팔월상여">'[529]인건비예산(정규직)'!$FS$28:$FS$276</definedName>
    <definedName name="팔월상여임">'[529]인건비예산(정규직)'!$FS$18:$FS$27</definedName>
    <definedName name="팔팔">'[632]0608'!$E$1:$J$65536</definedName>
    <definedName name="팔필">'[760]0608'!$E$1:$AF$65536</definedName>
    <definedName name="패션Unit" localSheetId="17">#REF!</definedName>
    <definedName name="패션Unit">#REF!</definedName>
    <definedName name="패션본부손익" hidden="1">{"'10_03일자별'!$A$2:$H$31"}</definedName>
    <definedName name="퍄" localSheetId="37"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37"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37" hidden="1">{"'Firr(선)'!$AS$1:$AY$62","'Firr(사)'!$AS$1:$AY$62","'Firr(회)'!$AS$1:$AY$62","'Firr(선)'!$L$1:$V$62","'Firr(사)'!$L$1:$V$62","'Firr(회)'!$L$1:$V$62"}</definedName>
    <definedName name="페이지" hidden="1">{"'Firr(선)'!$AS$1:$AY$62","'Firr(사)'!$AS$1:$AY$62","'Firr(회)'!$AS$1:$AY$62","'Firr(선)'!$L$1:$V$62","'Firr(사)'!$L$1:$V$62","'Firr(회)'!$L$1:$V$62"}</definedName>
    <definedName name="펜다" hidden="1">{#N/A,#N/A,TRUE,"일정"}</definedName>
    <definedName name="펴" localSheetId="37"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REF!</definedName>
    <definedName name="편의점사업부">#REF!</definedName>
    <definedName name="평가"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hidden="1">{#N/A,#N/A,TRUE,"대 차 대 조 표"}</definedName>
    <definedName name="평가2"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결과" localSheetId="3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評価対象" hidden="1">[506]計算過程シート!#REF!</definedName>
    <definedName name="평가방법2"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3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hidden="1">{TRUE,TRUE,-0.5,-14.75,483,237.75,FALSE,TRUE,TRUE,TRUE,0,1,#N/A,47,#N/A,6.4954128440367,32.6666666666667,1,FALSE,FALSE,3,TRUE,1,FALSE,100,"Swvu.시간대별예약.","ACwvu.시간대별예약.",#N/A,FALSE,FALSE,0.6,0.47,0.72,0.71,2,"&amp;L&